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2 Quarterlies/2022 Q3/Stock Performance/"/>
    </mc:Choice>
  </mc:AlternateContent>
  <bookViews>
    <workbookView xWindow="-120" yWindow="-120" windowWidth="29040" windowHeight="17640" tabRatio="806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27" state="veryHidden" r:id="rId22"/>
    <sheet name="YTD Calculation" sheetId="126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JX$122</definedName>
    <definedName name="_xlnm.Print_Area" localSheetId="17">Master_Lookup!$A$1:$GE$60</definedName>
    <definedName name="_xlnm.Print_Area" localSheetId="6">'V. 10Y Treasury-Daily'!$A$1:$Q$26</definedName>
    <definedName name="_xlnm.Print_Area" localSheetId="9">'VIII. Returns by Quarter'!$A$1:$BT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62913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01" i="4" l="1"/>
  <c r="B201" i="4"/>
  <c r="D109" i="4"/>
  <c r="D108" i="4"/>
  <c r="BQ10" i="20"/>
  <c r="BQ9" i="20"/>
  <c r="BQ8" i="20"/>
  <c r="BQ7" i="20"/>
  <c r="D15870" i="19" l="1"/>
  <c r="D15869" i="19"/>
  <c r="D15868" i="19"/>
  <c r="D15867" i="19"/>
  <c r="F15866" i="19"/>
  <c r="D15866" i="19"/>
  <c r="D15865" i="19"/>
  <c r="D15864" i="19"/>
  <c r="D15863" i="19"/>
  <c r="D15862" i="19"/>
  <c r="E15866" i="19" s="1"/>
  <c r="F15861" i="19"/>
  <c r="D15861" i="19"/>
  <c r="D15860" i="19"/>
  <c r="D15859" i="19"/>
  <c r="D15858" i="19"/>
  <c r="D15857" i="19"/>
  <c r="E15861" i="19" s="1"/>
  <c r="F15856" i="19"/>
  <c r="D15856" i="19"/>
  <c r="D15855" i="19"/>
  <c r="D15854" i="19"/>
  <c r="D15853" i="19"/>
  <c r="D15852" i="19"/>
  <c r="E15856" i="19" s="1"/>
  <c r="F15851" i="19"/>
  <c r="D15851" i="19"/>
  <c r="D15850" i="19"/>
  <c r="D15849" i="19"/>
  <c r="D15848" i="19"/>
  <c r="D15847" i="19"/>
  <c r="E15851" i="19" s="1"/>
  <c r="F15846" i="19"/>
  <c r="D15846" i="19"/>
  <c r="D15845" i="19"/>
  <c r="D15844" i="19"/>
  <c r="D15843" i="19"/>
  <c r="D15842" i="19"/>
  <c r="E15846" i="19" s="1"/>
  <c r="F15841" i="19"/>
  <c r="D15841" i="19"/>
  <c r="D15840" i="19"/>
  <c r="D15839" i="19"/>
  <c r="D15838" i="19"/>
  <c r="D15837" i="19"/>
  <c r="F15836" i="19"/>
  <c r="D15836" i="19"/>
  <c r="D15835" i="19"/>
  <c r="D15834" i="19"/>
  <c r="D15833" i="19"/>
  <c r="D15832" i="19"/>
  <c r="F15831" i="19"/>
  <c r="D15831" i="19"/>
  <c r="D15830" i="19"/>
  <c r="D15829" i="19"/>
  <c r="D15828" i="19"/>
  <c r="D15827" i="19"/>
  <c r="F15826" i="19"/>
  <c r="D15826" i="19"/>
  <c r="D15825" i="19"/>
  <c r="D15824" i="19"/>
  <c r="D15823" i="19"/>
  <c r="F15821" i="19"/>
  <c r="D15821" i="19"/>
  <c r="D15822" i="19" s="1"/>
  <c r="D15820" i="19"/>
  <c r="D15819" i="19"/>
  <c r="D15818" i="19"/>
  <c r="D15817" i="19"/>
  <c r="F15816" i="19"/>
  <c r="D15816" i="19"/>
  <c r="D15815" i="19"/>
  <c r="D15814" i="19"/>
  <c r="D15813" i="19"/>
  <c r="D15812" i="19"/>
  <c r="F15811" i="19"/>
  <c r="D15811" i="19"/>
  <c r="D15810" i="19"/>
  <c r="D15809" i="19"/>
  <c r="D15808" i="19"/>
  <c r="D15807" i="19"/>
  <c r="F15806" i="19"/>
  <c r="D15806" i="19"/>
  <c r="D15805" i="19"/>
  <c r="D15804" i="19"/>
  <c r="D15803" i="19"/>
  <c r="D15802" i="19"/>
  <c r="F15801" i="19"/>
  <c r="D15801" i="19"/>
  <c r="D15800" i="19"/>
  <c r="D15799" i="19"/>
  <c r="D15798" i="19"/>
  <c r="D15797" i="19"/>
  <c r="F15796" i="19"/>
  <c r="D15796" i="19"/>
  <c r="D15795" i="19"/>
  <c r="D15794" i="19"/>
  <c r="D15793" i="19"/>
  <c r="D15792" i="19"/>
  <c r="F15791" i="19"/>
  <c r="D15791" i="19"/>
  <c r="D15790" i="19"/>
  <c r="D15789" i="19"/>
  <c r="D15788" i="19"/>
  <c r="D15787" i="19"/>
  <c r="F15786" i="19"/>
  <c r="D15786" i="19"/>
  <c r="D15785" i="19"/>
  <c r="D15784" i="19"/>
  <c r="D15783" i="19"/>
  <c r="D15782" i="19"/>
  <c r="F15781" i="19"/>
  <c r="D15781" i="19"/>
  <c r="D15780" i="19"/>
  <c r="D15779" i="19"/>
  <c r="D15778" i="19"/>
  <c r="F15776" i="19"/>
  <c r="D15776" i="19"/>
  <c r="D15777" i="19" s="1"/>
  <c r="D862" i="12"/>
  <c r="D861" i="12"/>
  <c r="D860" i="12"/>
  <c r="B860" i="12"/>
  <c r="B861" i="12" s="1"/>
  <c r="B862" i="12" s="1"/>
  <c r="E15781" i="19" l="1"/>
  <c r="E15826" i="19"/>
  <c r="E15776" i="19"/>
  <c r="E15786" i="19"/>
  <c r="E15806" i="19"/>
  <c r="E15796" i="19"/>
  <c r="E15816" i="19"/>
  <c r="E15836" i="19"/>
  <c r="E15791" i="19"/>
  <c r="E15801" i="19"/>
  <c r="E15811" i="19"/>
  <c r="E15821" i="19"/>
  <c r="E15831" i="19"/>
  <c r="E15841" i="19"/>
  <c r="H9" i="45" l="1"/>
  <c r="H7" i="45"/>
  <c r="H6" i="45"/>
  <c r="G5" i="45"/>
  <c r="H3" i="45"/>
  <c r="I3" i="45" s="1"/>
  <c r="H2" i="45"/>
  <c r="H5" i="45" s="1"/>
  <c r="E5" i="88"/>
  <c r="D5" i="88"/>
  <c r="C5" i="88"/>
  <c r="F7" i="127"/>
  <c r="H7" i="127"/>
  <c r="N7" i="127"/>
  <c r="X7" i="127"/>
  <c r="AH7" i="127"/>
  <c r="AQ7" i="127"/>
  <c r="AV7" i="127"/>
  <c r="AL7" i="127" s="1"/>
  <c r="AB7" i="127" s="1"/>
  <c r="R7" i="127" s="1"/>
  <c r="BF7" i="127"/>
  <c r="D8" i="127"/>
  <c r="F8" i="127"/>
  <c r="N8" i="127"/>
  <c r="X8" i="127"/>
  <c r="AH8" i="127"/>
  <c r="AV8" i="127"/>
  <c r="AL8" i="127" s="1"/>
  <c r="AB8" i="127" s="1"/>
  <c r="R8" i="127" s="1"/>
  <c r="H8" i="127" s="1"/>
  <c r="BF8" i="127"/>
  <c r="H9" i="127"/>
  <c r="AL9" i="127"/>
  <c r="AQ9" i="127"/>
  <c r="AV9" i="127"/>
  <c r="BF9" i="127"/>
  <c r="F10" i="127"/>
  <c r="N10" i="127"/>
  <c r="X10" i="127"/>
  <c r="AH10" i="127"/>
  <c r="AQ10" i="127"/>
  <c r="AV10" i="127"/>
  <c r="AL10" i="127" s="1"/>
  <c r="AB10" i="127" s="1"/>
  <c r="R10" i="127" s="1"/>
  <c r="H10" i="127" s="1"/>
  <c r="BF10" i="127"/>
  <c r="D11" i="127"/>
  <c r="F11" i="127"/>
  <c r="N11" i="127"/>
  <c r="X11" i="127"/>
  <c r="AH11" i="127"/>
  <c r="AV11" i="127"/>
  <c r="AL11" i="127" s="1"/>
  <c r="AB11" i="127" s="1"/>
  <c r="R11" i="127" s="1"/>
  <c r="H11" i="127" s="1"/>
  <c r="BF11" i="127"/>
  <c r="F12" i="127"/>
  <c r="N12" i="127"/>
  <c r="X12" i="127"/>
  <c r="AH12" i="127"/>
  <c r="AL12" i="127"/>
  <c r="AB12" i="127" s="1"/>
  <c r="R12" i="127" s="1"/>
  <c r="H12" i="127" s="1"/>
  <c r="AQ12" i="127"/>
  <c r="AV12" i="127"/>
  <c r="BF12" i="127"/>
  <c r="F13" i="127"/>
  <c r="N13" i="127"/>
  <c r="X13" i="127"/>
  <c r="AH13" i="127"/>
  <c r="AQ13" i="127"/>
  <c r="AV13" i="127"/>
  <c r="AL13" i="127" s="1"/>
  <c r="AB13" i="127" s="1"/>
  <c r="R13" i="127" s="1"/>
  <c r="H13" i="127" s="1"/>
  <c r="BF13" i="127"/>
  <c r="H14" i="127"/>
  <c r="AQ14" i="127"/>
  <c r="AV14" i="127"/>
  <c r="BF14" i="127"/>
  <c r="X15" i="127"/>
  <c r="AH15" i="127"/>
  <c r="AQ15" i="127"/>
  <c r="AV15" i="127"/>
  <c r="AL15" i="127" s="1"/>
  <c r="AB15" i="127" s="1"/>
  <c r="R15" i="127" s="1"/>
  <c r="H15" i="127" s="1"/>
  <c r="BF15" i="127"/>
  <c r="F16" i="127"/>
  <c r="N16" i="127"/>
  <c r="X16" i="127"/>
  <c r="AB16" i="127"/>
  <c r="R16" i="127" s="1"/>
  <c r="H16" i="127" s="1"/>
  <c r="AH16" i="127"/>
  <c r="AL16" i="127"/>
  <c r="AV16" i="127"/>
  <c r="BF16" i="127"/>
  <c r="X17" i="127"/>
  <c r="AH17" i="127"/>
  <c r="AL17" i="127"/>
  <c r="AB17" i="127" s="1"/>
  <c r="R17" i="127" s="1"/>
  <c r="H17" i="127" s="1"/>
  <c r="AQ17" i="127"/>
  <c r="AV17" i="127"/>
  <c r="BF17" i="127"/>
  <c r="F18" i="127"/>
  <c r="N18" i="127"/>
  <c r="X18" i="127"/>
  <c r="AH18" i="127"/>
  <c r="AQ18" i="127"/>
  <c r="AV18" i="127"/>
  <c r="AL18" i="127" s="1"/>
  <c r="AB18" i="127" s="1"/>
  <c r="R18" i="127" s="1"/>
  <c r="H18" i="127" s="1"/>
  <c r="BF18" i="127"/>
  <c r="X19" i="127"/>
  <c r="AH19" i="127"/>
  <c r="AL19" i="127"/>
  <c r="AB19" i="127" s="1"/>
  <c r="R19" i="127" s="1"/>
  <c r="H19" i="127" s="1"/>
  <c r="AQ19" i="127"/>
  <c r="AV19" i="127"/>
  <c r="BF19" i="127"/>
  <c r="F20" i="127"/>
  <c r="N20" i="127"/>
  <c r="X20" i="127"/>
  <c r="AH20" i="127"/>
  <c r="AL20" i="127"/>
  <c r="AB20" i="127" s="1"/>
  <c r="R20" i="127" s="1"/>
  <c r="H20" i="127" s="1"/>
  <c r="AQ20" i="127"/>
  <c r="AV20" i="127"/>
  <c r="BF20" i="127"/>
  <c r="D21" i="127"/>
  <c r="F21" i="127"/>
  <c r="N21" i="127"/>
  <c r="X21" i="127"/>
  <c r="AH21" i="127"/>
  <c r="AL21" i="127"/>
  <c r="AB21" i="127" s="1"/>
  <c r="R21" i="127" s="1"/>
  <c r="H21" i="127" s="1"/>
  <c r="AV21" i="127"/>
  <c r="BF21" i="127"/>
  <c r="D22" i="127"/>
  <c r="F22" i="127"/>
  <c r="N22" i="127"/>
  <c r="X22" i="127"/>
  <c r="AH22" i="127"/>
  <c r="AV22" i="127"/>
  <c r="AL22" i="127" s="1"/>
  <c r="AB22" i="127" s="1"/>
  <c r="R22" i="127" s="1"/>
  <c r="H22" i="127" s="1"/>
  <c r="BF22" i="127"/>
  <c r="D23" i="127"/>
  <c r="F23" i="127"/>
  <c r="N23" i="127"/>
  <c r="X23" i="127"/>
  <c r="AH23" i="127"/>
  <c r="AV23" i="127"/>
  <c r="AL23" i="127" s="1"/>
  <c r="AB23" i="127" s="1"/>
  <c r="R23" i="127" s="1"/>
  <c r="H23" i="127" s="1"/>
  <c r="BF23" i="127"/>
  <c r="H24" i="127"/>
  <c r="AL24" i="127"/>
  <c r="AQ24" i="127"/>
  <c r="AV24" i="127"/>
  <c r="BF24" i="127"/>
  <c r="X25" i="127"/>
  <c r="AH25" i="127"/>
  <c r="AQ25" i="127"/>
  <c r="AV25" i="127"/>
  <c r="AL25" i="127" s="1"/>
  <c r="AB25" i="127" s="1"/>
  <c r="R25" i="127" s="1"/>
  <c r="H25" i="127" s="1"/>
  <c r="BF25" i="127"/>
  <c r="F26" i="127"/>
  <c r="N26" i="127"/>
  <c r="X26" i="127"/>
  <c r="AH26" i="127"/>
  <c r="AL26" i="127"/>
  <c r="AB26" i="127" s="1"/>
  <c r="R26" i="127" s="1"/>
  <c r="H26" i="127" s="1"/>
  <c r="AV26" i="127"/>
  <c r="BF26" i="127"/>
  <c r="F27" i="127"/>
  <c r="N27" i="127"/>
  <c r="X27" i="127"/>
  <c r="AH27" i="127"/>
  <c r="AV27" i="127"/>
  <c r="AL27" i="127" s="1"/>
  <c r="AB27" i="127" s="1"/>
  <c r="R27" i="127" s="1"/>
  <c r="H27" i="127" s="1"/>
  <c r="BF27" i="127"/>
  <c r="D28" i="127"/>
  <c r="F28" i="127"/>
  <c r="N28" i="127"/>
  <c r="X28" i="127"/>
  <c r="AH28" i="127"/>
  <c r="AV28" i="127"/>
  <c r="AL28" i="127" s="1"/>
  <c r="AB28" i="127" s="1"/>
  <c r="R28" i="127" s="1"/>
  <c r="H28" i="127" s="1"/>
  <c r="BF28" i="127"/>
  <c r="D29" i="127"/>
  <c r="F29" i="127"/>
  <c r="N29" i="127"/>
  <c r="X29" i="127"/>
  <c r="AH29" i="127"/>
  <c r="AL29" i="127"/>
  <c r="AB29" i="127" s="1"/>
  <c r="R29" i="127" s="1"/>
  <c r="H29" i="127" s="1"/>
  <c r="AV29" i="127"/>
  <c r="BD29" i="127"/>
  <c r="BE29" i="127"/>
  <c r="X30" i="127"/>
  <c r="AH30" i="127"/>
  <c r="AL30" i="127"/>
  <c r="AB30" i="127" s="1"/>
  <c r="R30" i="127" s="1"/>
  <c r="H30" i="127" s="1"/>
  <c r="AQ30" i="127"/>
  <c r="AV30" i="127"/>
  <c r="BF30" i="127"/>
  <c r="F31" i="127"/>
  <c r="N31" i="127"/>
  <c r="X31" i="127"/>
  <c r="Z31" i="127"/>
  <c r="AH31" i="127"/>
  <c r="AQ31" i="127"/>
  <c r="AV31" i="127"/>
  <c r="AL31" i="127" s="1"/>
  <c r="AB31" i="127" s="1"/>
  <c r="R31" i="127" s="1"/>
  <c r="H31" i="127" s="1"/>
  <c r="BF31" i="127"/>
  <c r="F32" i="127"/>
  <c r="N32" i="127"/>
  <c r="X32" i="127"/>
  <c r="AH32" i="127"/>
  <c r="AQ32" i="127"/>
  <c r="AV32" i="127"/>
  <c r="AL32" i="127" s="1"/>
  <c r="AB32" i="127" s="1"/>
  <c r="R32" i="127" s="1"/>
  <c r="H32" i="127" s="1"/>
  <c r="BF32" i="127"/>
  <c r="H33" i="127"/>
  <c r="AG33" i="127"/>
  <c r="AQ33" i="127"/>
  <c r="BF33" i="127"/>
  <c r="D34" i="127"/>
  <c r="F34" i="127"/>
  <c r="N34" i="127"/>
  <c r="X34" i="127"/>
  <c r="AH34" i="127"/>
  <c r="AV34" i="127"/>
  <c r="AL34" i="127" s="1"/>
  <c r="AB34" i="127" s="1"/>
  <c r="R34" i="127" s="1"/>
  <c r="H34" i="127" s="1"/>
  <c r="BF34" i="127"/>
  <c r="D35" i="127"/>
  <c r="F35" i="127"/>
  <c r="N35" i="127"/>
  <c r="X35" i="127"/>
  <c r="AH35" i="127"/>
  <c r="AL35" i="127"/>
  <c r="AB35" i="127" s="1"/>
  <c r="R35" i="127" s="1"/>
  <c r="H35" i="127" s="1"/>
  <c r="AV35" i="127"/>
  <c r="BF35" i="127"/>
  <c r="D36" i="127"/>
  <c r="F36" i="127"/>
  <c r="N36" i="127"/>
  <c r="X36" i="127"/>
  <c r="AH36" i="127"/>
  <c r="AL36" i="127"/>
  <c r="AB36" i="127" s="1"/>
  <c r="R36" i="127" s="1"/>
  <c r="H36" i="127" s="1"/>
  <c r="AV36" i="127"/>
  <c r="BF36" i="127"/>
  <c r="F37" i="127"/>
  <c r="N37" i="127"/>
  <c r="X37" i="127"/>
  <c r="AH37" i="127"/>
  <c r="AQ37" i="127"/>
  <c r="AV37" i="127"/>
  <c r="AL37" i="127" s="1"/>
  <c r="AB37" i="127" s="1"/>
  <c r="R37" i="127" s="1"/>
  <c r="H37" i="127" s="1"/>
  <c r="BF37" i="127"/>
  <c r="H38" i="127"/>
  <c r="AQ38" i="127"/>
  <c r="AT38" i="127"/>
  <c r="AV38" i="127"/>
  <c r="AL38" i="127" s="1"/>
  <c r="BF38" i="127"/>
  <c r="D39" i="127"/>
  <c r="F39" i="127"/>
  <c r="N39" i="127"/>
  <c r="X39" i="127"/>
  <c r="AH39" i="127"/>
  <c r="AT39" i="127"/>
  <c r="AV39" i="127"/>
  <c r="AL39" i="127" s="1"/>
  <c r="AB39" i="127" s="1"/>
  <c r="R39" i="127" s="1"/>
  <c r="H39" i="127" s="1"/>
  <c r="BF39" i="127"/>
  <c r="F40" i="127"/>
  <c r="N40" i="127"/>
  <c r="X40" i="127"/>
  <c r="AH40" i="127"/>
  <c r="AL40" i="127"/>
  <c r="AB40" i="127" s="1"/>
  <c r="R40" i="127" s="1"/>
  <c r="H40" i="127" s="1"/>
  <c r="AV40" i="127"/>
  <c r="BF40" i="127"/>
  <c r="H41" i="127"/>
  <c r="AG41" i="127"/>
  <c r="AQ41" i="127"/>
  <c r="BF41" i="127"/>
  <c r="F42" i="127"/>
  <c r="N42" i="127"/>
  <c r="X42" i="127"/>
  <c r="AH42" i="127"/>
  <c r="AQ42" i="127"/>
  <c r="AV42" i="127"/>
  <c r="AL42" i="127" s="1"/>
  <c r="AB42" i="127" s="1"/>
  <c r="R42" i="127" s="1"/>
  <c r="H42" i="127" s="1"/>
  <c r="BF42" i="127"/>
  <c r="F43" i="127"/>
  <c r="N43" i="127"/>
  <c r="X43" i="127"/>
  <c r="AH43" i="127"/>
  <c r="AL43" i="127"/>
  <c r="AB43" i="127" s="1"/>
  <c r="R43" i="127" s="1"/>
  <c r="H43" i="127" s="1"/>
  <c r="AQ43" i="127"/>
  <c r="AV43" i="127"/>
  <c r="BF43" i="127"/>
  <c r="H44" i="127"/>
  <c r="X44" i="127"/>
  <c r="AH44" i="127"/>
  <c r="AQ44" i="127"/>
  <c r="AV44" i="127"/>
  <c r="AL44" i="127" s="1"/>
  <c r="AB44" i="127" s="1"/>
  <c r="R44" i="127" s="1"/>
  <c r="BF44" i="127"/>
  <c r="D45" i="127"/>
  <c r="F45" i="127"/>
  <c r="N45" i="127"/>
  <c r="X45" i="127"/>
  <c r="AH45" i="127"/>
  <c r="AV45" i="127"/>
  <c r="AL45" i="127" s="1"/>
  <c r="AB45" i="127" s="1"/>
  <c r="R45" i="127" s="1"/>
  <c r="H45" i="127" s="1"/>
  <c r="BF45" i="127"/>
  <c r="D46" i="127"/>
  <c r="F46" i="127"/>
  <c r="N46" i="127"/>
  <c r="X46" i="127"/>
  <c r="AH46" i="127"/>
  <c r="AV46" i="127"/>
  <c r="AL46" i="127" s="1"/>
  <c r="AB46" i="127" s="1"/>
  <c r="R46" i="127" s="1"/>
  <c r="H46" i="127" s="1"/>
  <c r="BF46" i="127"/>
  <c r="D47" i="127"/>
  <c r="F47" i="127"/>
  <c r="N47" i="127"/>
  <c r="X47" i="127"/>
  <c r="AH47" i="127"/>
  <c r="AL47" i="127"/>
  <c r="AB47" i="127" s="1"/>
  <c r="R47" i="127" s="1"/>
  <c r="H47" i="127" s="1"/>
  <c r="AV47" i="127"/>
  <c r="BF47" i="127"/>
  <c r="D48" i="127"/>
  <c r="F48" i="127"/>
  <c r="N48" i="127"/>
  <c r="X48" i="127"/>
  <c r="AH48" i="127"/>
  <c r="AL48" i="127"/>
  <c r="AB48" i="127" s="1"/>
  <c r="R48" i="127" s="1"/>
  <c r="H48" i="127" s="1"/>
  <c r="AV48" i="127"/>
  <c r="BF48" i="127"/>
  <c r="H49" i="127"/>
  <c r="AG49" i="127"/>
  <c r="AQ49" i="127"/>
  <c r="BF49" i="127"/>
  <c r="D50" i="127"/>
  <c r="F50" i="127"/>
  <c r="N50" i="127"/>
  <c r="X50" i="127"/>
  <c r="AH50" i="127"/>
  <c r="AV50" i="127"/>
  <c r="AL50" i="127" s="1"/>
  <c r="AB50" i="127" s="1"/>
  <c r="R50" i="127" s="1"/>
  <c r="H50" i="127" s="1"/>
  <c r="BF50" i="127"/>
  <c r="D51" i="127"/>
  <c r="F51" i="127"/>
  <c r="N51" i="127"/>
  <c r="X51" i="127"/>
  <c r="AH51" i="127"/>
  <c r="AL51" i="127"/>
  <c r="AB51" i="127" s="1"/>
  <c r="R51" i="127" s="1"/>
  <c r="H51" i="127" s="1"/>
  <c r="AV51" i="127"/>
  <c r="BF51" i="127"/>
  <c r="H52" i="127"/>
  <c r="AL52" i="127"/>
  <c r="AQ52" i="127"/>
  <c r="AV52" i="127"/>
  <c r="BF52" i="127"/>
  <c r="F53" i="127"/>
  <c r="N53" i="127"/>
  <c r="X53" i="127"/>
  <c r="AH53" i="127"/>
  <c r="AV53" i="127"/>
  <c r="AL53" i="127" s="1"/>
  <c r="AB53" i="127" s="1"/>
  <c r="R53" i="127" s="1"/>
  <c r="H53" i="127" s="1"/>
  <c r="BF53" i="127"/>
  <c r="X54" i="127"/>
  <c r="AB54" i="127"/>
  <c r="R54" i="127" s="1"/>
  <c r="H54" i="127" s="1"/>
  <c r="AH54" i="127"/>
  <c r="AL54" i="127"/>
  <c r="AQ54" i="127"/>
  <c r="AV54" i="127"/>
  <c r="BF54" i="127"/>
  <c r="D55" i="127"/>
  <c r="F55" i="127"/>
  <c r="N55" i="127"/>
  <c r="X55" i="127"/>
  <c r="AB55" i="127"/>
  <c r="R55" i="127" s="1"/>
  <c r="H55" i="127" s="1"/>
  <c r="AH55" i="127"/>
  <c r="AL55" i="127"/>
  <c r="AV55" i="127"/>
  <c r="BF55" i="127"/>
  <c r="D56" i="127"/>
  <c r="F56" i="127"/>
  <c r="N56" i="127"/>
  <c r="X56" i="127"/>
  <c r="AH56" i="127"/>
  <c r="AV56" i="127"/>
  <c r="AL56" i="127" s="1"/>
  <c r="AB56" i="127" s="1"/>
  <c r="R56" i="127" s="1"/>
  <c r="H56" i="127" s="1"/>
  <c r="BF56" i="127"/>
  <c r="H57" i="127"/>
  <c r="AQ57" i="127"/>
  <c r="AV57" i="127"/>
  <c r="BF57" i="127"/>
  <c r="F58" i="127"/>
  <c r="N58" i="127"/>
  <c r="X58" i="127"/>
  <c r="AH58" i="127"/>
  <c r="AV58" i="127"/>
  <c r="AL58" i="127" s="1"/>
  <c r="AB58" i="127" s="1"/>
  <c r="R58" i="127" s="1"/>
  <c r="H58" i="127" s="1"/>
  <c r="BF58" i="127"/>
  <c r="X59" i="127"/>
  <c r="AH59" i="127"/>
  <c r="AQ59" i="127"/>
  <c r="AV59" i="127"/>
  <c r="AL59" i="127" s="1"/>
  <c r="AB59" i="127" s="1"/>
  <c r="R59" i="127" s="1"/>
  <c r="H59" i="127" s="1"/>
  <c r="BF59" i="127"/>
  <c r="F60" i="127"/>
  <c r="N60" i="127"/>
  <c r="X60" i="127"/>
  <c r="AH60" i="127"/>
  <c r="AQ60" i="127"/>
  <c r="AV60" i="127"/>
  <c r="AL60" i="127" s="1"/>
  <c r="AB60" i="127" s="1"/>
  <c r="R60" i="127" s="1"/>
  <c r="H60" i="127" s="1"/>
  <c r="BF60" i="127"/>
  <c r="F61" i="127"/>
  <c r="N61" i="127"/>
  <c r="X61" i="127"/>
  <c r="AH61" i="127"/>
  <c r="AQ61" i="127"/>
  <c r="AV61" i="127"/>
  <c r="AL61" i="127" s="1"/>
  <c r="AB61" i="127" s="1"/>
  <c r="R61" i="127" s="1"/>
  <c r="H61" i="127" s="1"/>
  <c r="BF61" i="127"/>
  <c r="D62" i="127"/>
  <c r="F62" i="127"/>
  <c r="N62" i="127"/>
  <c r="X62" i="127"/>
  <c r="AH62" i="127"/>
  <c r="AT62" i="127"/>
  <c r="AG62" i="127" s="1"/>
  <c r="AV62" i="127"/>
  <c r="AL62" i="127" s="1"/>
  <c r="AB62" i="127" s="1"/>
  <c r="R62" i="127" s="1"/>
  <c r="H62" i="127" s="1"/>
  <c r="BF62" i="127"/>
  <c r="F63" i="127"/>
  <c r="N63" i="127"/>
  <c r="X63" i="127"/>
  <c r="AH63" i="127"/>
  <c r="AL63" i="127"/>
  <c r="AB63" i="127" s="1"/>
  <c r="R63" i="127" s="1"/>
  <c r="H63" i="127" s="1"/>
  <c r="AV63" i="127"/>
  <c r="BF63" i="127"/>
  <c r="D64" i="127"/>
  <c r="F64" i="127"/>
  <c r="N64" i="127"/>
  <c r="X64" i="127"/>
  <c r="AH64" i="127"/>
  <c r="AV64" i="127"/>
  <c r="AL64" i="127" s="1"/>
  <c r="AB64" i="127" s="1"/>
  <c r="R64" i="127" s="1"/>
  <c r="H64" i="127" s="1"/>
  <c r="BF64" i="127"/>
  <c r="H65" i="127"/>
  <c r="AH65" i="127"/>
  <c r="AQ65" i="127"/>
  <c r="AV65" i="127"/>
  <c r="AL65" i="127" s="1"/>
  <c r="BF65" i="127"/>
  <c r="F66" i="127"/>
  <c r="N66" i="127"/>
  <c r="X66" i="127"/>
  <c r="AH66" i="127"/>
  <c r="AQ66" i="127"/>
  <c r="AV66" i="127"/>
  <c r="AL66" i="127" s="1"/>
  <c r="AB66" i="127" s="1"/>
  <c r="R66" i="127" s="1"/>
  <c r="H66" i="127" s="1"/>
  <c r="BF66" i="127"/>
  <c r="H67" i="127"/>
  <c r="AQ67" i="127"/>
  <c r="AV67" i="127"/>
  <c r="AL67" i="127" s="1"/>
  <c r="BF67" i="127"/>
  <c r="D68" i="127"/>
  <c r="F68" i="127"/>
  <c r="N68" i="127"/>
  <c r="X68" i="127"/>
  <c r="AH68" i="127"/>
  <c r="AV68" i="127"/>
  <c r="AL68" i="127" s="1"/>
  <c r="AB68" i="127" s="1"/>
  <c r="R68" i="127" s="1"/>
  <c r="H68" i="127" s="1"/>
  <c r="BF68" i="127"/>
  <c r="F69" i="127"/>
  <c r="N69" i="127"/>
  <c r="X69" i="127"/>
  <c r="AH69" i="127"/>
  <c r="AL69" i="127"/>
  <c r="AB69" i="127" s="1"/>
  <c r="R69" i="127" s="1"/>
  <c r="H69" i="127" s="1"/>
  <c r="AQ69" i="127"/>
  <c r="AV69" i="127"/>
  <c r="BF69" i="127"/>
  <c r="H70" i="127"/>
  <c r="X70" i="127"/>
  <c r="AH70" i="127"/>
  <c r="AL70" i="127"/>
  <c r="AB70" i="127" s="1"/>
  <c r="AQ70" i="127"/>
  <c r="AV70" i="127"/>
  <c r="BF70" i="127"/>
  <c r="F71" i="127"/>
  <c r="N71" i="127"/>
  <c r="X71" i="127"/>
  <c r="Z71" i="127"/>
  <c r="AH71" i="127"/>
  <c r="AQ71" i="127"/>
  <c r="AV71" i="127"/>
  <c r="AL71" i="127" s="1"/>
  <c r="AB71" i="127" s="1"/>
  <c r="R71" i="127" s="1"/>
  <c r="H71" i="127" s="1"/>
  <c r="BF71" i="127"/>
  <c r="H72" i="127"/>
  <c r="X72" i="127"/>
  <c r="Z72" i="127"/>
  <c r="AH72" i="127"/>
  <c r="AQ72" i="127"/>
  <c r="AV72" i="127"/>
  <c r="AL72" i="127" s="1"/>
  <c r="AB72" i="127" s="1"/>
  <c r="BF72" i="127"/>
  <c r="D73" i="127"/>
  <c r="F73" i="127"/>
  <c r="N73" i="127"/>
  <c r="X73" i="127"/>
  <c r="AH73" i="127"/>
  <c r="AV73" i="127"/>
  <c r="AL73" i="127" s="1"/>
  <c r="AB73" i="127" s="1"/>
  <c r="R73" i="127" s="1"/>
  <c r="H73" i="127" s="1"/>
  <c r="BF73" i="127"/>
  <c r="F74" i="127"/>
  <c r="N74" i="127"/>
  <c r="X74" i="127"/>
  <c r="AH74" i="127"/>
  <c r="AQ74" i="127"/>
  <c r="AV74" i="127"/>
  <c r="AL74" i="127" s="1"/>
  <c r="AB74" i="127" s="1"/>
  <c r="R74" i="127" s="1"/>
  <c r="H74" i="127" s="1"/>
  <c r="BF74" i="127"/>
  <c r="F75" i="127"/>
  <c r="N75" i="127"/>
  <c r="R75" i="127"/>
  <c r="H75" i="127" s="1"/>
  <c r="X75" i="127"/>
  <c r="AH75" i="127"/>
  <c r="AL75" i="127"/>
  <c r="AB75" i="127" s="1"/>
  <c r="AQ75" i="127"/>
  <c r="AV75" i="127"/>
  <c r="BF75" i="127"/>
  <c r="H76" i="127"/>
  <c r="AL76" i="127"/>
  <c r="AQ76" i="127"/>
  <c r="AV76" i="127"/>
  <c r="BF76" i="127"/>
  <c r="X77" i="127"/>
  <c r="AH77" i="127"/>
  <c r="AQ77" i="127"/>
  <c r="AT77" i="127"/>
  <c r="AV77" i="127"/>
  <c r="AL77" i="127" s="1"/>
  <c r="AB77" i="127" s="1"/>
  <c r="R77" i="127" s="1"/>
  <c r="H77" i="127" s="1"/>
  <c r="BF77" i="127"/>
  <c r="H78" i="127"/>
  <c r="Z78" i="127"/>
  <c r="AQ78" i="127"/>
  <c r="AV78" i="127"/>
  <c r="AL78" i="127" s="1"/>
  <c r="BF78" i="127"/>
  <c r="H79" i="127"/>
  <c r="AG79" i="127"/>
  <c r="AQ79" i="127"/>
  <c r="BF79" i="127"/>
  <c r="N80" i="127"/>
  <c r="X80" i="127"/>
  <c r="AH80" i="127"/>
  <c r="AQ80" i="127"/>
  <c r="AV80" i="127"/>
  <c r="AL80" i="127" s="1"/>
  <c r="AB80" i="127" s="1"/>
  <c r="R80" i="127" s="1"/>
  <c r="H80" i="127" s="1"/>
  <c r="BF80" i="127"/>
  <c r="F81" i="127"/>
  <c r="N81" i="127"/>
  <c r="X81" i="127"/>
  <c r="AH81" i="127"/>
  <c r="AQ81" i="127"/>
  <c r="AV81" i="127"/>
  <c r="AL81" i="127" s="1"/>
  <c r="AB81" i="127" s="1"/>
  <c r="R81" i="127" s="1"/>
  <c r="H81" i="127" s="1"/>
  <c r="BF81" i="127"/>
  <c r="D82" i="127"/>
  <c r="F82" i="127"/>
  <c r="N82" i="127"/>
  <c r="X82" i="127"/>
  <c r="AH82" i="127"/>
  <c r="AV82" i="127"/>
  <c r="AL82" i="127" s="1"/>
  <c r="AB82" i="127" s="1"/>
  <c r="R82" i="127" s="1"/>
  <c r="H82" i="127" s="1"/>
  <c r="BF82" i="127"/>
  <c r="H83" i="127"/>
  <c r="X83" i="127"/>
  <c r="AH83" i="127"/>
  <c r="AL83" i="127"/>
  <c r="AB83" i="127" s="1"/>
  <c r="AQ83" i="127"/>
  <c r="AV83" i="127"/>
  <c r="BF83" i="127"/>
  <c r="D84" i="127"/>
  <c r="F84" i="127"/>
  <c r="N84" i="127"/>
  <c r="X84" i="127"/>
  <c r="AH84" i="127"/>
  <c r="AL84" i="127"/>
  <c r="AB84" i="127" s="1"/>
  <c r="R84" i="127" s="1"/>
  <c r="H84" i="127" s="1"/>
  <c r="AV84" i="127"/>
  <c r="BF84" i="127"/>
  <c r="F85" i="127"/>
  <c r="N85" i="127"/>
  <c r="X85" i="127"/>
  <c r="AH85" i="127"/>
  <c r="AQ85" i="127"/>
  <c r="AV85" i="127"/>
  <c r="AL85" i="127" s="1"/>
  <c r="AB85" i="127" s="1"/>
  <c r="R85" i="127" s="1"/>
  <c r="H85" i="127" s="1"/>
  <c r="BF85" i="127"/>
  <c r="D86" i="127"/>
  <c r="F86" i="127"/>
  <c r="N86" i="127"/>
  <c r="X86" i="127"/>
  <c r="AH86" i="127"/>
  <c r="AT86" i="127"/>
  <c r="AV86" i="127"/>
  <c r="AL86" i="127" s="1"/>
  <c r="AB86" i="127" s="1"/>
  <c r="R86" i="127" s="1"/>
  <c r="H86" i="127" s="1"/>
  <c r="BF86" i="127"/>
  <c r="X87" i="127"/>
  <c r="AH87" i="127"/>
  <c r="AQ87" i="127"/>
  <c r="AV87" i="127"/>
  <c r="AL87" i="127" s="1"/>
  <c r="AB87" i="127" s="1"/>
  <c r="R87" i="127" s="1"/>
  <c r="H87" i="127" s="1"/>
  <c r="BF87" i="127"/>
  <c r="F88" i="127"/>
  <c r="N88" i="127"/>
  <c r="X88" i="127"/>
  <c r="AH88" i="127"/>
  <c r="AQ88" i="127"/>
  <c r="AV88" i="127"/>
  <c r="AL88" i="127" s="1"/>
  <c r="AB88" i="127" s="1"/>
  <c r="R88" i="127" s="1"/>
  <c r="H88" i="127" s="1"/>
  <c r="BF88" i="127"/>
  <c r="D89" i="127"/>
  <c r="F89" i="127"/>
  <c r="N89" i="127"/>
  <c r="P89" i="127"/>
  <c r="X89" i="127"/>
  <c r="AH89" i="127"/>
  <c r="AV89" i="127"/>
  <c r="AL89" i="127" s="1"/>
  <c r="AB89" i="127" s="1"/>
  <c r="R89" i="127" s="1"/>
  <c r="H89" i="127" s="1"/>
  <c r="BF89" i="127"/>
  <c r="D90" i="127"/>
  <c r="F90" i="127"/>
  <c r="N90" i="127"/>
  <c r="X90" i="127"/>
  <c r="AH90" i="127"/>
  <c r="AV90" i="127"/>
  <c r="AL90" i="127" s="1"/>
  <c r="AB90" i="127" s="1"/>
  <c r="R90" i="127" s="1"/>
  <c r="H90" i="127" s="1"/>
  <c r="BF90" i="127"/>
  <c r="X91" i="127"/>
  <c r="Z91" i="127"/>
  <c r="AH91" i="127"/>
  <c r="AL91" i="127"/>
  <c r="AB91" i="127" s="1"/>
  <c r="R91" i="127" s="1"/>
  <c r="H91" i="127" s="1"/>
  <c r="AQ91" i="127"/>
  <c r="AV91" i="127"/>
  <c r="BF91" i="127"/>
  <c r="D92" i="127"/>
  <c r="C92" i="127" s="1"/>
  <c r="F92" i="127"/>
  <c r="N92" i="127"/>
  <c r="P92" i="127"/>
  <c r="X92" i="127"/>
  <c r="AB92" i="127"/>
  <c r="R92" i="127" s="1"/>
  <c r="H92" i="127" s="1"/>
  <c r="AH92" i="127"/>
  <c r="AV92" i="127"/>
  <c r="AL92" i="127" s="1"/>
  <c r="BF92" i="127"/>
  <c r="X93" i="127"/>
  <c r="AH93" i="127"/>
  <c r="AL93" i="127"/>
  <c r="AB93" i="127" s="1"/>
  <c r="R93" i="127" s="1"/>
  <c r="H93" i="127" s="1"/>
  <c r="AQ93" i="127"/>
  <c r="AV93" i="127"/>
  <c r="BF93" i="127"/>
  <c r="F94" i="127"/>
  <c r="N94" i="127"/>
  <c r="X94" i="127"/>
  <c r="AH94" i="127"/>
  <c r="AV94" i="127"/>
  <c r="AL94" i="127" s="1"/>
  <c r="AB94" i="127" s="1"/>
  <c r="R94" i="127" s="1"/>
  <c r="H94" i="127" s="1"/>
  <c r="BF94" i="127"/>
  <c r="X95" i="127"/>
  <c r="AH95" i="127"/>
  <c r="AQ95" i="127"/>
  <c r="AV95" i="127"/>
  <c r="AL95" i="127" s="1"/>
  <c r="AB95" i="127" s="1"/>
  <c r="R95" i="127" s="1"/>
  <c r="H95" i="127" s="1"/>
  <c r="BF95" i="127"/>
  <c r="D96" i="127"/>
  <c r="F96" i="127"/>
  <c r="N96" i="127"/>
  <c r="X96" i="127"/>
  <c r="AH96" i="127"/>
  <c r="AV96" i="127"/>
  <c r="AL96" i="127" s="1"/>
  <c r="AB96" i="127" s="1"/>
  <c r="R96" i="127" s="1"/>
  <c r="H96" i="127" s="1"/>
  <c r="BF96" i="127"/>
  <c r="D97" i="127"/>
  <c r="F97" i="127"/>
  <c r="N97" i="127"/>
  <c r="X97" i="127"/>
  <c r="AH97" i="127"/>
  <c r="AV97" i="127"/>
  <c r="AL97" i="127" s="1"/>
  <c r="AB97" i="127" s="1"/>
  <c r="R97" i="127" s="1"/>
  <c r="H97" i="127" s="1"/>
  <c r="BF97" i="127"/>
  <c r="F98" i="127"/>
  <c r="N98" i="127"/>
  <c r="X98" i="127"/>
  <c r="AB98" i="127"/>
  <c r="R98" i="127" s="1"/>
  <c r="H98" i="127" s="1"/>
  <c r="AH98" i="127"/>
  <c r="AL98" i="127"/>
  <c r="AQ98" i="127"/>
  <c r="AV98" i="127"/>
  <c r="BF98" i="127"/>
  <c r="N99" i="127"/>
  <c r="X99" i="127"/>
  <c r="AH99" i="127"/>
  <c r="AQ99" i="127"/>
  <c r="AV99" i="127"/>
  <c r="AL99" i="127" s="1"/>
  <c r="AB99" i="127" s="1"/>
  <c r="R99" i="127" s="1"/>
  <c r="H99" i="127" s="1"/>
  <c r="BF99" i="127"/>
  <c r="D100" i="127"/>
  <c r="F100" i="127"/>
  <c r="N100" i="127"/>
  <c r="X100" i="127"/>
  <c r="AH100" i="127"/>
  <c r="AV100" i="127"/>
  <c r="AL100" i="127" s="1"/>
  <c r="AB100" i="127" s="1"/>
  <c r="R100" i="127" s="1"/>
  <c r="H100" i="127" s="1"/>
  <c r="BF100" i="127"/>
  <c r="F101" i="127"/>
  <c r="N101" i="127"/>
  <c r="X101" i="127"/>
  <c r="AH101" i="127"/>
  <c r="AV101" i="127"/>
  <c r="AL101" i="127" s="1"/>
  <c r="AB101" i="127" s="1"/>
  <c r="R101" i="127" s="1"/>
  <c r="H101" i="127" s="1"/>
  <c r="BF101" i="127"/>
  <c r="H102" i="127"/>
  <c r="X102" i="127"/>
  <c r="AH102" i="127"/>
  <c r="AL102" i="127"/>
  <c r="AB102" i="127" s="1"/>
  <c r="AQ102" i="127"/>
  <c r="AV102" i="127"/>
  <c r="BF102" i="127"/>
  <c r="F103" i="127"/>
  <c r="N103" i="127"/>
  <c r="X103" i="127"/>
  <c r="AH103" i="127"/>
  <c r="AL103" i="127"/>
  <c r="AB103" i="127" s="1"/>
  <c r="R103" i="127" s="1"/>
  <c r="H103" i="127" s="1"/>
  <c r="AV103" i="127"/>
  <c r="BF103" i="127"/>
  <c r="N104" i="127"/>
  <c r="M104" i="127" s="1"/>
  <c r="X104" i="127"/>
  <c r="Z104" i="127"/>
  <c r="AH104" i="127"/>
  <c r="AJ104" i="127"/>
  <c r="AV104" i="127"/>
  <c r="AL104" i="127" s="1"/>
  <c r="AB104" i="127" s="1"/>
  <c r="R104" i="127" s="1"/>
  <c r="H104" i="127" s="1"/>
  <c r="BF104" i="127"/>
  <c r="D105" i="127"/>
  <c r="F105" i="127"/>
  <c r="N105" i="127"/>
  <c r="X105" i="127"/>
  <c r="AH105" i="127"/>
  <c r="AL105" i="127"/>
  <c r="AB105" i="127" s="1"/>
  <c r="R105" i="127" s="1"/>
  <c r="H105" i="127" s="1"/>
  <c r="AT105" i="127"/>
  <c r="AV105" i="127"/>
  <c r="BF105" i="127"/>
  <c r="D106" i="127"/>
  <c r="F106" i="127"/>
  <c r="N106" i="127"/>
  <c r="X106" i="127"/>
  <c r="AH106" i="127"/>
  <c r="AV106" i="127"/>
  <c r="AL106" i="127" s="1"/>
  <c r="AB106" i="127" s="1"/>
  <c r="R106" i="127" s="1"/>
  <c r="H106" i="127" s="1"/>
  <c r="BF106" i="127"/>
  <c r="D107" i="127"/>
  <c r="F107" i="127"/>
  <c r="N107" i="127"/>
  <c r="X107" i="127"/>
  <c r="AH107" i="127"/>
  <c r="AL107" i="127"/>
  <c r="AB107" i="127" s="1"/>
  <c r="R107" i="127" s="1"/>
  <c r="H107" i="127" s="1"/>
  <c r="AV107" i="127"/>
  <c r="BF107" i="127"/>
  <c r="F108" i="127"/>
  <c r="N108" i="127"/>
  <c r="X108" i="127"/>
  <c r="AH108" i="127"/>
  <c r="AG108" i="127" s="1"/>
  <c r="AL108" i="127"/>
  <c r="AB108" i="127" s="1"/>
  <c r="R108" i="127" s="1"/>
  <c r="H108" i="127" s="1"/>
  <c r="AT108" i="127"/>
  <c r="AV108" i="127"/>
  <c r="BF108" i="127"/>
  <c r="D109" i="127"/>
  <c r="F109" i="127"/>
  <c r="N109" i="127"/>
  <c r="X109" i="127"/>
  <c r="AH109" i="127"/>
  <c r="AV109" i="127"/>
  <c r="AL109" i="127" s="1"/>
  <c r="AB109" i="127" s="1"/>
  <c r="R109" i="127" s="1"/>
  <c r="H109" i="127" s="1"/>
  <c r="BF109" i="127"/>
  <c r="D110" i="127"/>
  <c r="F110" i="127"/>
  <c r="N110" i="127"/>
  <c r="X110" i="127"/>
  <c r="AB110" i="127"/>
  <c r="R110" i="127" s="1"/>
  <c r="H110" i="127" s="1"/>
  <c r="AH110" i="127"/>
  <c r="AL110" i="127"/>
  <c r="AV110" i="127"/>
  <c r="BF110" i="127"/>
  <c r="D111" i="127"/>
  <c r="F111" i="127"/>
  <c r="H111" i="127"/>
  <c r="M111" i="127"/>
  <c r="N111" i="127"/>
  <c r="P111" i="127"/>
  <c r="C111" i="127" s="1"/>
  <c r="BF111" i="127"/>
  <c r="H112" i="127"/>
  <c r="N112" i="127"/>
  <c r="Q112" i="127"/>
  <c r="T112" i="127"/>
  <c r="X112" i="127"/>
  <c r="AA112" i="127"/>
  <c r="AD112" i="127"/>
  <c r="AE112" i="127"/>
  <c r="AH112" i="127"/>
  <c r="AK112" i="127"/>
  <c r="AJ66" i="127" s="1"/>
  <c r="AQ112" i="127"/>
  <c r="AR112" i="127"/>
  <c r="AU112" i="127"/>
  <c r="AT112" i="126"/>
  <c r="AQ112" i="126"/>
  <c r="AJ112" i="126"/>
  <c r="AD112" i="126"/>
  <c r="AC112" i="126"/>
  <c r="Z112" i="126"/>
  <c r="S112" i="126"/>
  <c r="P112" i="126"/>
  <c r="O111" i="126" s="1"/>
  <c r="L112" i="126"/>
  <c r="H112" i="126"/>
  <c r="BE111" i="126"/>
  <c r="M111" i="126"/>
  <c r="L111" i="126" s="1"/>
  <c r="H111" i="126"/>
  <c r="F111" i="126"/>
  <c r="D111" i="126"/>
  <c r="BE110" i="126"/>
  <c r="AU110" i="126"/>
  <c r="AK110" i="126" s="1"/>
  <c r="AA110" i="126" s="1"/>
  <c r="Q110" i="126" s="1"/>
  <c r="H110" i="126" s="1"/>
  <c r="AS110" i="126"/>
  <c r="AI110" i="126"/>
  <c r="AG110" i="126"/>
  <c r="AF110" i="126"/>
  <c r="Y110" i="126"/>
  <c r="W110" i="126"/>
  <c r="V110" i="126"/>
  <c r="O110" i="126"/>
  <c r="M110" i="126"/>
  <c r="L110" i="126"/>
  <c r="F110" i="126"/>
  <c r="D110" i="126"/>
  <c r="C110" i="126"/>
  <c r="BE109" i="126"/>
  <c r="AU109" i="126"/>
  <c r="AS109" i="126"/>
  <c r="AK109" i="126"/>
  <c r="AI109" i="126"/>
  <c r="AG109" i="126"/>
  <c r="AA109" i="126"/>
  <c r="Y109" i="126"/>
  <c r="W109" i="126"/>
  <c r="V109" i="126" s="1"/>
  <c r="Q109" i="126"/>
  <c r="O109" i="126"/>
  <c r="M109" i="126"/>
  <c r="L109" i="126" s="1"/>
  <c r="H109" i="126"/>
  <c r="F109" i="126"/>
  <c r="D109" i="126"/>
  <c r="C109" i="126" s="1"/>
  <c r="BE108" i="126"/>
  <c r="AU108" i="126"/>
  <c r="AK108" i="126" s="1"/>
  <c r="AA108" i="126" s="1"/>
  <c r="Q108" i="126" s="1"/>
  <c r="H108" i="126" s="1"/>
  <c r="AS108" i="126"/>
  <c r="AI108" i="126"/>
  <c r="V108" i="126" s="1"/>
  <c r="AG108" i="126"/>
  <c r="AF108" i="126"/>
  <c r="Y108" i="126"/>
  <c r="W108" i="126"/>
  <c r="M108" i="126"/>
  <c r="L108" i="126" s="1"/>
  <c r="F108" i="126"/>
  <c r="BE107" i="126"/>
  <c r="AU107" i="126"/>
  <c r="AK107" i="126" s="1"/>
  <c r="AA107" i="126" s="1"/>
  <c r="Q107" i="126" s="1"/>
  <c r="H107" i="126" s="1"/>
  <c r="AS107" i="126"/>
  <c r="AI107" i="126"/>
  <c r="AG107" i="126"/>
  <c r="AF107" i="126"/>
  <c r="Y107" i="126"/>
  <c r="W107" i="126"/>
  <c r="V107" i="126"/>
  <c r="O107" i="126"/>
  <c r="M107" i="126"/>
  <c r="L107" i="126"/>
  <c r="F107" i="126"/>
  <c r="D107" i="126"/>
  <c r="C107" i="126"/>
  <c r="BE106" i="126"/>
  <c r="AU106" i="126"/>
  <c r="AS106" i="126"/>
  <c r="AK106" i="126"/>
  <c r="AI106" i="126"/>
  <c r="AG106" i="126"/>
  <c r="AF106" i="126" s="1"/>
  <c r="AA106" i="126"/>
  <c r="Y106" i="126"/>
  <c r="W106" i="126"/>
  <c r="V106" i="126" s="1"/>
  <c r="Q106" i="126"/>
  <c r="O106" i="126"/>
  <c r="M106" i="126"/>
  <c r="L106" i="126" s="1"/>
  <c r="H106" i="126"/>
  <c r="F106" i="126"/>
  <c r="D106" i="126"/>
  <c r="C106" i="126" s="1"/>
  <c r="BE105" i="126"/>
  <c r="AU105" i="126"/>
  <c r="AK105" i="126" s="1"/>
  <c r="AA105" i="126" s="1"/>
  <c r="Q105" i="126" s="1"/>
  <c r="H105" i="126" s="1"/>
  <c r="AS105" i="126"/>
  <c r="AI105" i="126"/>
  <c r="V105" i="126" s="1"/>
  <c r="AG105" i="126"/>
  <c r="AF105" i="126"/>
  <c r="Y105" i="126"/>
  <c r="L105" i="126" s="1"/>
  <c r="W105" i="126"/>
  <c r="O105" i="126"/>
  <c r="C105" i="126" s="1"/>
  <c r="M105" i="126"/>
  <c r="F105" i="126"/>
  <c r="D105" i="126"/>
  <c r="BE104" i="126"/>
  <c r="AU104" i="126"/>
  <c r="AS104" i="126"/>
  <c r="AK104" i="126"/>
  <c r="AI104" i="126"/>
  <c r="AG104" i="126"/>
  <c r="AF104" i="126" s="1"/>
  <c r="AA104" i="126"/>
  <c r="Q104" i="126" s="1"/>
  <c r="H104" i="126" s="1"/>
  <c r="Y104" i="126"/>
  <c r="W104" i="126"/>
  <c r="V104" i="126" s="1"/>
  <c r="M104" i="126"/>
  <c r="L104" i="126"/>
  <c r="BE103" i="126"/>
  <c r="AU103" i="126"/>
  <c r="AK103" i="126" s="1"/>
  <c r="AA103" i="126" s="1"/>
  <c r="Q103" i="126" s="1"/>
  <c r="H103" i="126" s="1"/>
  <c r="AS103" i="126"/>
  <c r="AI103" i="126"/>
  <c r="AG103" i="126"/>
  <c r="AF103" i="126"/>
  <c r="Y103" i="126"/>
  <c r="W103" i="126"/>
  <c r="V103" i="126"/>
  <c r="M103" i="126"/>
  <c r="L103" i="126" s="1"/>
  <c r="F103" i="126"/>
  <c r="BE102" i="126"/>
  <c r="AU102" i="126"/>
  <c r="AS102" i="126"/>
  <c r="AP102" i="126"/>
  <c r="AK102" i="126"/>
  <c r="AI102" i="126"/>
  <c r="AG102" i="126"/>
  <c r="AF102" i="126" s="1"/>
  <c r="AA102" i="126"/>
  <c r="Y102" i="126"/>
  <c r="W102" i="126"/>
  <c r="H102" i="126"/>
  <c r="BE101" i="126"/>
  <c r="AU101" i="126"/>
  <c r="AK101" i="126" s="1"/>
  <c r="AA101" i="126" s="1"/>
  <c r="Q101" i="126" s="1"/>
  <c r="H101" i="126" s="1"/>
  <c r="AS101" i="126"/>
  <c r="AI101" i="126"/>
  <c r="V101" i="126" s="1"/>
  <c r="AG101" i="126"/>
  <c r="AF101" i="126"/>
  <c r="Y101" i="126"/>
  <c r="W101" i="126"/>
  <c r="M101" i="126"/>
  <c r="F101" i="126"/>
  <c r="BE100" i="126"/>
  <c r="AU100" i="126"/>
  <c r="AK100" i="126" s="1"/>
  <c r="AA100" i="126" s="1"/>
  <c r="Q100" i="126" s="1"/>
  <c r="H100" i="126" s="1"/>
  <c r="AS100" i="126"/>
  <c r="AI100" i="126"/>
  <c r="AG100" i="126"/>
  <c r="AF100" i="126"/>
  <c r="Y100" i="126"/>
  <c r="W100" i="126"/>
  <c r="V100" i="126"/>
  <c r="O100" i="126"/>
  <c r="M100" i="126"/>
  <c r="L100" i="126"/>
  <c r="F100" i="126"/>
  <c r="D100" i="126"/>
  <c r="C100" i="126"/>
  <c r="BE99" i="126"/>
  <c r="AU99" i="126"/>
  <c r="AK99" i="126" s="1"/>
  <c r="AA99" i="126" s="1"/>
  <c r="Q99" i="126" s="1"/>
  <c r="AS99" i="126"/>
  <c r="AP99" i="126"/>
  <c r="AI99" i="126"/>
  <c r="AG99" i="126"/>
  <c r="AF99" i="126"/>
  <c r="Y99" i="126"/>
  <c r="W99" i="126"/>
  <c r="V99" i="126"/>
  <c r="M99" i="126"/>
  <c r="L99" i="126" s="1"/>
  <c r="H99" i="126"/>
  <c r="BE98" i="126"/>
  <c r="AU98" i="126"/>
  <c r="AK98" i="126" s="1"/>
  <c r="AA98" i="126" s="1"/>
  <c r="Q98" i="126" s="1"/>
  <c r="AS98" i="126"/>
  <c r="AP98" i="126"/>
  <c r="AI98" i="126"/>
  <c r="AG98" i="126"/>
  <c r="AF98" i="126"/>
  <c r="Y98" i="126"/>
  <c r="W98" i="126"/>
  <c r="V98" i="126"/>
  <c r="M98" i="126"/>
  <c r="L98" i="126" s="1"/>
  <c r="H98" i="126"/>
  <c r="F98" i="126"/>
  <c r="BE97" i="126"/>
  <c r="AU97" i="126"/>
  <c r="AK97" i="126" s="1"/>
  <c r="AA97" i="126" s="1"/>
  <c r="Q97" i="126" s="1"/>
  <c r="H97" i="126" s="1"/>
  <c r="AS97" i="126"/>
  <c r="AI97" i="126"/>
  <c r="V97" i="126" s="1"/>
  <c r="AG97" i="126"/>
  <c r="AF97" i="126"/>
  <c r="Y97" i="126"/>
  <c r="L97" i="126" s="1"/>
  <c r="W97" i="126"/>
  <c r="O97" i="126"/>
  <c r="C97" i="126" s="1"/>
  <c r="M97" i="126"/>
  <c r="F97" i="126"/>
  <c r="D97" i="126"/>
  <c r="BE96" i="126"/>
  <c r="AU96" i="126"/>
  <c r="AS96" i="126"/>
  <c r="AK96" i="126"/>
  <c r="AI96" i="126"/>
  <c r="AG96" i="126"/>
  <c r="AF96" i="126" s="1"/>
  <c r="AA96" i="126"/>
  <c r="Y96" i="126"/>
  <c r="W96" i="126"/>
  <c r="V96" i="126" s="1"/>
  <c r="Q96" i="126"/>
  <c r="H96" i="126" s="1"/>
  <c r="O96" i="126"/>
  <c r="M96" i="126"/>
  <c r="L96" i="126" s="1"/>
  <c r="F96" i="126"/>
  <c r="D96" i="126"/>
  <c r="C96" i="126" s="1"/>
  <c r="BE95" i="126"/>
  <c r="AU95" i="126"/>
  <c r="AS95" i="126"/>
  <c r="AP95" i="126"/>
  <c r="AK95" i="126"/>
  <c r="AI95" i="126"/>
  <c r="AG95" i="126"/>
  <c r="AF95" i="126" s="1"/>
  <c r="AA95" i="126"/>
  <c r="Y95" i="126"/>
  <c r="W95" i="126"/>
  <c r="V95" i="126" s="1"/>
  <c r="Q95" i="126"/>
  <c r="H95" i="126" s="1"/>
  <c r="BE94" i="126"/>
  <c r="AU94" i="126"/>
  <c r="AK94" i="126" s="1"/>
  <c r="AA94" i="126" s="1"/>
  <c r="Q94" i="126" s="1"/>
  <c r="H94" i="126" s="1"/>
  <c r="AS94" i="126"/>
  <c r="AI94" i="126"/>
  <c r="V94" i="126" s="1"/>
  <c r="AG94" i="126"/>
  <c r="AF94" i="126"/>
  <c r="Y94" i="126"/>
  <c r="L94" i="126" s="1"/>
  <c r="W94" i="126"/>
  <c r="O94" i="126"/>
  <c r="C94" i="126" s="1"/>
  <c r="M94" i="126"/>
  <c r="F94" i="126"/>
  <c r="BE93" i="126"/>
  <c r="AU93" i="126"/>
  <c r="AS93" i="126"/>
  <c r="AP93" i="126"/>
  <c r="AK93" i="126"/>
  <c r="AI93" i="126"/>
  <c r="AG93" i="126"/>
  <c r="AF93" i="126" s="1"/>
  <c r="AA93" i="126"/>
  <c r="Y93" i="126"/>
  <c r="W93" i="126"/>
  <c r="V93" i="126" s="1"/>
  <c r="Q93" i="126"/>
  <c r="H93" i="126" s="1"/>
  <c r="BE92" i="126"/>
  <c r="AU92" i="126"/>
  <c r="AK92" i="126" s="1"/>
  <c r="AA92" i="126" s="1"/>
  <c r="Q92" i="126" s="1"/>
  <c r="H92" i="126" s="1"/>
  <c r="AS92" i="126"/>
  <c r="AI92" i="126"/>
  <c r="AG92" i="126"/>
  <c r="AF92" i="126"/>
  <c r="Y92" i="126"/>
  <c r="W92" i="126"/>
  <c r="V92" i="126"/>
  <c r="O92" i="126"/>
  <c r="M92" i="126"/>
  <c r="L92" i="126"/>
  <c r="F92" i="126"/>
  <c r="D92" i="126"/>
  <c r="C92" i="126"/>
  <c r="BE91" i="126"/>
  <c r="AU91" i="126"/>
  <c r="AK91" i="126" s="1"/>
  <c r="AA91" i="126" s="1"/>
  <c r="AS91" i="126"/>
  <c r="AP91" i="126"/>
  <c r="AI91" i="126"/>
  <c r="AG91" i="126"/>
  <c r="AF91" i="126"/>
  <c r="Y91" i="126"/>
  <c r="W91" i="126"/>
  <c r="Q91" i="126"/>
  <c r="H91" i="126" s="1"/>
  <c r="BE90" i="126"/>
  <c r="AU90" i="126"/>
  <c r="AK90" i="126" s="1"/>
  <c r="AA90" i="126" s="1"/>
  <c r="Q90" i="126" s="1"/>
  <c r="H90" i="126" s="1"/>
  <c r="AS90" i="126"/>
  <c r="AI90" i="126"/>
  <c r="V90" i="126" s="1"/>
  <c r="AG90" i="126"/>
  <c r="AF90" i="126"/>
  <c r="Y90" i="126"/>
  <c r="L90" i="126" s="1"/>
  <c r="W90" i="126"/>
  <c r="O90" i="126"/>
  <c r="C90" i="126" s="1"/>
  <c r="M90" i="126"/>
  <c r="F90" i="126"/>
  <c r="D90" i="126"/>
  <c r="BE89" i="126"/>
  <c r="AU89" i="126"/>
  <c r="AS89" i="126"/>
  <c r="AK89" i="126"/>
  <c r="AI89" i="126"/>
  <c r="AG89" i="126"/>
  <c r="AF89" i="126" s="1"/>
  <c r="AA89" i="126"/>
  <c r="Q89" i="126" s="1"/>
  <c r="H89" i="126" s="1"/>
  <c r="Y89" i="126"/>
  <c r="W89" i="126"/>
  <c r="V89" i="126" s="1"/>
  <c r="O89" i="126"/>
  <c r="M89" i="126"/>
  <c r="L89" i="126" s="1"/>
  <c r="F89" i="126"/>
  <c r="D89" i="126"/>
  <c r="C89" i="126" s="1"/>
  <c r="BE88" i="126"/>
  <c r="AU88" i="126"/>
  <c r="AS88" i="126"/>
  <c r="AP88" i="126"/>
  <c r="AK88" i="126"/>
  <c r="AI88" i="126"/>
  <c r="AG88" i="126"/>
  <c r="AF88" i="126" s="1"/>
  <c r="AA88" i="126"/>
  <c r="Q88" i="126" s="1"/>
  <c r="H88" i="126" s="1"/>
  <c r="Y88" i="126"/>
  <c r="W88" i="126"/>
  <c r="V88" i="126" s="1"/>
  <c r="M88" i="126"/>
  <c r="L88" i="126"/>
  <c r="F88" i="126"/>
  <c r="BE87" i="126"/>
  <c r="AU87" i="126"/>
  <c r="AK87" i="126" s="1"/>
  <c r="AA87" i="126" s="1"/>
  <c r="Q87" i="126" s="1"/>
  <c r="H87" i="126" s="1"/>
  <c r="AS87" i="126"/>
  <c r="AP87" i="126"/>
  <c r="AI87" i="126"/>
  <c r="AG87" i="126"/>
  <c r="AF87" i="126"/>
  <c r="Y87" i="126"/>
  <c r="W87" i="126"/>
  <c r="V87" i="126"/>
  <c r="BE86" i="126"/>
  <c r="AU86" i="126"/>
  <c r="AS86" i="126"/>
  <c r="AK86" i="126"/>
  <c r="AA86" i="126" s="1"/>
  <c r="Q86" i="126" s="1"/>
  <c r="H86" i="126" s="1"/>
  <c r="AI86" i="126"/>
  <c r="AG86" i="126"/>
  <c r="AF86" i="126" s="1"/>
  <c r="Y86" i="126"/>
  <c r="W86" i="126"/>
  <c r="V86" i="126" s="1"/>
  <c r="O86" i="126"/>
  <c r="M86" i="126"/>
  <c r="L86" i="126" s="1"/>
  <c r="F86" i="126"/>
  <c r="D86" i="126"/>
  <c r="C86" i="126" s="1"/>
  <c r="BE85" i="126"/>
  <c r="AU85" i="126"/>
  <c r="AS85" i="126"/>
  <c r="AP85" i="126"/>
  <c r="AK85" i="126"/>
  <c r="AA85" i="126" s="1"/>
  <c r="Q85" i="126" s="1"/>
  <c r="H85" i="126" s="1"/>
  <c r="AI85" i="126"/>
  <c r="AG85" i="126"/>
  <c r="AF85" i="126" s="1"/>
  <c r="Y85" i="126"/>
  <c r="W85" i="126"/>
  <c r="V85" i="126" s="1"/>
  <c r="M85" i="126"/>
  <c r="L85" i="126"/>
  <c r="F85" i="126"/>
  <c r="BE84" i="126"/>
  <c r="AU84" i="126"/>
  <c r="AS84" i="126"/>
  <c r="AK84" i="126"/>
  <c r="AI84" i="126"/>
  <c r="AG84" i="126"/>
  <c r="AA84" i="126"/>
  <c r="Y84" i="126"/>
  <c r="W84" i="126"/>
  <c r="V84" i="126" s="1"/>
  <c r="Q84" i="126"/>
  <c r="O84" i="126"/>
  <c r="M84" i="126"/>
  <c r="L84" i="126" s="1"/>
  <c r="H84" i="126"/>
  <c r="F84" i="126"/>
  <c r="D84" i="126"/>
  <c r="C84" i="126" s="1"/>
  <c r="BE83" i="126"/>
  <c r="AU83" i="126"/>
  <c r="AS83" i="126"/>
  <c r="AP83" i="126"/>
  <c r="AK83" i="126"/>
  <c r="AI83" i="126"/>
  <c r="AG83" i="126"/>
  <c r="AF83" i="126" s="1"/>
  <c r="AA83" i="126"/>
  <c r="Y83" i="126"/>
  <c r="W83" i="126"/>
  <c r="H83" i="126"/>
  <c r="BE82" i="126"/>
  <c r="AU82" i="126"/>
  <c r="AK82" i="126" s="1"/>
  <c r="AA82" i="126" s="1"/>
  <c r="Q82" i="126" s="1"/>
  <c r="H82" i="126" s="1"/>
  <c r="AS82" i="126"/>
  <c r="AI82" i="126"/>
  <c r="V82" i="126" s="1"/>
  <c r="AG82" i="126"/>
  <c r="AF82" i="126"/>
  <c r="Y82" i="126"/>
  <c r="L82" i="126" s="1"/>
  <c r="W82" i="126"/>
  <c r="O82" i="126"/>
  <c r="C82" i="126" s="1"/>
  <c r="M82" i="126"/>
  <c r="F82" i="126"/>
  <c r="D82" i="126"/>
  <c r="BE81" i="126"/>
  <c r="AU81" i="126"/>
  <c r="AK81" i="126" s="1"/>
  <c r="AA81" i="126" s="1"/>
  <c r="Q81" i="126" s="1"/>
  <c r="H81" i="126" s="1"/>
  <c r="AS81" i="126"/>
  <c r="AP81" i="126"/>
  <c r="AI81" i="126"/>
  <c r="V81" i="126" s="1"/>
  <c r="AG81" i="126"/>
  <c r="AF81" i="126"/>
  <c r="Y81" i="126"/>
  <c r="W81" i="126"/>
  <c r="M81" i="126"/>
  <c r="L81" i="126" s="1"/>
  <c r="F81" i="126"/>
  <c r="BE80" i="126"/>
  <c r="AU80" i="126"/>
  <c r="AS80" i="126"/>
  <c r="AP80" i="126"/>
  <c r="AK80" i="126"/>
  <c r="AA80" i="126" s="1"/>
  <c r="Q80" i="126" s="1"/>
  <c r="H80" i="126" s="1"/>
  <c r="AI80" i="126"/>
  <c r="AG80" i="126"/>
  <c r="AF80" i="126" s="1"/>
  <c r="Y80" i="126"/>
  <c r="W80" i="126"/>
  <c r="V80" i="126" s="1"/>
  <c r="M80" i="126"/>
  <c r="L80" i="126"/>
  <c r="BE79" i="126"/>
  <c r="AP79" i="126"/>
  <c r="AF79" i="126"/>
  <c r="H79" i="126"/>
  <c r="BE78" i="126"/>
  <c r="AU78" i="126"/>
  <c r="AS78" i="126"/>
  <c r="AP78" i="126"/>
  <c r="AK78" i="126"/>
  <c r="AI78" i="126"/>
  <c r="Y78" i="126"/>
  <c r="H78" i="126"/>
  <c r="BE77" i="126"/>
  <c r="AU77" i="126"/>
  <c r="AS77" i="126"/>
  <c r="AP77" i="126"/>
  <c r="AK77" i="126"/>
  <c r="AA77" i="126" s="1"/>
  <c r="Q77" i="126" s="1"/>
  <c r="H77" i="126" s="1"/>
  <c r="AI77" i="126"/>
  <c r="AG77" i="126"/>
  <c r="AF77" i="126" s="1"/>
  <c r="Y77" i="126"/>
  <c r="W77" i="126"/>
  <c r="V77" i="126" s="1"/>
  <c r="BE76" i="126"/>
  <c r="AU76" i="126"/>
  <c r="AS76" i="126"/>
  <c r="AP76" i="126"/>
  <c r="AK76" i="126"/>
  <c r="AI76" i="126"/>
  <c r="Y76" i="126"/>
  <c r="H76" i="126"/>
  <c r="BE75" i="126"/>
  <c r="AU75" i="126"/>
  <c r="AS75" i="126"/>
  <c r="AP75" i="126"/>
  <c r="AK75" i="126"/>
  <c r="AI75" i="126"/>
  <c r="AG75" i="126"/>
  <c r="AF75" i="126" s="1"/>
  <c r="AA75" i="126"/>
  <c r="Y75" i="126"/>
  <c r="W75" i="126"/>
  <c r="V75" i="126" s="1"/>
  <c r="Q75" i="126"/>
  <c r="H75" i="126" s="1"/>
  <c r="M75" i="126"/>
  <c r="L75" i="126"/>
  <c r="F75" i="126"/>
  <c r="BE74" i="126"/>
  <c r="AU74" i="126"/>
  <c r="AK74" i="126" s="1"/>
  <c r="AA74" i="126" s="1"/>
  <c r="Q74" i="126" s="1"/>
  <c r="H74" i="126" s="1"/>
  <c r="AS74" i="126"/>
  <c r="AP74" i="126"/>
  <c r="AI74" i="126"/>
  <c r="V74" i="126" s="1"/>
  <c r="AG74" i="126"/>
  <c r="AF74" i="126"/>
  <c r="Y74" i="126"/>
  <c r="W74" i="126"/>
  <c r="M74" i="126"/>
  <c r="F74" i="126"/>
  <c r="BE73" i="126"/>
  <c r="AU73" i="126"/>
  <c r="AK73" i="126" s="1"/>
  <c r="AA73" i="126" s="1"/>
  <c r="Q73" i="126" s="1"/>
  <c r="H73" i="126" s="1"/>
  <c r="AS73" i="126"/>
  <c r="AI73" i="126"/>
  <c r="AG73" i="126"/>
  <c r="AF73" i="126"/>
  <c r="Y73" i="126"/>
  <c r="W73" i="126"/>
  <c r="V73" i="126"/>
  <c r="O73" i="126"/>
  <c r="M73" i="126"/>
  <c r="L73" i="126"/>
  <c r="F73" i="126"/>
  <c r="D73" i="126"/>
  <c r="C73" i="126"/>
  <c r="BE72" i="126"/>
  <c r="AU72" i="126"/>
  <c r="AK72" i="126" s="1"/>
  <c r="AA72" i="126" s="1"/>
  <c r="AS72" i="126"/>
  <c r="AP72" i="126"/>
  <c r="AI72" i="126"/>
  <c r="AG72" i="126"/>
  <c r="AF72" i="126"/>
  <c r="Y72" i="126"/>
  <c r="W72" i="126"/>
  <c r="H72" i="126"/>
  <c r="BE71" i="126"/>
  <c r="AU71" i="126"/>
  <c r="AK71" i="126" s="1"/>
  <c r="AA71" i="126" s="1"/>
  <c r="Q71" i="126" s="1"/>
  <c r="H71" i="126" s="1"/>
  <c r="AS71" i="126"/>
  <c r="AP71" i="126"/>
  <c r="AI71" i="126"/>
  <c r="AG71" i="126"/>
  <c r="AF71" i="126"/>
  <c r="Y71" i="126"/>
  <c r="W71" i="126"/>
  <c r="V71" i="126"/>
  <c r="M71" i="126"/>
  <c r="L71" i="126" s="1"/>
  <c r="F71" i="126"/>
  <c r="BE70" i="126"/>
  <c r="AU70" i="126"/>
  <c r="AS70" i="126"/>
  <c r="AP70" i="126"/>
  <c r="AK70" i="126"/>
  <c r="AI70" i="126"/>
  <c r="AG70" i="126"/>
  <c r="AF70" i="126" s="1"/>
  <c r="AA70" i="126"/>
  <c r="Y70" i="126"/>
  <c r="W70" i="126"/>
  <c r="V70" i="126" s="1"/>
  <c r="H70" i="126"/>
  <c r="BE69" i="126"/>
  <c r="AU69" i="126"/>
  <c r="AK69" i="126" s="1"/>
  <c r="AA69" i="126" s="1"/>
  <c r="Q69" i="126" s="1"/>
  <c r="H69" i="126" s="1"/>
  <c r="AS69" i="126"/>
  <c r="AP69" i="126"/>
  <c r="AI69" i="126"/>
  <c r="AG69" i="126"/>
  <c r="AF69" i="126"/>
  <c r="Y69" i="126"/>
  <c r="W69" i="126"/>
  <c r="V69" i="126"/>
  <c r="M69" i="126"/>
  <c r="L69" i="126" s="1"/>
  <c r="F69" i="126"/>
  <c r="BE68" i="126"/>
  <c r="AU68" i="126"/>
  <c r="AK68" i="126" s="1"/>
  <c r="AA68" i="126" s="1"/>
  <c r="AS68" i="126"/>
  <c r="AI68" i="126"/>
  <c r="AG68" i="126"/>
  <c r="AF68" i="126"/>
  <c r="Y68" i="126"/>
  <c r="W68" i="126"/>
  <c r="V68" i="126" s="1"/>
  <c r="Q68" i="126"/>
  <c r="O68" i="126"/>
  <c r="M68" i="126"/>
  <c r="L68" i="126" s="1"/>
  <c r="H68" i="126"/>
  <c r="F68" i="126"/>
  <c r="D68" i="126"/>
  <c r="C68" i="126" s="1"/>
  <c r="BE67" i="126"/>
  <c r="AU67" i="126"/>
  <c r="AK67" i="126" s="1"/>
  <c r="AS67" i="126"/>
  <c r="AP67" i="126"/>
  <c r="AI67" i="126"/>
  <c r="Y67" i="126"/>
  <c r="H67" i="126"/>
  <c r="BE66" i="126"/>
  <c r="AU66" i="126"/>
  <c r="AK66" i="126" s="1"/>
  <c r="AA66" i="126" s="1"/>
  <c r="Q66" i="126" s="1"/>
  <c r="H66" i="126" s="1"/>
  <c r="AS66" i="126"/>
  <c r="AP66" i="126"/>
  <c r="AI66" i="126"/>
  <c r="AG66" i="126"/>
  <c r="AF66" i="126" s="1"/>
  <c r="Y66" i="126"/>
  <c r="W66" i="126"/>
  <c r="V66" i="126" s="1"/>
  <c r="M66" i="126"/>
  <c r="L66" i="126" s="1"/>
  <c r="F66" i="126"/>
  <c r="BE65" i="126"/>
  <c r="AU65" i="126"/>
  <c r="AS65" i="126"/>
  <c r="AP65" i="126"/>
  <c r="AK65" i="126"/>
  <c r="AI65" i="126"/>
  <c r="AG65" i="126"/>
  <c r="AF65" i="126"/>
  <c r="Y65" i="126"/>
  <c r="H65" i="126"/>
  <c r="BE64" i="126"/>
  <c r="AU64" i="126"/>
  <c r="AK64" i="126" s="1"/>
  <c r="AA64" i="126" s="1"/>
  <c r="Q64" i="126" s="1"/>
  <c r="H64" i="126" s="1"/>
  <c r="AS64" i="126"/>
  <c r="AI64" i="126"/>
  <c r="AG64" i="126"/>
  <c r="AF64" i="126" s="1"/>
  <c r="Y64" i="126"/>
  <c r="W64" i="126"/>
  <c r="V64" i="126" s="1"/>
  <c r="O64" i="126"/>
  <c r="M64" i="126"/>
  <c r="L64" i="126" s="1"/>
  <c r="F64" i="126"/>
  <c r="D64" i="126"/>
  <c r="C64" i="126" s="1"/>
  <c r="BE63" i="126"/>
  <c r="AU63" i="126"/>
  <c r="AS63" i="126"/>
  <c r="AK63" i="126"/>
  <c r="AA63" i="126" s="1"/>
  <c r="Q63" i="126" s="1"/>
  <c r="H63" i="126" s="1"/>
  <c r="AI63" i="126"/>
  <c r="AG63" i="126"/>
  <c r="AF63" i="126"/>
  <c r="Y63" i="126"/>
  <c r="W63" i="126"/>
  <c r="V63" i="126" s="1"/>
  <c r="M63" i="126"/>
  <c r="L63" i="126" s="1"/>
  <c r="F63" i="126"/>
  <c r="BE62" i="126"/>
  <c r="AU62" i="126"/>
  <c r="AS62" i="126"/>
  <c r="AK62" i="126"/>
  <c r="AI62" i="126"/>
  <c r="AG62" i="126"/>
  <c r="AF62" i="126" s="1"/>
  <c r="AA62" i="126"/>
  <c r="Y62" i="126"/>
  <c r="W62" i="126"/>
  <c r="V62" i="126" s="1"/>
  <c r="Q62" i="126"/>
  <c r="O62" i="126"/>
  <c r="M62" i="126"/>
  <c r="L62" i="126" s="1"/>
  <c r="H62" i="126"/>
  <c r="F62" i="126"/>
  <c r="D62" i="126"/>
  <c r="C62" i="126" s="1"/>
  <c r="BE61" i="126"/>
  <c r="AU61" i="126"/>
  <c r="AK61" i="126" s="1"/>
  <c r="AA61" i="126" s="1"/>
  <c r="Q61" i="126" s="1"/>
  <c r="H61" i="126" s="1"/>
  <c r="AS61" i="126"/>
  <c r="AP61" i="126"/>
  <c r="AI61" i="126"/>
  <c r="AG61" i="126"/>
  <c r="AF61" i="126" s="1"/>
  <c r="Y61" i="126"/>
  <c r="W61" i="126"/>
  <c r="V61" i="126" s="1"/>
  <c r="M61" i="126"/>
  <c r="L61" i="126"/>
  <c r="F61" i="126"/>
  <c r="BE60" i="126"/>
  <c r="AU60" i="126"/>
  <c r="AK60" i="126" s="1"/>
  <c r="AA60" i="126" s="1"/>
  <c r="Q60" i="126" s="1"/>
  <c r="H60" i="126" s="1"/>
  <c r="AS60" i="126"/>
  <c r="AP60" i="126"/>
  <c r="AI60" i="126"/>
  <c r="AG60" i="126"/>
  <c r="AF60" i="126" s="1"/>
  <c r="Y60" i="126"/>
  <c r="W60" i="126"/>
  <c r="V60" i="126" s="1"/>
  <c r="M60" i="126"/>
  <c r="L60" i="126" s="1"/>
  <c r="F60" i="126"/>
  <c r="BE59" i="126"/>
  <c r="AU59" i="126"/>
  <c r="AS59" i="126"/>
  <c r="AP59" i="126"/>
  <c r="AK59" i="126"/>
  <c r="AA59" i="126" s="1"/>
  <c r="Q59" i="126" s="1"/>
  <c r="H59" i="126" s="1"/>
  <c r="AI59" i="126"/>
  <c r="V59" i="126" s="1"/>
  <c r="AG59" i="126"/>
  <c r="AF59" i="126"/>
  <c r="Y59" i="126"/>
  <c r="W59" i="126"/>
  <c r="BE58" i="126"/>
  <c r="AU58" i="126"/>
  <c r="AK58" i="126" s="1"/>
  <c r="AA58" i="126" s="1"/>
  <c r="Q58" i="126" s="1"/>
  <c r="H58" i="126" s="1"/>
  <c r="AS58" i="126"/>
  <c r="AI58" i="126"/>
  <c r="AG58" i="126"/>
  <c r="AF58" i="126" s="1"/>
  <c r="Y58" i="126"/>
  <c r="W58" i="126"/>
  <c r="V58" i="126" s="1"/>
  <c r="M58" i="126"/>
  <c r="L58" i="126" s="1"/>
  <c r="F58" i="126"/>
  <c r="BE57" i="126"/>
  <c r="AU57" i="126"/>
  <c r="AS57" i="126"/>
  <c r="AP57" i="126"/>
  <c r="AI57" i="126"/>
  <c r="H57" i="126"/>
  <c r="BE56" i="126"/>
  <c r="AU56" i="126"/>
  <c r="AK56" i="126" s="1"/>
  <c r="AA56" i="126" s="1"/>
  <c r="Q56" i="126" s="1"/>
  <c r="H56" i="126" s="1"/>
  <c r="AS56" i="126"/>
  <c r="AI56" i="126"/>
  <c r="AG56" i="126"/>
  <c r="AF56" i="126" s="1"/>
  <c r="Y56" i="126"/>
  <c r="W56" i="126"/>
  <c r="V56" i="126" s="1"/>
  <c r="O56" i="126"/>
  <c r="M56" i="126"/>
  <c r="L56" i="126" s="1"/>
  <c r="F56" i="126"/>
  <c r="D56" i="126"/>
  <c r="C56" i="126" s="1"/>
  <c r="BE55" i="126"/>
  <c r="AU55" i="126"/>
  <c r="AS55" i="126"/>
  <c r="AK55" i="126"/>
  <c r="AI55" i="126"/>
  <c r="V55" i="126" s="1"/>
  <c r="AG55" i="126"/>
  <c r="AF55" i="126"/>
  <c r="AA55" i="126"/>
  <c r="Q55" i="126" s="1"/>
  <c r="H55" i="126" s="1"/>
  <c r="Y55" i="126"/>
  <c r="L55" i="126" s="1"/>
  <c r="W55" i="126"/>
  <c r="O55" i="126"/>
  <c r="C55" i="126" s="1"/>
  <c r="M55" i="126"/>
  <c r="F55" i="126"/>
  <c r="D55" i="126"/>
  <c r="BE54" i="126"/>
  <c r="AU54" i="126"/>
  <c r="AS54" i="126"/>
  <c r="AP54" i="126"/>
  <c r="AK54" i="126"/>
  <c r="AA54" i="126" s="1"/>
  <c r="Q54" i="126" s="1"/>
  <c r="H54" i="126" s="1"/>
  <c r="AI54" i="126"/>
  <c r="V54" i="126" s="1"/>
  <c r="AG54" i="126"/>
  <c r="AF54" i="126"/>
  <c r="Y54" i="126"/>
  <c r="W54" i="126"/>
  <c r="BE53" i="126"/>
  <c r="AU53" i="126"/>
  <c r="AK53" i="126" s="1"/>
  <c r="AA53" i="126" s="1"/>
  <c r="Q53" i="126" s="1"/>
  <c r="H53" i="126" s="1"/>
  <c r="AS53" i="126"/>
  <c r="AI53" i="126"/>
  <c r="AG53" i="126"/>
  <c r="AF53" i="126" s="1"/>
  <c r="Y53" i="126"/>
  <c r="W53" i="126"/>
  <c r="V53" i="126" s="1"/>
  <c r="M53" i="126"/>
  <c r="L53" i="126" s="1"/>
  <c r="F53" i="126"/>
  <c r="BE52" i="126"/>
  <c r="AU52" i="126"/>
  <c r="AS52" i="126"/>
  <c r="AP52" i="126"/>
  <c r="AK52" i="126"/>
  <c r="AI52" i="126"/>
  <c r="Y52" i="126"/>
  <c r="H52" i="126"/>
  <c r="BE51" i="126"/>
  <c r="AU51" i="126"/>
  <c r="AS51" i="126"/>
  <c r="AK51" i="126"/>
  <c r="AI51" i="126"/>
  <c r="AG51" i="126"/>
  <c r="AF51" i="126"/>
  <c r="AA51" i="126"/>
  <c r="Y51" i="126"/>
  <c r="W51" i="126"/>
  <c r="V51" i="126"/>
  <c r="Q51" i="126"/>
  <c r="O51" i="126"/>
  <c r="M51" i="126"/>
  <c r="L51" i="126"/>
  <c r="H51" i="126"/>
  <c r="F51" i="126"/>
  <c r="D51" i="126"/>
  <c r="C51" i="126"/>
  <c r="BE50" i="126"/>
  <c r="AU50" i="126"/>
  <c r="AK50" i="126" s="1"/>
  <c r="AA50" i="126" s="1"/>
  <c r="Q50" i="126" s="1"/>
  <c r="H50" i="126" s="1"/>
  <c r="AS50" i="126"/>
  <c r="AI50" i="126"/>
  <c r="AG50" i="126"/>
  <c r="AF50" i="126" s="1"/>
  <c r="Y50" i="126"/>
  <c r="W50" i="126"/>
  <c r="V50" i="126" s="1"/>
  <c r="O50" i="126"/>
  <c r="M50" i="126"/>
  <c r="L50" i="126" s="1"/>
  <c r="F50" i="126"/>
  <c r="D50" i="126"/>
  <c r="C50" i="126" s="1"/>
  <c r="BE49" i="126"/>
  <c r="AP49" i="126"/>
  <c r="AF49" i="126"/>
  <c r="Y49" i="126"/>
  <c r="H49" i="126"/>
  <c r="BE48" i="126"/>
  <c r="AU48" i="126"/>
  <c r="AS48" i="126"/>
  <c r="AK48" i="126"/>
  <c r="AA48" i="126" s="1"/>
  <c r="Q48" i="126" s="1"/>
  <c r="H48" i="126" s="1"/>
  <c r="AI48" i="126"/>
  <c r="V48" i="126" s="1"/>
  <c r="AG48" i="126"/>
  <c r="AF48" i="126"/>
  <c r="Y48" i="126"/>
  <c r="L48" i="126" s="1"/>
  <c r="W48" i="126"/>
  <c r="O48" i="126"/>
  <c r="C48" i="126" s="1"/>
  <c r="M48" i="126"/>
  <c r="F48" i="126"/>
  <c r="D48" i="126"/>
  <c r="BE47" i="126"/>
  <c r="AU47" i="126"/>
  <c r="AS47" i="126"/>
  <c r="AK47" i="126"/>
  <c r="AI47" i="126"/>
  <c r="AG47" i="126"/>
  <c r="AF47" i="126"/>
  <c r="AA47" i="126"/>
  <c r="Y47" i="126"/>
  <c r="W47" i="126"/>
  <c r="V47" i="126"/>
  <c r="Q47" i="126"/>
  <c r="O47" i="126"/>
  <c r="M47" i="126"/>
  <c r="L47" i="126"/>
  <c r="H47" i="126"/>
  <c r="F47" i="126"/>
  <c r="D47" i="126"/>
  <c r="C47" i="126"/>
  <c r="BE46" i="126"/>
  <c r="AU46" i="126"/>
  <c r="AK46" i="126" s="1"/>
  <c r="AA46" i="126" s="1"/>
  <c r="Q46" i="126" s="1"/>
  <c r="H46" i="126" s="1"/>
  <c r="AS46" i="126"/>
  <c r="AI46" i="126"/>
  <c r="AG46" i="126"/>
  <c r="AF46" i="126" s="1"/>
  <c r="Y46" i="126"/>
  <c r="W46" i="126"/>
  <c r="V46" i="126" s="1"/>
  <c r="O46" i="126"/>
  <c r="M46" i="126"/>
  <c r="L46" i="126" s="1"/>
  <c r="F46" i="126"/>
  <c r="D46" i="126"/>
  <c r="C46" i="126" s="1"/>
  <c r="BE45" i="126"/>
  <c r="AU45" i="126"/>
  <c r="AK45" i="126" s="1"/>
  <c r="AA45" i="126" s="1"/>
  <c r="Q45" i="126" s="1"/>
  <c r="H45" i="126" s="1"/>
  <c r="AS45" i="126"/>
  <c r="AI45" i="126"/>
  <c r="AG45" i="126"/>
  <c r="AF45" i="126" s="1"/>
  <c r="Y45" i="126"/>
  <c r="W45" i="126"/>
  <c r="V45" i="126" s="1"/>
  <c r="O45" i="126"/>
  <c r="M45" i="126"/>
  <c r="L45" i="126" s="1"/>
  <c r="F45" i="126"/>
  <c r="D45" i="126"/>
  <c r="C45" i="126" s="1"/>
  <c r="BE44" i="126"/>
  <c r="AU44" i="126"/>
  <c r="AK44" i="126" s="1"/>
  <c r="AA44" i="126" s="1"/>
  <c r="Q44" i="126" s="1"/>
  <c r="H44" i="126" s="1"/>
  <c r="AS44" i="126"/>
  <c r="AP44" i="126"/>
  <c r="AI44" i="126"/>
  <c r="AG44" i="126"/>
  <c r="AF44" i="126" s="1"/>
  <c r="Y44" i="126"/>
  <c r="W44" i="126"/>
  <c r="V44" i="126" s="1"/>
  <c r="BE43" i="126"/>
  <c r="AU43" i="126"/>
  <c r="AS43" i="126"/>
  <c r="AP43" i="126"/>
  <c r="AK43" i="126"/>
  <c r="AI43" i="126"/>
  <c r="AG43" i="126"/>
  <c r="AF43" i="126"/>
  <c r="AA43" i="126"/>
  <c r="Y43" i="126"/>
  <c r="W43" i="126"/>
  <c r="V43" i="126"/>
  <c r="Q43" i="126"/>
  <c r="H43" i="126" s="1"/>
  <c r="M43" i="126"/>
  <c r="L43" i="126"/>
  <c r="F43" i="126"/>
  <c r="BE42" i="126"/>
  <c r="AU42" i="126"/>
  <c r="AK42" i="126" s="1"/>
  <c r="AA42" i="126" s="1"/>
  <c r="Q42" i="126" s="1"/>
  <c r="H42" i="126" s="1"/>
  <c r="AS42" i="126"/>
  <c r="AP42" i="126"/>
  <c r="AI42" i="126"/>
  <c r="AG42" i="126"/>
  <c r="AF42" i="126"/>
  <c r="Y42" i="126"/>
  <c r="W42" i="126"/>
  <c r="V42" i="126"/>
  <c r="M42" i="126"/>
  <c r="L42" i="126"/>
  <c r="F42" i="126"/>
  <c r="BE41" i="126"/>
  <c r="AP41" i="126"/>
  <c r="AF41" i="126"/>
  <c r="H41" i="126"/>
  <c r="BE40" i="126"/>
  <c r="AU40" i="126"/>
  <c r="AK40" i="126" s="1"/>
  <c r="AA40" i="126" s="1"/>
  <c r="Q40" i="126" s="1"/>
  <c r="H40" i="126" s="1"/>
  <c r="AS40" i="126"/>
  <c r="AI40" i="126"/>
  <c r="V40" i="126" s="1"/>
  <c r="AG40" i="126"/>
  <c r="AF40" i="126"/>
  <c r="Y40" i="126"/>
  <c r="W40" i="126"/>
  <c r="M40" i="126"/>
  <c r="L40" i="126" s="1"/>
  <c r="F40" i="126"/>
  <c r="BE39" i="126"/>
  <c r="AU39" i="126"/>
  <c r="AK39" i="126" s="1"/>
  <c r="AA39" i="126" s="1"/>
  <c r="Q39" i="126" s="1"/>
  <c r="H39" i="126" s="1"/>
  <c r="AS39" i="126"/>
  <c r="AI39" i="126"/>
  <c r="AG39" i="126"/>
  <c r="AF39" i="126"/>
  <c r="Y39" i="126"/>
  <c r="W39" i="126"/>
  <c r="V39" i="126"/>
  <c r="O39" i="126"/>
  <c r="M39" i="126"/>
  <c r="L39" i="126"/>
  <c r="F39" i="126"/>
  <c r="D39" i="126"/>
  <c r="C39" i="126"/>
  <c r="BE38" i="126"/>
  <c r="AU38" i="126"/>
  <c r="AK38" i="126" s="1"/>
  <c r="AS38" i="126"/>
  <c r="AP38" i="126"/>
  <c r="AI38" i="126"/>
  <c r="Y38" i="126"/>
  <c r="H38" i="126"/>
  <c r="BE37" i="126"/>
  <c r="AU37" i="126"/>
  <c r="AK37" i="126" s="1"/>
  <c r="AA37" i="126" s="1"/>
  <c r="Q37" i="126" s="1"/>
  <c r="H37" i="126" s="1"/>
  <c r="AS37" i="126"/>
  <c r="AP37" i="126"/>
  <c r="AI37" i="126"/>
  <c r="AG37" i="126"/>
  <c r="AF37" i="126"/>
  <c r="Y37" i="126"/>
  <c r="W37" i="126"/>
  <c r="V37" i="126"/>
  <c r="M37" i="126"/>
  <c r="L37" i="126"/>
  <c r="F37" i="126"/>
  <c r="BE36" i="126"/>
  <c r="AU36" i="126"/>
  <c r="AK36" i="126" s="1"/>
  <c r="AA36" i="126" s="1"/>
  <c r="Q36" i="126" s="1"/>
  <c r="H36" i="126" s="1"/>
  <c r="AS36" i="126"/>
  <c r="AI36" i="126"/>
  <c r="V36" i="126" s="1"/>
  <c r="AG36" i="126"/>
  <c r="AF36" i="126"/>
  <c r="Y36" i="126"/>
  <c r="L36" i="126" s="1"/>
  <c r="W36" i="126"/>
  <c r="O36" i="126"/>
  <c r="C36" i="126" s="1"/>
  <c r="M36" i="126"/>
  <c r="F36" i="126"/>
  <c r="D36" i="126"/>
  <c r="BE35" i="126"/>
  <c r="AU35" i="126"/>
  <c r="AS35" i="126"/>
  <c r="AK35" i="126"/>
  <c r="AI35" i="126"/>
  <c r="AG35" i="126"/>
  <c r="AF35" i="126"/>
  <c r="AA35" i="126"/>
  <c r="Y35" i="126"/>
  <c r="W35" i="126"/>
  <c r="V35" i="126"/>
  <c r="Q35" i="126"/>
  <c r="O35" i="126"/>
  <c r="M35" i="126"/>
  <c r="L35" i="126"/>
  <c r="H35" i="126"/>
  <c r="F35" i="126"/>
  <c r="D35" i="126"/>
  <c r="C35" i="126"/>
  <c r="BE34" i="126"/>
  <c r="AU34" i="126"/>
  <c r="AK34" i="126" s="1"/>
  <c r="AA34" i="126" s="1"/>
  <c r="Q34" i="126" s="1"/>
  <c r="H34" i="126" s="1"/>
  <c r="AS34" i="126"/>
  <c r="AI34" i="126"/>
  <c r="AG34" i="126"/>
  <c r="AF34" i="126"/>
  <c r="Y34" i="126"/>
  <c r="W34" i="126"/>
  <c r="V34" i="126"/>
  <c r="O34" i="126"/>
  <c r="M34" i="126"/>
  <c r="L34" i="126"/>
  <c r="F34" i="126"/>
  <c r="D34" i="126"/>
  <c r="C34" i="126"/>
  <c r="BE33" i="126"/>
  <c r="AP33" i="126"/>
  <c r="AF33" i="126"/>
  <c r="H33" i="126"/>
  <c r="BE32" i="126"/>
  <c r="AU32" i="126"/>
  <c r="AK32" i="126" s="1"/>
  <c r="AA32" i="126" s="1"/>
  <c r="Q32" i="126" s="1"/>
  <c r="H32" i="126" s="1"/>
  <c r="AS32" i="126"/>
  <c r="AP32" i="126"/>
  <c r="AI32" i="126"/>
  <c r="AG32" i="126"/>
  <c r="AF32" i="126"/>
  <c r="Y32" i="126"/>
  <c r="W32" i="126"/>
  <c r="V32" i="126"/>
  <c r="M32" i="126"/>
  <c r="L32" i="126"/>
  <c r="F32" i="126"/>
  <c r="BE31" i="126"/>
  <c r="AU31" i="126"/>
  <c r="AK31" i="126" s="1"/>
  <c r="AA31" i="126" s="1"/>
  <c r="Q31" i="126" s="1"/>
  <c r="H31" i="126" s="1"/>
  <c r="AS31" i="126"/>
  <c r="AP31" i="126"/>
  <c r="AI31" i="126"/>
  <c r="AG31" i="126"/>
  <c r="AF31" i="126" s="1"/>
  <c r="Y31" i="126"/>
  <c r="W31" i="126"/>
  <c r="V31" i="126" s="1"/>
  <c r="M31" i="126"/>
  <c r="L31" i="126"/>
  <c r="F31" i="126"/>
  <c r="BE30" i="126"/>
  <c r="AU30" i="126"/>
  <c r="AK30" i="126" s="1"/>
  <c r="AA30" i="126" s="1"/>
  <c r="Q30" i="126" s="1"/>
  <c r="H30" i="126" s="1"/>
  <c r="AS30" i="126"/>
  <c r="AP30" i="126"/>
  <c r="AI30" i="126"/>
  <c r="V30" i="126" s="1"/>
  <c r="AG30" i="126"/>
  <c r="AF30" i="126"/>
  <c r="Y30" i="126"/>
  <c r="W30" i="126"/>
  <c r="BD29" i="126"/>
  <c r="BC29" i="126"/>
  <c r="BE29" i="126" s="1"/>
  <c r="AU29" i="126"/>
  <c r="AS29" i="126"/>
  <c r="AK29" i="126"/>
  <c r="AI29" i="126"/>
  <c r="AG29" i="126"/>
  <c r="AF29" i="126"/>
  <c r="AA29" i="126"/>
  <c r="Y29" i="126"/>
  <c r="W29" i="126"/>
  <c r="V29" i="126"/>
  <c r="Q29" i="126"/>
  <c r="O29" i="126"/>
  <c r="M29" i="126"/>
  <c r="L29" i="126"/>
  <c r="H29" i="126"/>
  <c r="F29" i="126"/>
  <c r="D29" i="126"/>
  <c r="C29" i="126"/>
  <c r="BE28" i="126"/>
  <c r="AU28" i="126"/>
  <c r="AK28" i="126" s="1"/>
  <c r="AA28" i="126" s="1"/>
  <c r="Q28" i="126" s="1"/>
  <c r="H28" i="126" s="1"/>
  <c r="AS28" i="126"/>
  <c r="AI28" i="126"/>
  <c r="AG28" i="126"/>
  <c r="AF28" i="126"/>
  <c r="Y28" i="126"/>
  <c r="W28" i="126"/>
  <c r="V28" i="126"/>
  <c r="O28" i="126"/>
  <c r="M28" i="126"/>
  <c r="L28" i="126"/>
  <c r="F28" i="126"/>
  <c r="D28" i="126"/>
  <c r="C28" i="126"/>
  <c r="BE27" i="126"/>
  <c r="AU27" i="126"/>
  <c r="AK27" i="126" s="1"/>
  <c r="AA27" i="126" s="1"/>
  <c r="Q27" i="126" s="1"/>
  <c r="H27" i="126" s="1"/>
  <c r="AS27" i="126"/>
  <c r="AI27" i="126"/>
  <c r="AG27" i="126"/>
  <c r="AF27" i="126" s="1"/>
  <c r="Y27" i="126"/>
  <c r="W27" i="126"/>
  <c r="V27" i="126" s="1"/>
  <c r="M27" i="126"/>
  <c r="L27" i="126"/>
  <c r="F27" i="126"/>
  <c r="BE26" i="126"/>
  <c r="AU26" i="126"/>
  <c r="AS26" i="126"/>
  <c r="AK26" i="126"/>
  <c r="AI26" i="126"/>
  <c r="AG26" i="126"/>
  <c r="AF26" i="126"/>
  <c r="AA26" i="126"/>
  <c r="Y26" i="126"/>
  <c r="W26" i="126"/>
  <c r="V26" i="126"/>
  <c r="Q26" i="126"/>
  <c r="O26" i="126"/>
  <c r="M26" i="126"/>
  <c r="L26" i="126"/>
  <c r="H26" i="126"/>
  <c r="F26" i="126"/>
  <c r="BE25" i="126"/>
  <c r="AU25" i="126"/>
  <c r="AK25" i="126" s="1"/>
  <c r="AA25" i="126" s="1"/>
  <c r="Q25" i="126" s="1"/>
  <c r="H25" i="126" s="1"/>
  <c r="AS25" i="126"/>
  <c r="AP25" i="126"/>
  <c r="AI25" i="126"/>
  <c r="AG25" i="126"/>
  <c r="AF25" i="126" s="1"/>
  <c r="Y25" i="126"/>
  <c r="W25" i="126"/>
  <c r="V25" i="126" s="1"/>
  <c r="BE24" i="126"/>
  <c r="AU24" i="126"/>
  <c r="AS24" i="126"/>
  <c r="AP24" i="126"/>
  <c r="AK24" i="126"/>
  <c r="AI24" i="126"/>
  <c r="Y24" i="126"/>
  <c r="H24" i="126"/>
  <c r="BE23" i="126"/>
  <c r="AU23" i="126"/>
  <c r="AK23" i="126" s="1"/>
  <c r="AA23" i="126" s="1"/>
  <c r="Q23" i="126" s="1"/>
  <c r="H23" i="126" s="1"/>
  <c r="AS23" i="126"/>
  <c r="AI23" i="126"/>
  <c r="AG23" i="126"/>
  <c r="AF23" i="126"/>
  <c r="Y23" i="126"/>
  <c r="W23" i="126"/>
  <c r="V23" i="126"/>
  <c r="O23" i="126"/>
  <c r="M23" i="126"/>
  <c r="L23" i="126"/>
  <c r="F23" i="126"/>
  <c r="D23" i="126"/>
  <c r="C23" i="126"/>
  <c r="BE22" i="126"/>
  <c r="AU22" i="126"/>
  <c r="AK22" i="126" s="1"/>
  <c r="AA22" i="126" s="1"/>
  <c r="Q22" i="126" s="1"/>
  <c r="H22" i="126" s="1"/>
  <c r="AS22" i="126"/>
  <c r="AI22" i="126"/>
  <c r="AG22" i="126"/>
  <c r="AF22" i="126" s="1"/>
  <c r="Y22" i="126"/>
  <c r="W22" i="126"/>
  <c r="V22" i="126" s="1"/>
  <c r="O22" i="126"/>
  <c r="M22" i="126"/>
  <c r="L22" i="126" s="1"/>
  <c r="F22" i="126"/>
  <c r="D22" i="126"/>
  <c r="C22" i="126" s="1"/>
  <c r="BE21" i="126"/>
  <c r="AU21" i="126"/>
  <c r="AK21" i="126" s="1"/>
  <c r="AA21" i="126" s="1"/>
  <c r="Q21" i="126" s="1"/>
  <c r="H21" i="126" s="1"/>
  <c r="AS21" i="126"/>
  <c r="AI21" i="126"/>
  <c r="V21" i="126" s="1"/>
  <c r="AG21" i="126"/>
  <c r="AF21" i="126"/>
  <c r="Y21" i="126"/>
  <c r="L21" i="126" s="1"/>
  <c r="W21" i="126"/>
  <c r="O21" i="126"/>
  <c r="C21" i="126" s="1"/>
  <c r="M21" i="126"/>
  <c r="F21" i="126"/>
  <c r="D21" i="126"/>
  <c r="BE20" i="126"/>
  <c r="AU20" i="126"/>
  <c r="AK20" i="126" s="1"/>
  <c r="AA20" i="126" s="1"/>
  <c r="Q20" i="126" s="1"/>
  <c r="H20" i="126" s="1"/>
  <c r="AS20" i="126"/>
  <c r="AP20" i="126"/>
  <c r="AI20" i="126"/>
  <c r="V20" i="126" s="1"/>
  <c r="AG20" i="126"/>
  <c r="AF20" i="126"/>
  <c r="Y20" i="126"/>
  <c r="W20" i="126"/>
  <c r="M20" i="126"/>
  <c r="L20" i="126" s="1"/>
  <c r="F20" i="126"/>
  <c r="BE19" i="126"/>
  <c r="AU19" i="126"/>
  <c r="AS19" i="126"/>
  <c r="AP19" i="126"/>
  <c r="AK19" i="126"/>
  <c r="AI19" i="126"/>
  <c r="AG19" i="126"/>
  <c r="AF19" i="126"/>
  <c r="AA19" i="126"/>
  <c r="Q19" i="126" s="1"/>
  <c r="H19" i="126" s="1"/>
  <c r="Y19" i="126"/>
  <c r="W19" i="126"/>
  <c r="V19" i="126"/>
  <c r="BE18" i="126"/>
  <c r="AU18" i="126"/>
  <c r="AK18" i="126" s="1"/>
  <c r="AA18" i="126" s="1"/>
  <c r="Q18" i="126" s="1"/>
  <c r="H18" i="126" s="1"/>
  <c r="AS18" i="126"/>
  <c r="AP18" i="126"/>
  <c r="AI18" i="126"/>
  <c r="AG18" i="126"/>
  <c r="AF18" i="126" s="1"/>
  <c r="Y18" i="126"/>
  <c r="W18" i="126"/>
  <c r="V18" i="126" s="1"/>
  <c r="O18" i="126"/>
  <c r="M18" i="126"/>
  <c r="L18" i="126" s="1"/>
  <c r="F18" i="126"/>
  <c r="BE17" i="126"/>
  <c r="AU17" i="126"/>
  <c r="AS17" i="126"/>
  <c r="AP17" i="126"/>
  <c r="AK17" i="126"/>
  <c r="AA17" i="126" s="1"/>
  <c r="Q17" i="126" s="1"/>
  <c r="H17" i="126" s="1"/>
  <c r="AI17" i="126"/>
  <c r="AG17" i="126"/>
  <c r="AF17" i="126"/>
  <c r="Y17" i="126"/>
  <c r="W17" i="126"/>
  <c r="V17" i="126"/>
  <c r="BE16" i="126"/>
  <c r="AU16" i="126"/>
  <c r="AK16" i="126" s="1"/>
  <c r="AA16" i="126" s="1"/>
  <c r="Q16" i="126" s="1"/>
  <c r="H16" i="126" s="1"/>
  <c r="AS16" i="126"/>
  <c r="AI16" i="126"/>
  <c r="V16" i="126" s="1"/>
  <c r="AG16" i="126"/>
  <c r="AF16" i="126"/>
  <c r="Y16" i="126"/>
  <c r="L16" i="126" s="1"/>
  <c r="W16" i="126"/>
  <c r="O16" i="126"/>
  <c r="M16" i="126"/>
  <c r="F16" i="126"/>
  <c r="BE15" i="126"/>
  <c r="AU15" i="126"/>
  <c r="AK15" i="126" s="1"/>
  <c r="AA15" i="126" s="1"/>
  <c r="Q15" i="126" s="1"/>
  <c r="H15" i="126" s="1"/>
  <c r="AS15" i="126"/>
  <c r="AP15" i="126"/>
  <c r="AI15" i="126"/>
  <c r="AG15" i="126"/>
  <c r="AF15" i="126"/>
  <c r="Y15" i="126"/>
  <c r="W15" i="126"/>
  <c r="V15" i="126"/>
  <c r="BE14" i="126"/>
  <c r="AU14" i="126"/>
  <c r="AS14" i="126"/>
  <c r="AP14" i="126"/>
  <c r="AI14" i="126"/>
  <c r="H14" i="126"/>
  <c r="BE13" i="126"/>
  <c r="AU13" i="126"/>
  <c r="AK13" i="126" s="1"/>
  <c r="AA13" i="126" s="1"/>
  <c r="Q13" i="126" s="1"/>
  <c r="H13" i="126" s="1"/>
  <c r="AS13" i="126"/>
  <c r="AP13" i="126"/>
  <c r="AI13" i="126"/>
  <c r="AG13" i="126"/>
  <c r="AF13" i="126"/>
  <c r="Y13" i="126"/>
  <c r="W13" i="126"/>
  <c r="V13" i="126"/>
  <c r="O13" i="126"/>
  <c r="M13" i="126"/>
  <c r="L13" i="126"/>
  <c r="F13" i="126"/>
  <c r="BE12" i="126"/>
  <c r="AU12" i="126"/>
  <c r="AK12" i="126" s="1"/>
  <c r="AA12" i="126" s="1"/>
  <c r="Q12" i="126" s="1"/>
  <c r="H12" i="126" s="1"/>
  <c r="AS12" i="126"/>
  <c r="AP12" i="126"/>
  <c r="AI12" i="126"/>
  <c r="V12" i="126" s="1"/>
  <c r="AG12" i="126"/>
  <c r="AF12" i="126"/>
  <c r="Y12" i="126"/>
  <c r="L12" i="126" s="1"/>
  <c r="W12" i="126"/>
  <c r="O12" i="126"/>
  <c r="M12" i="126"/>
  <c r="F12" i="126"/>
  <c r="BE11" i="126"/>
  <c r="AU11" i="126"/>
  <c r="AK11" i="126" s="1"/>
  <c r="AA11" i="126" s="1"/>
  <c r="Q11" i="126" s="1"/>
  <c r="H11" i="126" s="1"/>
  <c r="AS11" i="126"/>
  <c r="AI11" i="126"/>
  <c r="AG11" i="126"/>
  <c r="AF11" i="126" s="1"/>
  <c r="Y11" i="126"/>
  <c r="W11" i="126"/>
  <c r="V11" i="126" s="1"/>
  <c r="O11" i="126"/>
  <c r="M11" i="126"/>
  <c r="L11" i="126" s="1"/>
  <c r="F11" i="126"/>
  <c r="D11" i="126"/>
  <c r="C11" i="126" s="1"/>
  <c r="BE10" i="126"/>
  <c r="AU10" i="126"/>
  <c r="AK10" i="126" s="1"/>
  <c r="AA10" i="126" s="1"/>
  <c r="Q10" i="126" s="1"/>
  <c r="H10" i="126" s="1"/>
  <c r="AS10" i="126"/>
  <c r="AP10" i="126"/>
  <c r="AI10" i="126"/>
  <c r="AG10" i="126"/>
  <c r="AF10" i="126" s="1"/>
  <c r="Y10" i="126"/>
  <c r="W10" i="126"/>
  <c r="V10" i="126" s="1"/>
  <c r="M10" i="126"/>
  <c r="L10" i="126"/>
  <c r="F10" i="126"/>
  <c r="BE9" i="126"/>
  <c r="AU9" i="126"/>
  <c r="AK9" i="126" s="1"/>
  <c r="AS9" i="126"/>
  <c r="AP9" i="126"/>
  <c r="AI9" i="126"/>
  <c r="Y9" i="126"/>
  <c r="H9" i="126"/>
  <c r="BE8" i="126"/>
  <c r="AU8" i="126"/>
  <c r="AS8" i="126"/>
  <c r="AK8" i="126"/>
  <c r="AA8" i="126" s="1"/>
  <c r="Q8" i="126" s="1"/>
  <c r="H8" i="126" s="1"/>
  <c r="AI8" i="126"/>
  <c r="AG8" i="126"/>
  <c r="AF8" i="126"/>
  <c r="Y8" i="126"/>
  <c r="W8" i="126"/>
  <c r="V8" i="126"/>
  <c r="O8" i="126"/>
  <c r="M8" i="126"/>
  <c r="L8" i="126"/>
  <c r="F8" i="126"/>
  <c r="D8" i="126"/>
  <c r="C8" i="126"/>
  <c r="BE7" i="126"/>
  <c r="AU7" i="126"/>
  <c r="AS7" i="126"/>
  <c r="AP7" i="126"/>
  <c r="AP112" i="126" s="1"/>
  <c r="AK7" i="126"/>
  <c r="AA7" i="126" s="1"/>
  <c r="Q7" i="126" s="1"/>
  <c r="H7" i="126" s="1"/>
  <c r="AI7" i="126"/>
  <c r="AG7" i="126"/>
  <c r="AG112" i="126" s="1"/>
  <c r="AF7" i="126"/>
  <c r="AF112" i="126" s="1"/>
  <c r="Y7" i="126"/>
  <c r="W7" i="126"/>
  <c r="W112" i="126" s="1"/>
  <c r="V7" i="126"/>
  <c r="V112" i="126" s="1"/>
  <c r="M7" i="126"/>
  <c r="M112" i="126" s="1"/>
  <c r="L7" i="126"/>
  <c r="F7" i="126"/>
  <c r="H8" i="45"/>
  <c r="G8" i="45"/>
  <c r="AF84" i="126" l="1"/>
  <c r="BF96" i="126"/>
  <c r="AP96" i="126" s="1"/>
  <c r="L101" i="126"/>
  <c r="C111" i="126"/>
  <c r="AG105" i="127"/>
  <c r="AJ100" i="127"/>
  <c r="AJ88" i="127"/>
  <c r="C112" i="126"/>
  <c r="D112" i="126"/>
  <c r="O114" i="126"/>
  <c r="L74" i="126"/>
  <c r="BF84" i="126"/>
  <c r="AP84" i="126" s="1"/>
  <c r="AF109" i="126"/>
  <c r="D112" i="127"/>
  <c r="W22" i="127"/>
  <c r="AG20" i="127"/>
  <c r="BE112" i="126"/>
  <c r="BF109" i="126"/>
  <c r="AP109" i="126" s="1"/>
  <c r="AJ13" i="127"/>
  <c r="AJ15" i="127"/>
  <c r="AJ23" i="127"/>
  <c r="AJ28" i="127"/>
  <c r="AJ32" i="127"/>
  <c r="AJ34" i="127"/>
  <c r="AJ37" i="127"/>
  <c r="AJ38" i="127"/>
  <c r="AJ39" i="127"/>
  <c r="AJ42" i="127"/>
  <c r="AJ46" i="127"/>
  <c r="AJ50" i="127"/>
  <c r="AJ61" i="127"/>
  <c r="W61" i="127" s="1"/>
  <c r="AJ62" i="127"/>
  <c r="AJ7" i="127"/>
  <c r="W7" i="127" s="1"/>
  <c r="W112" i="127" s="1"/>
  <c r="AJ8" i="127"/>
  <c r="W8" i="127" s="1"/>
  <c r="AJ17" i="127"/>
  <c r="W17" i="127" s="1"/>
  <c r="AJ19" i="127"/>
  <c r="W19" i="127" s="1"/>
  <c r="AJ24" i="127"/>
  <c r="AJ26" i="127"/>
  <c r="W26" i="127" s="1"/>
  <c r="AJ29" i="127"/>
  <c r="W29" i="127" s="1"/>
  <c r="AJ35" i="127"/>
  <c r="W35" i="127" s="1"/>
  <c r="AJ43" i="127"/>
  <c r="W43" i="127" s="1"/>
  <c r="AJ47" i="127"/>
  <c r="W47" i="127" s="1"/>
  <c r="AJ51" i="127"/>
  <c r="W51" i="127" s="1"/>
  <c r="AJ9" i="127"/>
  <c r="AJ12" i="127"/>
  <c r="AJ16" i="127"/>
  <c r="AJ20" i="127"/>
  <c r="AJ21" i="127"/>
  <c r="AJ30" i="127"/>
  <c r="AJ36" i="127"/>
  <c r="AJ40" i="127"/>
  <c r="AJ48" i="127"/>
  <c r="AJ52" i="127"/>
  <c r="AJ54" i="127"/>
  <c r="AJ55" i="127"/>
  <c r="AJ14" i="127"/>
  <c r="AJ58" i="127"/>
  <c r="AJ60" i="127"/>
  <c r="AJ65" i="127"/>
  <c r="AJ77" i="127"/>
  <c r="AJ78" i="127"/>
  <c r="AJ80" i="127"/>
  <c r="AJ11" i="127"/>
  <c r="AJ31" i="127"/>
  <c r="AJ59" i="127"/>
  <c r="AJ64" i="127"/>
  <c r="AJ69" i="127"/>
  <c r="W69" i="127" s="1"/>
  <c r="AJ74" i="127"/>
  <c r="W74" i="127" s="1"/>
  <c r="AJ81" i="127"/>
  <c r="W81" i="127" s="1"/>
  <c r="AJ82" i="127"/>
  <c r="W82" i="127" s="1"/>
  <c r="AJ90" i="127"/>
  <c r="W90" i="127" s="1"/>
  <c r="AJ94" i="127"/>
  <c r="W94" i="127" s="1"/>
  <c r="AJ97" i="127"/>
  <c r="W97" i="127" s="1"/>
  <c r="AJ101" i="127"/>
  <c r="W101" i="127" s="1"/>
  <c r="AJ10" i="127"/>
  <c r="AJ18" i="127"/>
  <c r="AJ22" i="127"/>
  <c r="AJ25" i="127"/>
  <c r="W25" i="127" s="1"/>
  <c r="AJ45" i="127"/>
  <c r="W45" i="127" s="1"/>
  <c r="AJ53" i="127"/>
  <c r="AJ63" i="127"/>
  <c r="AJ67" i="127"/>
  <c r="AJ70" i="127"/>
  <c r="W70" i="127" s="1"/>
  <c r="AJ75" i="127"/>
  <c r="W75" i="127" s="1"/>
  <c r="AJ76" i="127"/>
  <c r="AJ83" i="127"/>
  <c r="AJ84" i="127"/>
  <c r="W84" i="127" s="1"/>
  <c r="AJ93" i="127"/>
  <c r="W93" i="127" s="1"/>
  <c r="AJ102" i="127"/>
  <c r="AJ44" i="127"/>
  <c r="AJ56" i="127"/>
  <c r="AJ57" i="127"/>
  <c r="AJ73" i="127"/>
  <c r="AJ87" i="127"/>
  <c r="AJ95" i="127"/>
  <c r="AJ96" i="127"/>
  <c r="AJ99" i="127"/>
  <c r="AJ105" i="127"/>
  <c r="W105" i="127" s="1"/>
  <c r="AJ108" i="127"/>
  <c r="W108" i="127" s="1"/>
  <c r="AJ27" i="127"/>
  <c r="AJ71" i="127"/>
  <c r="AJ72" i="127"/>
  <c r="AJ92" i="127"/>
  <c r="AJ98" i="127"/>
  <c r="AJ106" i="127"/>
  <c r="W106" i="127" s="1"/>
  <c r="AJ109" i="127"/>
  <c r="W109" i="127" s="1"/>
  <c r="AJ68" i="127"/>
  <c r="AJ85" i="127"/>
  <c r="W85" i="127" s="1"/>
  <c r="AJ86" i="127"/>
  <c r="W86" i="127" s="1"/>
  <c r="AJ91" i="127"/>
  <c r="AJ103" i="127"/>
  <c r="W103" i="127" s="1"/>
  <c r="AJ107" i="127"/>
  <c r="W107" i="127" s="1"/>
  <c r="AJ110" i="127"/>
  <c r="W110" i="127" s="1"/>
  <c r="W104" i="127"/>
  <c r="W100" i="127"/>
  <c r="AJ89" i="127"/>
  <c r="W68" i="127"/>
  <c r="AT7" i="127"/>
  <c r="AG7" i="127" s="1"/>
  <c r="AG112" i="127" s="1"/>
  <c r="AT8" i="127"/>
  <c r="AG8" i="127" s="1"/>
  <c r="AT17" i="127"/>
  <c r="AG17" i="127" s="1"/>
  <c r="AT19" i="127"/>
  <c r="AG19" i="127" s="1"/>
  <c r="AT24" i="127"/>
  <c r="AT26" i="127"/>
  <c r="AG26" i="127" s="1"/>
  <c r="AT29" i="127"/>
  <c r="AG29" i="127" s="1"/>
  <c r="AT35" i="127"/>
  <c r="AG35" i="127" s="1"/>
  <c r="AT43" i="127"/>
  <c r="AG43" i="127" s="1"/>
  <c r="AT47" i="127"/>
  <c r="AG47" i="127" s="1"/>
  <c r="AT51" i="127"/>
  <c r="AG51" i="127" s="1"/>
  <c r="AT9" i="127"/>
  <c r="AT12" i="127"/>
  <c r="AT14" i="127"/>
  <c r="AT16" i="127"/>
  <c r="AT20" i="127"/>
  <c r="AT21" i="127"/>
  <c r="AT30" i="127"/>
  <c r="AG30" i="127" s="1"/>
  <c r="AT36" i="127"/>
  <c r="AT40" i="127"/>
  <c r="AT48" i="127"/>
  <c r="AT52" i="127"/>
  <c r="AT54" i="127"/>
  <c r="AT55" i="127"/>
  <c r="AT57" i="127"/>
  <c r="AT59" i="127"/>
  <c r="AT63" i="127"/>
  <c r="AT65" i="127"/>
  <c r="AG65" i="127" s="1"/>
  <c r="AT10" i="127"/>
  <c r="AT11" i="127"/>
  <c r="AT18" i="127"/>
  <c r="AT22" i="127"/>
  <c r="AT25" i="127"/>
  <c r="AT27" i="127"/>
  <c r="AT31" i="127"/>
  <c r="AT44" i="127"/>
  <c r="AT45" i="127"/>
  <c r="AT53" i="127"/>
  <c r="AT56" i="127"/>
  <c r="AT58" i="127"/>
  <c r="AG58" i="127" s="1"/>
  <c r="AT13" i="127"/>
  <c r="AT67" i="127"/>
  <c r="AT69" i="127"/>
  <c r="AG69" i="127" s="1"/>
  <c r="AT74" i="127"/>
  <c r="AG74" i="127" s="1"/>
  <c r="AT37" i="127"/>
  <c r="AT42" i="127"/>
  <c r="AT66" i="127"/>
  <c r="AT70" i="127"/>
  <c r="AG70" i="127" s="1"/>
  <c r="AT75" i="127"/>
  <c r="AG75" i="127" s="1"/>
  <c r="AT76" i="127"/>
  <c r="AT83" i="127"/>
  <c r="AG83" i="127" s="1"/>
  <c r="AT84" i="127"/>
  <c r="AG84" i="127" s="1"/>
  <c r="AT93" i="127"/>
  <c r="AG93" i="127" s="1"/>
  <c r="AT102" i="127"/>
  <c r="AG102" i="127" s="1"/>
  <c r="AT23" i="127"/>
  <c r="AT46" i="127"/>
  <c r="AT60" i="127"/>
  <c r="AT61" i="127"/>
  <c r="AG61" i="127" s="1"/>
  <c r="AT64" i="127"/>
  <c r="AT68" i="127"/>
  <c r="AT71" i="127"/>
  <c r="AT72" i="127"/>
  <c r="AT73" i="127"/>
  <c r="AG73" i="127" s="1"/>
  <c r="AT87" i="127"/>
  <c r="AG87" i="127" s="1"/>
  <c r="AT91" i="127"/>
  <c r="AT92" i="127"/>
  <c r="AT98" i="127"/>
  <c r="AT99" i="127"/>
  <c r="AG99" i="127" s="1"/>
  <c r="AT100" i="127"/>
  <c r="Z13" i="127"/>
  <c r="Z15" i="127"/>
  <c r="Z23" i="127"/>
  <c r="Z24" i="127"/>
  <c r="Z28" i="127"/>
  <c r="Z32" i="127"/>
  <c r="M32" i="127" s="1"/>
  <c r="Z34" i="127"/>
  <c r="Z37" i="127"/>
  <c r="M37" i="127" s="1"/>
  <c r="Z39" i="127"/>
  <c r="Z42" i="127"/>
  <c r="M42" i="127" s="1"/>
  <c r="Z46" i="127"/>
  <c r="Z50" i="127"/>
  <c r="Z61" i="127"/>
  <c r="M61" i="127" s="1"/>
  <c r="Z62" i="127"/>
  <c r="M62" i="127" s="1"/>
  <c r="Z7" i="127"/>
  <c r="M7" i="127" s="1"/>
  <c r="M112" i="127" s="1"/>
  <c r="Z8" i="127"/>
  <c r="M8" i="127" s="1"/>
  <c r="Z9" i="127"/>
  <c r="Z17" i="127"/>
  <c r="Z19" i="127"/>
  <c r="Z26" i="127"/>
  <c r="M26" i="127" s="1"/>
  <c r="Z29" i="127"/>
  <c r="M29" i="127" s="1"/>
  <c r="Z35" i="127"/>
  <c r="M35" i="127" s="1"/>
  <c r="Z43" i="127"/>
  <c r="Z47" i="127"/>
  <c r="M47" i="127" s="1"/>
  <c r="Z51" i="127"/>
  <c r="M51" i="127" s="1"/>
  <c r="Z52" i="127"/>
  <c r="Z12" i="127"/>
  <c r="Z16" i="127"/>
  <c r="Z20" i="127"/>
  <c r="Z21" i="127"/>
  <c r="Z30" i="127"/>
  <c r="Z36" i="127"/>
  <c r="Z40" i="127"/>
  <c r="M40" i="127" s="1"/>
  <c r="Z48" i="127"/>
  <c r="Z49" i="127"/>
  <c r="Z54" i="127"/>
  <c r="Z55" i="127"/>
  <c r="Z10" i="127"/>
  <c r="Z18" i="127"/>
  <c r="Z22" i="127"/>
  <c r="Z25" i="127"/>
  <c r="Z45" i="127"/>
  <c r="Z53" i="127"/>
  <c r="Z77" i="127"/>
  <c r="Z80" i="127"/>
  <c r="M80" i="127" s="1"/>
  <c r="Z27" i="127"/>
  <c r="Z38" i="127"/>
  <c r="Z44" i="127"/>
  <c r="Z56" i="127"/>
  <c r="Z66" i="127"/>
  <c r="Z67" i="127"/>
  <c r="Z69" i="127"/>
  <c r="M69" i="127" s="1"/>
  <c r="Z74" i="127"/>
  <c r="M74" i="127" s="1"/>
  <c r="Z76" i="127"/>
  <c r="Z81" i="127"/>
  <c r="M81" i="127" s="1"/>
  <c r="Z82" i="127"/>
  <c r="M82" i="127" s="1"/>
  <c r="Z90" i="127"/>
  <c r="M90" i="127" s="1"/>
  <c r="Z94" i="127"/>
  <c r="M94" i="127" s="1"/>
  <c r="Z97" i="127"/>
  <c r="M97" i="127" s="1"/>
  <c r="Z101" i="127"/>
  <c r="M101" i="127" s="1"/>
  <c r="Z58" i="127"/>
  <c r="Z59" i="127"/>
  <c r="Z60" i="127"/>
  <c r="M60" i="127" s="1"/>
  <c r="Z65" i="127"/>
  <c r="Z70" i="127"/>
  <c r="Z75" i="127"/>
  <c r="Z83" i="127"/>
  <c r="Z84" i="127"/>
  <c r="M84" i="127" s="1"/>
  <c r="Z93" i="127"/>
  <c r="Z102" i="127"/>
  <c r="P13" i="127"/>
  <c r="P23" i="127"/>
  <c r="P28" i="127"/>
  <c r="P34" i="127"/>
  <c r="P39" i="127"/>
  <c r="P46" i="127"/>
  <c r="P50" i="127"/>
  <c r="P62" i="127"/>
  <c r="C62" i="127" s="1"/>
  <c r="P8" i="127"/>
  <c r="P26" i="127"/>
  <c r="P29" i="127"/>
  <c r="C29" i="127" s="1"/>
  <c r="P35" i="127"/>
  <c r="C35" i="127" s="1"/>
  <c r="P47" i="127"/>
  <c r="C47" i="127" s="1"/>
  <c r="P51" i="127"/>
  <c r="C51" i="127" s="1"/>
  <c r="P12" i="127"/>
  <c r="P16" i="127"/>
  <c r="P21" i="127"/>
  <c r="P36" i="127"/>
  <c r="P48" i="127"/>
  <c r="C48" i="127" s="1"/>
  <c r="P55" i="127"/>
  <c r="P11" i="127"/>
  <c r="P64" i="127"/>
  <c r="C64" i="127" s="1"/>
  <c r="P82" i="127"/>
  <c r="C82" i="127" s="1"/>
  <c r="P90" i="127"/>
  <c r="C90" i="127" s="1"/>
  <c r="P94" i="127"/>
  <c r="C94" i="127" s="1"/>
  <c r="P97" i="127"/>
  <c r="C97" i="127" s="1"/>
  <c r="P18" i="127"/>
  <c r="P22" i="127"/>
  <c r="P45" i="127"/>
  <c r="P84" i="127"/>
  <c r="C84" i="127" s="1"/>
  <c r="Z110" i="127"/>
  <c r="M110" i="127" s="1"/>
  <c r="P110" i="127"/>
  <c r="C110" i="127" s="1"/>
  <c r="Z107" i="127"/>
  <c r="M107" i="127" s="1"/>
  <c r="P107" i="127"/>
  <c r="C107" i="127" s="1"/>
  <c r="AT104" i="127"/>
  <c r="AG104" i="127" s="1"/>
  <c r="Z103" i="127"/>
  <c r="M103" i="127" s="1"/>
  <c r="AG100" i="127"/>
  <c r="Z98" i="127"/>
  <c r="M98" i="127" s="1"/>
  <c r="AT97" i="127"/>
  <c r="AG97" i="127" s="1"/>
  <c r="Z96" i="127"/>
  <c r="M96" i="127" s="1"/>
  <c r="AT95" i="127"/>
  <c r="AG95" i="127" s="1"/>
  <c r="Z95" i="127"/>
  <c r="Z92" i="127"/>
  <c r="M92" i="127" s="1"/>
  <c r="AG88" i="127"/>
  <c r="P86" i="127"/>
  <c r="C86" i="127" s="1"/>
  <c r="AT82" i="127"/>
  <c r="AG82" i="127" s="1"/>
  <c r="W80" i="127"/>
  <c r="M75" i="127"/>
  <c r="Z73" i="127"/>
  <c r="M73" i="127" s="1"/>
  <c r="W71" i="127"/>
  <c r="P68" i="127"/>
  <c r="C68" i="127" s="1"/>
  <c r="Z64" i="127"/>
  <c r="AG36" i="127"/>
  <c r="M27" i="127"/>
  <c r="M21" i="127"/>
  <c r="Z11" i="127"/>
  <c r="AT110" i="127"/>
  <c r="AG110" i="127" s="1"/>
  <c r="Z109" i="127"/>
  <c r="M109" i="127" s="1"/>
  <c r="P109" i="127"/>
  <c r="C109" i="127" s="1"/>
  <c r="AT107" i="127"/>
  <c r="AG107" i="127" s="1"/>
  <c r="Z106" i="127"/>
  <c r="M106" i="127" s="1"/>
  <c r="P106" i="127"/>
  <c r="C106" i="127" s="1"/>
  <c r="AT103" i="127"/>
  <c r="AG103" i="127" s="1"/>
  <c r="P100" i="127"/>
  <c r="C100" i="127"/>
  <c r="Z99" i="127"/>
  <c r="M99" i="127" s="1"/>
  <c r="W98" i="127"/>
  <c r="AT96" i="127"/>
  <c r="AG96" i="127" s="1"/>
  <c r="W96" i="127"/>
  <c r="C96" i="127"/>
  <c r="W95" i="127"/>
  <c r="W92" i="127"/>
  <c r="AG91" i="127"/>
  <c r="AT90" i="127"/>
  <c r="AG90" i="127" s="1"/>
  <c r="Z89" i="127"/>
  <c r="M89" i="127" s="1"/>
  <c r="AT88" i="127"/>
  <c r="Z88" i="127"/>
  <c r="M88" i="127" s="1"/>
  <c r="Z87" i="127"/>
  <c r="AG86" i="127"/>
  <c r="AT81" i="127"/>
  <c r="AG81" i="127" s="1"/>
  <c r="AT80" i="127"/>
  <c r="AG80" i="127" s="1"/>
  <c r="AT78" i="127"/>
  <c r="AG77" i="127"/>
  <c r="W73" i="127"/>
  <c r="M71" i="127"/>
  <c r="AG68" i="127"/>
  <c r="Z63" i="127"/>
  <c r="W62" i="127"/>
  <c r="AG60" i="127"/>
  <c r="P56" i="127"/>
  <c r="C56" i="127" s="1"/>
  <c r="W53" i="127"/>
  <c r="AT50" i="127"/>
  <c r="AG50" i="127" s="1"/>
  <c r="M46" i="127"/>
  <c r="AG40" i="127"/>
  <c r="AG37" i="127"/>
  <c r="AT34" i="127"/>
  <c r="AG34" i="127" s="1"/>
  <c r="AT32" i="127"/>
  <c r="AG32" i="127" s="1"/>
  <c r="AT28" i="127"/>
  <c r="M23" i="127"/>
  <c r="M20" i="127"/>
  <c r="W18" i="127"/>
  <c r="AT15" i="127"/>
  <c r="W10" i="127"/>
  <c r="AT109" i="127"/>
  <c r="AG109" i="127" s="1"/>
  <c r="Z108" i="127"/>
  <c r="M108" i="127" s="1"/>
  <c r="AT106" i="127"/>
  <c r="AG106" i="127" s="1"/>
  <c r="Z105" i="127"/>
  <c r="M105" i="127" s="1"/>
  <c r="P105" i="127"/>
  <c r="C105" i="127" s="1"/>
  <c r="AT101" i="127"/>
  <c r="AG101" i="127" s="1"/>
  <c r="Z100" i="127"/>
  <c r="M100" i="127"/>
  <c r="W99" i="127"/>
  <c r="AG98" i="127"/>
  <c r="P96" i="127"/>
  <c r="AT94" i="127"/>
  <c r="AG94" i="127" s="1"/>
  <c r="AG92" i="127"/>
  <c r="AT89" i="127"/>
  <c r="AG89" i="127" s="1"/>
  <c r="W89" i="127"/>
  <c r="C89" i="127"/>
  <c r="W88" i="127"/>
  <c r="W87" i="127"/>
  <c r="Z86" i="127"/>
  <c r="M86" i="127" s="1"/>
  <c r="AT85" i="127"/>
  <c r="AG85" i="127" s="1"/>
  <c r="Z85" i="127"/>
  <c r="M85" i="127" s="1"/>
  <c r="W77" i="127"/>
  <c r="P73" i="127"/>
  <c r="C73" i="127" s="1"/>
  <c r="AG72" i="127"/>
  <c r="AG71" i="127"/>
  <c r="Z68" i="127"/>
  <c r="M68" i="127" s="1"/>
  <c r="M66" i="127"/>
  <c r="C45" i="127"/>
  <c r="AG42" i="127"/>
  <c r="M36" i="127"/>
  <c r="C22" i="127"/>
  <c r="AG21" i="127"/>
  <c r="AG66" i="127"/>
  <c r="W64" i="127"/>
  <c r="W63" i="127"/>
  <c r="AG56" i="127"/>
  <c r="M56" i="127"/>
  <c r="W55" i="127"/>
  <c r="W54" i="127"/>
  <c r="M53" i="127"/>
  <c r="C50" i="127"/>
  <c r="AG48" i="127"/>
  <c r="M48" i="127"/>
  <c r="AG44" i="127"/>
  <c r="M43" i="127"/>
  <c r="W42" i="127"/>
  <c r="AG39" i="127"/>
  <c r="C39" i="127"/>
  <c r="W37" i="127"/>
  <c r="C34" i="127"/>
  <c r="W31" i="127"/>
  <c r="BF29" i="127"/>
  <c r="AG28" i="127"/>
  <c r="C28" i="127"/>
  <c r="AG27" i="127"/>
  <c r="W16" i="127"/>
  <c r="AG13" i="127"/>
  <c r="AG12" i="127"/>
  <c r="M12" i="127"/>
  <c r="W11" i="127"/>
  <c r="C11" i="127"/>
  <c r="M10" i="127"/>
  <c r="AG63" i="127"/>
  <c r="W60" i="127"/>
  <c r="W59" i="127"/>
  <c r="W58" i="127"/>
  <c r="C55" i="127"/>
  <c r="AG53" i="127"/>
  <c r="W50" i="127"/>
  <c r="AG46" i="127"/>
  <c r="C46" i="127"/>
  <c r="AG45" i="127"/>
  <c r="M45" i="127"/>
  <c r="W40" i="127"/>
  <c r="W39" i="127"/>
  <c r="W36" i="127"/>
  <c r="W34" i="127"/>
  <c r="M31" i="127"/>
  <c r="W30" i="127"/>
  <c r="W28" i="127"/>
  <c r="AG25" i="127"/>
  <c r="AG23" i="127"/>
  <c r="C23" i="127"/>
  <c r="AG22" i="127"/>
  <c r="M22" i="127"/>
  <c r="W21" i="127"/>
  <c r="W20" i="127"/>
  <c r="AG18" i="127"/>
  <c r="M18" i="127"/>
  <c r="AG15" i="127"/>
  <c r="W13" i="127"/>
  <c r="AG10" i="127"/>
  <c r="W66" i="127"/>
  <c r="AG64" i="127"/>
  <c r="M64" i="127"/>
  <c r="M63" i="127"/>
  <c r="AG59" i="127"/>
  <c r="M58" i="127"/>
  <c r="W56" i="127"/>
  <c r="AG55" i="127"/>
  <c r="M55" i="127"/>
  <c r="AG54" i="127"/>
  <c r="M50" i="127"/>
  <c r="W48" i="127"/>
  <c r="W46" i="127"/>
  <c r="W44" i="127"/>
  <c r="M39" i="127"/>
  <c r="C36" i="127"/>
  <c r="M34" i="127"/>
  <c r="W32" i="127"/>
  <c r="AG31" i="127"/>
  <c r="M28" i="127"/>
  <c r="W27" i="127"/>
  <c r="W23" i="127"/>
  <c r="C21" i="127"/>
  <c r="AG16" i="127"/>
  <c r="M16" i="127"/>
  <c r="W15" i="127"/>
  <c r="M13" i="127"/>
  <c r="W12" i="127"/>
  <c r="AG11" i="127"/>
  <c r="M11" i="127"/>
  <c r="I2" i="45"/>
  <c r="I5" i="45" s="1"/>
  <c r="BF108" i="126" l="1"/>
  <c r="AP108" i="126" s="1"/>
  <c r="BF105" i="126"/>
  <c r="AP105" i="126" s="1"/>
  <c r="BF101" i="126"/>
  <c r="AP101" i="126" s="1"/>
  <c r="BF97" i="126"/>
  <c r="AP97" i="126" s="1"/>
  <c r="BF94" i="126"/>
  <c r="AP94" i="126" s="1"/>
  <c r="BF90" i="126"/>
  <c r="AP90" i="126" s="1"/>
  <c r="BF82" i="126"/>
  <c r="AP82" i="126" s="1"/>
  <c r="BF100" i="126"/>
  <c r="AP100" i="126" s="1"/>
  <c r="BF62" i="126"/>
  <c r="AP62" i="126" s="1"/>
  <c r="BF50" i="126"/>
  <c r="AP50" i="126" s="1"/>
  <c r="BF46" i="126"/>
  <c r="AP46" i="126" s="1"/>
  <c r="BF39" i="126"/>
  <c r="AP39" i="126" s="1"/>
  <c r="BF34" i="126"/>
  <c r="AP34" i="126" s="1"/>
  <c r="BF28" i="126"/>
  <c r="AP28" i="126" s="1"/>
  <c r="BF23" i="126"/>
  <c r="AP23" i="126" s="1"/>
  <c r="BF107" i="126"/>
  <c r="AP107" i="126" s="1"/>
  <c r="BF103" i="126"/>
  <c r="AP103" i="126" s="1"/>
  <c r="BF110" i="126"/>
  <c r="AP110" i="126" s="1"/>
  <c r="BF73" i="126"/>
  <c r="AP73" i="126" s="1"/>
  <c r="BF92" i="126"/>
  <c r="AP92" i="126" s="1"/>
  <c r="BF68" i="126"/>
  <c r="AP68" i="126" s="1"/>
  <c r="BF51" i="126"/>
  <c r="AP51" i="126" s="1"/>
  <c r="BF47" i="126"/>
  <c r="AP47" i="126" s="1"/>
  <c r="BF89" i="126"/>
  <c r="AP89" i="126" s="1"/>
  <c r="BF27" i="126"/>
  <c r="AP27" i="126" s="1"/>
  <c r="BF40" i="126"/>
  <c r="AP40" i="126" s="1"/>
  <c r="BF22" i="126"/>
  <c r="AP22" i="126" s="1"/>
  <c r="BF53" i="126"/>
  <c r="AP53" i="126" s="1"/>
  <c r="BF112" i="127"/>
  <c r="BF63" i="126"/>
  <c r="AP63" i="126" s="1"/>
  <c r="BF8" i="126"/>
  <c r="BF21" i="126"/>
  <c r="AP21" i="126" s="1"/>
  <c r="BF16" i="126"/>
  <c r="AP16" i="126" s="1"/>
  <c r="BF48" i="126"/>
  <c r="AP48" i="126" s="1"/>
  <c r="BF64" i="126"/>
  <c r="AP64" i="126" s="1"/>
  <c r="BF56" i="126"/>
  <c r="AP56" i="126" s="1"/>
  <c r="BF29" i="126"/>
  <c r="AP29" i="126" s="1"/>
  <c r="BF11" i="126"/>
  <c r="AP11" i="126" s="1"/>
  <c r="BF36" i="126"/>
  <c r="AP36" i="126" s="1"/>
  <c r="C8" i="127"/>
  <c r="C112" i="127" s="1"/>
  <c r="P114" i="127"/>
  <c r="BF86" i="126"/>
  <c r="AP86" i="126" s="1"/>
  <c r="BF104" i="126"/>
  <c r="AP104" i="126" s="1"/>
  <c r="BF106" i="126"/>
  <c r="AP106" i="126" s="1"/>
  <c r="BF58" i="126"/>
  <c r="AP58" i="126" s="1"/>
  <c r="BF45" i="126"/>
  <c r="AP45" i="126" s="1"/>
  <c r="BF26" i="126"/>
  <c r="AP26" i="126" s="1"/>
  <c r="BF55" i="126"/>
  <c r="AP55" i="126" s="1"/>
  <c r="BF35" i="126"/>
  <c r="AP35" i="126" s="1"/>
  <c r="C202" i="4"/>
  <c r="D202" i="4" s="1"/>
  <c r="B202" i="4"/>
  <c r="BG22" i="127" l="1"/>
  <c r="AQ22" i="127" s="1"/>
  <c r="BG27" i="127"/>
  <c r="AQ27" i="127" s="1"/>
  <c r="BG23" i="127"/>
  <c r="AQ23" i="127" s="1"/>
  <c r="BG28" i="127"/>
  <c r="AQ28" i="127" s="1"/>
  <c r="BG34" i="127"/>
  <c r="AQ34" i="127" s="1"/>
  <c r="BG39" i="127"/>
  <c r="AQ39" i="127" s="1"/>
  <c r="BG46" i="127"/>
  <c r="AQ46" i="127" s="1"/>
  <c r="BG50" i="127"/>
  <c r="AQ50" i="127" s="1"/>
  <c r="BG26" i="127"/>
  <c r="AQ26" i="127" s="1"/>
  <c r="BG47" i="127"/>
  <c r="AQ47" i="127" s="1"/>
  <c r="BG62" i="127"/>
  <c r="AQ62" i="127" s="1"/>
  <c r="BG90" i="127"/>
  <c r="AQ90" i="127" s="1"/>
  <c r="BG8" i="127"/>
  <c r="BG35" i="127"/>
  <c r="AQ35" i="127" s="1"/>
  <c r="BG51" i="127"/>
  <c r="AQ51" i="127" s="1"/>
  <c r="BG82" i="127"/>
  <c r="AQ82" i="127" s="1"/>
  <c r="BG97" i="127"/>
  <c r="AQ97" i="127" s="1"/>
  <c r="BG104" i="127"/>
  <c r="AQ104" i="127" s="1"/>
  <c r="BG84" i="127"/>
  <c r="AQ84" i="127" s="1"/>
  <c r="BG109" i="127"/>
  <c r="AQ109" i="127" s="1"/>
  <c r="BG101" i="127"/>
  <c r="AQ101" i="127" s="1"/>
  <c r="BG106" i="127"/>
  <c r="AQ106" i="127" s="1"/>
  <c r="BG94" i="127"/>
  <c r="AQ94" i="127" s="1"/>
  <c r="BG107" i="127"/>
  <c r="AQ107" i="127" s="1"/>
  <c r="BG11" i="127"/>
  <c r="AQ11" i="127" s="1"/>
  <c r="BG68" i="127"/>
  <c r="AQ68" i="127" s="1"/>
  <c r="BG16" i="127"/>
  <c r="AQ16" i="127" s="1"/>
  <c r="BG53" i="127"/>
  <c r="AQ53" i="127" s="1"/>
  <c r="BG45" i="127"/>
  <c r="AQ45" i="127" s="1"/>
  <c r="BG105" i="127"/>
  <c r="AQ105" i="127" s="1"/>
  <c r="BG103" i="127"/>
  <c r="AQ103" i="127" s="1"/>
  <c r="BG100" i="127"/>
  <c r="AQ100" i="127" s="1"/>
  <c r="BG58" i="127"/>
  <c r="AQ58" i="127" s="1"/>
  <c r="BG64" i="127"/>
  <c r="AQ64" i="127" s="1"/>
  <c r="BG110" i="127"/>
  <c r="AQ110" i="127" s="1"/>
  <c r="BG86" i="127"/>
  <c r="AQ86" i="127" s="1"/>
  <c r="BG92" i="127"/>
  <c r="AQ92" i="127" s="1"/>
  <c r="BG40" i="127"/>
  <c r="AQ40" i="127" s="1"/>
  <c r="BG36" i="127"/>
  <c r="AQ36" i="127" s="1"/>
  <c r="BG21" i="127"/>
  <c r="AQ21" i="127" s="1"/>
  <c r="BG63" i="127"/>
  <c r="AQ63" i="127" s="1"/>
  <c r="BG96" i="127"/>
  <c r="AQ96" i="127" s="1"/>
  <c r="BG108" i="127"/>
  <c r="AQ108" i="127" s="1"/>
  <c r="BG89" i="127"/>
  <c r="AQ89" i="127" s="1"/>
  <c r="BG73" i="127"/>
  <c r="AQ73" i="127" s="1"/>
  <c r="BG55" i="127"/>
  <c r="AQ55" i="127" s="1"/>
  <c r="BG56" i="127"/>
  <c r="AQ56" i="127" s="1"/>
  <c r="BG48" i="127"/>
  <c r="AQ48" i="127" s="1"/>
  <c r="BG29" i="127"/>
  <c r="AQ29" i="127" s="1"/>
  <c r="BF112" i="126"/>
  <c r="AP8" i="126"/>
  <c r="AQ8" i="127" l="1"/>
  <c r="BG112" i="127"/>
  <c r="D15775" i="19"/>
  <c r="D15774" i="19"/>
  <c r="D15773" i="19"/>
  <c r="D15772" i="19"/>
  <c r="F15771" i="19"/>
  <c r="D15771" i="19"/>
  <c r="D15770" i="19"/>
  <c r="D15769" i="19"/>
  <c r="D15768" i="19"/>
  <c r="F15766" i="19"/>
  <c r="D15766" i="19"/>
  <c r="D15767" i="19" s="1"/>
  <c r="D15765" i="19"/>
  <c r="D15764" i="19"/>
  <c r="D15763" i="19"/>
  <c r="D15762" i="19"/>
  <c r="F15761" i="19"/>
  <c r="D15761" i="19"/>
  <c r="D15760" i="19"/>
  <c r="D15759" i="19"/>
  <c r="D15758" i="19"/>
  <c r="D15757" i="19"/>
  <c r="F15756" i="19"/>
  <c r="D15756" i="19"/>
  <c r="D15755" i="19"/>
  <c r="D15754" i="19"/>
  <c r="D15753" i="19"/>
  <c r="F15751" i="19"/>
  <c r="D15751" i="19"/>
  <c r="D15752" i="19" s="1"/>
  <c r="E15756" i="19" s="1"/>
  <c r="D15750" i="19"/>
  <c r="D15749" i="19"/>
  <c r="D15748" i="19"/>
  <c r="D15747" i="19"/>
  <c r="F15746" i="19"/>
  <c r="D15746" i="19"/>
  <c r="D15745" i="19"/>
  <c r="D15744" i="19"/>
  <c r="D15743" i="19"/>
  <c r="D15742" i="19"/>
  <c r="F15741" i="19"/>
  <c r="D15741" i="19"/>
  <c r="D15740" i="19"/>
  <c r="D15739" i="19"/>
  <c r="D15738" i="19"/>
  <c r="D15737" i="19"/>
  <c r="E15741" i="19" s="1"/>
  <c r="F15736" i="19"/>
  <c r="D15736" i="19"/>
  <c r="D15735" i="19"/>
  <c r="D15734" i="19"/>
  <c r="D15733" i="19"/>
  <c r="D15732" i="19"/>
  <c r="F15731" i="19"/>
  <c r="D15731" i="19"/>
  <c r="D15730" i="19"/>
  <c r="D15729" i="19"/>
  <c r="D15728" i="19"/>
  <c r="D15727" i="19"/>
  <c r="F15726" i="19"/>
  <c r="D15726" i="19"/>
  <c r="D15725" i="19"/>
  <c r="D15724" i="19"/>
  <c r="D15723" i="19"/>
  <c r="D15722" i="19"/>
  <c r="F15721" i="19"/>
  <c r="D15720" i="19"/>
  <c r="D15721" i="19" s="1"/>
  <c r="D15719" i="19"/>
  <c r="D15718" i="19"/>
  <c r="D15717" i="19"/>
  <c r="F15716" i="19"/>
  <c r="D15716" i="19"/>
  <c r="D15715" i="19"/>
  <c r="D15714" i="19"/>
  <c r="D15713" i="19"/>
  <c r="D15712" i="19"/>
  <c r="E15731" i="19" l="1"/>
  <c r="E15751" i="19"/>
  <c r="E15766" i="19"/>
  <c r="E15771" i="19"/>
  <c r="E15726" i="19"/>
  <c r="E15736" i="19"/>
  <c r="E15746" i="19"/>
  <c r="E15716" i="19"/>
  <c r="E15761" i="19"/>
  <c r="E15721" i="19"/>
  <c r="D857" i="12"/>
  <c r="D858" i="12"/>
  <c r="D859" i="12"/>
  <c r="B857" i="12"/>
  <c r="B858" i="12" s="1"/>
  <c r="B859" i="12" s="1"/>
  <c r="M9" i="45"/>
  <c r="M7" i="45"/>
  <c r="M6" i="45"/>
  <c r="L5" i="45"/>
  <c r="M3" i="45"/>
  <c r="N3" i="45" s="1"/>
  <c r="M2" i="45"/>
  <c r="M5" i="45" s="1"/>
  <c r="H5" i="88"/>
  <c r="G5" i="88"/>
  <c r="F5" i="88"/>
  <c r="L8" i="45"/>
  <c r="M8" i="45"/>
  <c r="N2" i="45" l="1"/>
  <c r="N5" i="45" s="1"/>
  <c r="F38" i="11"/>
  <c r="F36" i="11"/>
  <c r="F34" i="11"/>
  <c r="J32" i="11" l="1"/>
  <c r="C200" i="4" l="1"/>
  <c r="D201" i="4" s="1"/>
  <c r="B200" i="4"/>
  <c r="C198" i="4"/>
  <c r="C199" i="4"/>
  <c r="B199" i="4"/>
  <c r="B198" i="4"/>
  <c r="D107" i="4"/>
  <c r="D106" i="4"/>
  <c r="D105" i="4"/>
  <c r="D199" i="4" l="1"/>
  <c r="D200" i="4"/>
  <c r="F15711" i="19"/>
  <c r="D15711" i="19"/>
  <c r="D15710" i="19"/>
  <c r="D15709" i="19"/>
  <c r="D15708" i="19"/>
  <c r="D15707" i="19"/>
  <c r="F15706" i="19"/>
  <c r="D15706" i="19"/>
  <c r="D15705" i="19"/>
  <c r="D15704" i="19"/>
  <c r="D15703" i="19"/>
  <c r="D15702" i="19"/>
  <c r="F15701" i="19"/>
  <c r="D15701" i="19"/>
  <c r="D15700" i="19"/>
  <c r="D15699" i="19"/>
  <c r="D15698" i="19"/>
  <c r="D15697" i="19"/>
  <c r="F15696" i="19"/>
  <c r="D15696" i="19"/>
  <c r="D15695" i="19"/>
  <c r="D15694" i="19"/>
  <c r="D15693" i="19"/>
  <c r="D15692" i="19"/>
  <c r="F15691" i="19"/>
  <c r="D15691" i="19"/>
  <c r="D15690" i="19"/>
  <c r="D15689" i="19"/>
  <c r="D15688" i="19"/>
  <c r="D15687" i="19"/>
  <c r="F15686" i="19"/>
  <c r="D15686" i="19"/>
  <c r="D15685" i="19"/>
  <c r="D15684" i="19"/>
  <c r="D15683" i="19"/>
  <c r="D15682" i="19"/>
  <c r="F15681" i="19"/>
  <c r="D15681" i="19"/>
  <c r="D15680" i="19"/>
  <c r="D15679" i="19"/>
  <c r="D15678" i="19"/>
  <c r="D15677" i="19"/>
  <c r="F15676" i="19"/>
  <c r="D15676" i="19"/>
  <c r="D15675" i="19"/>
  <c r="D15674" i="19"/>
  <c r="D15673" i="19"/>
  <c r="D15672" i="19"/>
  <c r="B854" i="12"/>
  <c r="B855" i="12" s="1"/>
  <c r="B856" i="12" s="1"/>
  <c r="D856" i="12"/>
  <c r="D855" i="12"/>
  <c r="D854" i="12"/>
  <c r="E15676" i="19" l="1"/>
  <c r="E15686" i="19"/>
  <c r="E15706" i="19"/>
  <c r="E15681" i="19"/>
  <c r="E15691" i="19"/>
  <c r="E15701" i="19"/>
  <c r="E15696" i="19"/>
  <c r="E15711" i="19"/>
  <c r="E26" i="3"/>
  <c r="E24" i="3"/>
  <c r="E22" i="3"/>
  <c r="I25" i="3" l="1"/>
  <c r="I23" i="3"/>
  <c r="I21" i="3"/>
  <c r="R9" i="45" l="1"/>
  <c r="R7" i="45"/>
  <c r="R6" i="45"/>
  <c r="Q5" i="45"/>
  <c r="R3" i="45"/>
  <c r="S3" i="45" s="1"/>
  <c r="R2" i="45"/>
  <c r="R5" i="45" s="1"/>
  <c r="S2" i="45" l="1"/>
  <c r="S5" i="45" s="1"/>
  <c r="I5" i="88"/>
  <c r="J5" i="88"/>
  <c r="K5" i="88"/>
  <c r="R8" i="45"/>
  <c r="Q8" i="45"/>
  <c r="F15671" i="19" l="1"/>
  <c r="D15671" i="19"/>
  <c r="D15670" i="19"/>
  <c r="D15669" i="19"/>
  <c r="D15668" i="19"/>
  <c r="D15667" i="19"/>
  <c r="F15666" i="19"/>
  <c r="D15666" i="19"/>
  <c r="D15665" i="19"/>
  <c r="D15664" i="19"/>
  <c r="D15663" i="19"/>
  <c r="D15662" i="19"/>
  <c r="F15661" i="19"/>
  <c r="D15661" i="19"/>
  <c r="D15660" i="19"/>
  <c r="D15659" i="19"/>
  <c r="D15658" i="19"/>
  <c r="F15656" i="19"/>
  <c r="D15656" i="19"/>
  <c r="D15657" i="19" s="1"/>
  <c r="D15655" i="19"/>
  <c r="D15654" i="19"/>
  <c r="D15653" i="19"/>
  <c r="D15652" i="19"/>
  <c r="F15651" i="19"/>
  <c r="D15651" i="19"/>
  <c r="D15650" i="19"/>
  <c r="D15649" i="19"/>
  <c r="D15648" i="19"/>
  <c r="D15647" i="19"/>
  <c r="F15646" i="19"/>
  <c r="D15646" i="19"/>
  <c r="D15645" i="19"/>
  <c r="D15644" i="19"/>
  <c r="D15643" i="19"/>
  <c r="E15646" i="19" s="1"/>
  <c r="D15642" i="19"/>
  <c r="F15641" i="19"/>
  <c r="D15640" i="19"/>
  <c r="D15641" i="19" s="1"/>
  <c r="D15639" i="19"/>
  <c r="D15638" i="19"/>
  <c r="D15637" i="19"/>
  <c r="F15636" i="19"/>
  <c r="D15636" i="19"/>
  <c r="D15635" i="19"/>
  <c r="D15634" i="19"/>
  <c r="D15633" i="19"/>
  <c r="D15632" i="19"/>
  <c r="F15631" i="19"/>
  <c r="D15631" i="19"/>
  <c r="D15630" i="19"/>
  <c r="D15629" i="19"/>
  <c r="D15628" i="19"/>
  <c r="D15627" i="19"/>
  <c r="F15626" i="19"/>
  <c r="D15626" i="19"/>
  <c r="D15625" i="19"/>
  <c r="D15624" i="19"/>
  <c r="D15623" i="19"/>
  <c r="D15622" i="19"/>
  <c r="F15621" i="19"/>
  <c r="D15621" i="19"/>
  <c r="D15619" i="19"/>
  <c r="D15620" i="19" s="1"/>
  <c r="D15618" i="19"/>
  <c r="D15617" i="19"/>
  <c r="F15616" i="19"/>
  <c r="D15616" i="19"/>
  <c r="D15615" i="19"/>
  <c r="D15614" i="19"/>
  <c r="D15613" i="19"/>
  <c r="D15612" i="19"/>
  <c r="F15611" i="19"/>
  <c r="D15611" i="19"/>
  <c r="D15609" i="19"/>
  <c r="D15610" i="19" s="1"/>
  <c r="D15608" i="19"/>
  <c r="D15607" i="19"/>
  <c r="F15606" i="19"/>
  <c r="D15606" i="19"/>
  <c r="D15605" i="19"/>
  <c r="D15604" i="19"/>
  <c r="D15603" i="19"/>
  <c r="D15602" i="19"/>
  <c r="F15601" i="19"/>
  <c r="D15601" i="19"/>
  <c r="D15600" i="19"/>
  <c r="D15599" i="19"/>
  <c r="D15598" i="19"/>
  <c r="D15597" i="19"/>
  <c r="F15596" i="19"/>
  <c r="D15596" i="19"/>
  <c r="D15595" i="19"/>
  <c r="D15594" i="19"/>
  <c r="D15593" i="19"/>
  <c r="D15592" i="19"/>
  <c r="F15591" i="19"/>
  <c r="D15591" i="19"/>
  <c r="D15590" i="19"/>
  <c r="D15589" i="19"/>
  <c r="D15588" i="19"/>
  <c r="F15586" i="19"/>
  <c r="D15586" i="19"/>
  <c r="D15587" i="19" s="1"/>
  <c r="D15585" i="19"/>
  <c r="D15584" i="19"/>
  <c r="D15583" i="19"/>
  <c r="D15582" i="19"/>
  <c r="F15581" i="19"/>
  <c r="D15581" i="19"/>
  <c r="E15656" i="19" l="1"/>
  <c r="E15666" i="19"/>
  <c r="E15586" i="19"/>
  <c r="E15596" i="19"/>
  <c r="E15606" i="19"/>
  <c r="E15616" i="19"/>
  <c r="E15626" i="19"/>
  <c r="E15636" i="19"/>
  <c r="E15591" i="19"/>
  <c r="E15601" i="19"/>
  <c r="E15611" i="19"/>
  <c r="E15631" i="19"/>
  <c r="E15651" i="19"/>
  <c r="E15671" i="19"/>
  <c r="E15621" i="19"/>
  <c r="E15641" i="19"/>
  <c r="E15661" i="19"/>
  <c r="D853" i="12"/>
  <c r="D852" i="12"/>
  <c r="D851" i="12"/>
  <c r="B851" i="12"/>
  <c r="B852" i="12" s="1"/>
  <c r="B853" i="12" s="1"/>
  <c r="W9" i="45"/>
  <c r="W7" i="45"/>
  <c r="W6" i="45"/>
  <c r="V5" i="45"/>
  <c r="W3" i="45"/>
  <c r="X3" i="45" s="1"/>
  <c r="W2" i="45"/>
  <c r="W5" i="45" s="1"/>
  <c r="L5" i="88"/>
  <c r="M5" i="88"/>
  <c r="N5" i="88"/>
  <c r="V8" i="45"/>
  <c r="W8" i="45"/>
  <c r="X2" i="45" l="1"/>
  <c r="X5" i="45" s="1"/>
  <c r="D104" i="4" l="1"/>
  <c r="C197" i="4"/>
  <c r="D198" i="4" s="1"/>
  <c r="B197" i="4"/>
  <c r="D15580" i="19" l="1"/>
  <c r="D15579" i="19"/>
  <c r="D15578" i="19"/>
  <c r="D15577" i="19"/>
  <c r="E15581" i="19" s="1"/>
  <c r="D15576" i="19"/>
  <c r="F15576" i="19"/>
  <c r="F15571" i="19"/>
  <c r="F15566" i="19"/>
  <c r="F15561" i="19"/>
  <c r="F15556" i="19"/>
  <c r="F15551" i="19"/>
  <c r="F15546" i="19"/>
  <c r="F15541" i="19"/>
  <c r="F15536" i="19"/>
  <c r="F15531" i="19"/>
  <c r="F15526" i="19"/>
  <c r="F15521" i="19"/>
  <c r="F15516" i="19"/>
  <c r="D15575" i="19"/>
  <c r="D15574" i="19"/>
  <c r="D15573" i="19"/>
  <c r="D15572" i="19"/>
  <c r="D15571" i="19"/>
  <c r="D15570" i="19"/>
  <c r="D15569" i="19"/>
  <c r="D15568" i="19"/>
  <c r="D15567" i="19"/>
  <c r="D15566" i="19"/>
  <c r="D15565" i="19"/>
  <c r="D15564" i="19"/>
  <c r="D15563" i="19"/>
  <c r="D15561" i="19"/>
  <c r="D15562" i="19" s="1"/>
  <c r="E15566" i="19" s="1"/>
  <c r="D15560" i="19"/>
  <c r="D15559" i="19"/>
  <c r="D15558" i="19"/>
  <c r="D15557" i="19"/>
  <c r="D15556" i="19"/>
  <c r="D15555" i="19"/>
  <c r="D15554" i="19"/>
  <c r="D15553" i="19"/>
  <c r="D15552" i="19"/>
  <c r="D15551" i="19"/>
  <c r="D15550" i="19"/>
  <c r="D15549" i="19"/>
  <c r="D15548" i="19"/>
  <c r="D15547" i="19"/>
  <c r="D15546" i="19"/>
  <c r="D15545" i="19"/>
  <c r="D15544" i="19"/>
  <c r="D15543" i="19"/>
  <c r="D15542" i="19"/>
  <c r="D15541" i="19"/>
  <c r="D15540" i="19"/>
  <c r="D15539" i="19"/>
  <c r="D15538" i="19"/>
  <c r="D15537" i="19"/>
  <c r="D15536" i="19"/>
  <c r="D15535" i="19"/>
  <c r="D15534" i="19"/>
  <c r="D15533" i="19"/>
  <c r="D15532" i="19"/>
  <c r="D15531" i="19"/>
  <c r="D15530" i="19"/>
  <c r="D15529" i="19"/>
  <c r="D15528" i="19"/>
  <c r="D15527" i="19"/>
  <c r="D15526" i="19"/>
  <c r="D15525" i="19"/>
  <c r="D15524" i="19"/>
  <c r="D15523" i="19"/>
  <c r="D15522" i="19"/>
  <c r="D15521" i="19"/>
  <c r="D15520" i="19"/>
  <c r="D15519" i="19"/>
  <c r="D15518" i="19"/>
  <c r="D15516" i="19"/>
  <c r="D15517" i="19" s="1"/>
  <c r="E15571" i="19" l="1"/>
  <c r="E15551" i="19"/>
  <c r="E15576" i="19"/>
  <c r="E15531" i="19"/>
  <c r="E15536" i="19"/>
  <c r="E15556" i="19"/>
  <c r="E15541" i="19"/>
  <c r="E15561" i="19"/>
  <c r="E15521" i="19"/>
  <c r="E15526" i="19"/>
  <c r="E15546" i="19"/>
  <c r="D848" i="12"/>
  <c r="D849" i="12"/>
  <c r="D850" i="12"/>
  <c r="B848" i="12"/>
  <c r="B849" i="12" s="1"/>
  <c r="B850" i="12" s="1"/>
  <c r="AA9" i="45"/>
  <c r="AA7" i="45"/>
  <c r="AA6" i="45"/>
  <c r="Z5" i="45"/>
  <c r="AA3" i="45"/>
  <c r="AB3" i="45" s="1"/>
  <c r="AA2" i="45"/>
  <c r="AA5" i="45" l="1"/>
  <c r="AB2" i="45"/>
  <c r="AB5" i="45" s="1"/>
  <c r="O5" i="88" l="1"/>
  <c r="P5" i="88"/>
  <c r="Q5" i="88"/>
  <c r="AA8" i="45"/>
  <c r="Z8" i="45"/>
  <c r="C196" i="4" l="1"/>
  <c r="D197" i="4" s="1"/>
  <c r="B196" i="4"/>
  <c r="D103" i="4"/>
  <c r="D15511" i="19" l="1"/>
  <c r="D15506" i="19"/>
  <c r="D15501" i="19"/>
  <c r="D15496" i="19"/>
  <c r="D15491" i="19"/>
  <c r="D15486" i="19"/>
  <c r="D15481" i="19"/>
  <c r="D15476" i="19"/>
  <c r="D15471" i="19"/>
  <c r="D15466" i="19"/>
  <c r="D15461" i="19"/>
  <c r="D15456" i="19"/>
  <c r="D15451" i="19"/>
  <c r="D15446" i="19"/>
  <c r="D15441" i="19"/>
  <c r="D15436" i="19"/>
  <c r="D15431" i="19"/>
  <c r="D15426" i="19"/>
  <c r="D15421" i="19"/>
  <c r="D15416" i="19"/>
  <c r="D15417" i="19" s="1"/>
  <c r="D15411" i="19"/>
  <c r="D15406" i="19"/>
  <c r="D15401" i="19"/>
  <c r="D15396" i="19"/>
  <c r="D15397" i="19" s="1"/>
  <c r="D15391" i="19"/>
  <c r="D15515" i="19"/>
  <c r="E15516" i="19" s="1"/>
  <c r="D15514" i="19"/>
  <c r="D15513" i="19"/>
  <c r="D15512" i="19"/>
  <c r="F15511" i="19"/>
  <c r="D15510" i="19"/>
  <c r="D15509" i="19"/>
  <c r="D15508" i="19"/>
  <c r="D15507" i="19"/>
  <c r="F15506" i="19"/>
  <c r="D15505" i="19"/>
  <c r="D15504" i="19"/>
  <c r="D15503" i="19"/>
  <c r="D15502" i="19"/>
  <c r="F15501" i="19"/>
  <c r="D15500" i="19"/>
  <c r="D15499" i="19"/>
  <c r="D15498" i="19"/>
  <c r="D15497" i="19"/>
  <c r="F15496" i="19"/>
  <c r="D15495" i="19"/>
  <c r="D15494" i="19"/>
  <c r="D15493" i="19"/>
  <c r="D15492" i="19"/>
  <c r="F15491" i="19"/>
  <c r="D15490" i="19"/>
  <c r="D15489" i="19"/>
  <c r="D15488" i="19"/>
  <c r="D15487" i="19"/>
  <c r="F15486" i="19"/>
  <c r="D15485" i="19"/>
  <c r="D15484" i="19"/>
  <c r="D15483" i="19"/>
  <c r="D15482" i="19"/>
  <c r="F15481" i="19"/>
  <c r="D15480" i="19"/>
  <c r="D15479" i="19"/>
  <c r="D15478" i="19"/>
  <c r="D15477" i="19"/>
  <c r="F15476" i="19"/>
  <c r="D15475" i="19"/>
  <c r="D15474" i="19"/>
  <c r="D15473" i="19"/>
  <c r="D15472" i="19"/>
  <c r="F15471" i="19"/>
  <c r="D15470" i="19"/>
  <c r="D15469" i="19"/>
  <c r="D15468" i="19"/>
  <c r="D15467" i="19"/>
  <c r="F15466" i="19"/>
  <c r="D15465" i="19"/>
  <c r="D15464" i="19"/>
  <c r="D15463" i="19"/>
  <c r="D15462" i="19"/>
  <c r="F15461" i="19"/>
  <c r="D15460" i="19"/>
  <c r="D15459" i="19"/>
  <c r="D15458" i="19"/>
  <c r="D15457" i="19"/>
  <c r="F15456" i="19"/>
  <c r="D15455" i="19"/>
  <c r="D15454" i="19"/>
  <c r="D15453" i="19"/>
  <c r="D15452" i="19"/>
  <c r="F15451" i="19"/>
  <c r="D15450" i="19"/>
  <c r="E15476" i="19" l="1"/>
  <c r="E15496" i="19"/>
  <c r="E15456" i="19"/>
  <c r="E15461" i="19"/>
  <c r="E15481" i="19"/>
  <c r="E15501" i="19"/>
  <c r="E15466" i="19"/>
  <c r="E15486" i="19"/>
  <c r="E15506" i="19"/>
  <c r="E15471" i="19"/>
  <c r="E15491" i="19"/>
  <c r="E15511" i="19"/>
  <c r="AE9" i="45" l="1"/>
  <c r="AE7" i="45"/>
  <c r="AE6" i="45"/>
  <c r="AD5" i="45"/>
  <c r="AE3" i="45"/>
  <c r="AF3" i="45" s="1"/>
  <c r="AE2" i="45"/>
  <c r="AE5" i="45" s="1"/>
  <c r="R5" i="88"/>
  <c r="S5" i="88"/>
  <c r="T5" i="88"/>
  <c r="AE8" i="45"/>
  <c r="AD8" i="45"/>
  <c r="AF2" i="45" l="1"/>
  <c r="AF5" i="45" s="1"/>
  <c r="C195" i="4" l="1"/>
  <c r="D196" i="4" s="1"/>
  <c r="B195" i="4"/>
  <c r="D102" i="4"/>
  <c r="D15449" i="19" l="1"/>
  <c r="D15448" i="19"/>
  <c r="D15447" i="19"/>
  <c r="F15446" i="19"/>
  <c r="D15445" i="19"/>
  <c r="D15444" i="19"/>
  <c r="D15443" i="19"/>
  <c r="D15442" i="19"/>
  <c r="F15441" i="19"/>
  <c r="D15440" i="19"/>
  <c r="D15439" i="19"/>
  <c r="D15438" i="19"/>
  <c r="D15437" i="19"/>
  <c r="F15436" i="19"/>
  <c r="D15435" i="19"/>
  <c r="D15434" i="19"/>
  <c r="D15433" i="19"/>
  <c r="D15432" i="19"/>
  <c r="F15431" i="19"/>
  <c r="D15430" i="19"/>
  <c r="D15429" i="19"/>
  <c r="D15428" i="19"/>
  <c r="D15427" i="19"/>
  <c r="F15426" i="19"/>
  <c r="D15425" i="19"/>
  <c r="D15424" i="19"/>
  <c r="D15423" i="19"/>
  <c r="D15422" i="19"/>
  <c r="E15426" i="19" s="1"/>
  <c r="F15421" i="19"/>
  <c r="D15420" i="19"/>
  <c r="D15419" i="19"/>
  <c r="D15418" i="19"/>
  <c r="F15416" i="19"/>
  <c r="D15415" i="19"/>
  <c r="D15414" i="19"/>
  <c r="D15413" i="19"/>
  <c r="D15412" i="19"/>
  <c r="F15411" i="19"/>
  <c r="D15410" i="19"/>
  <c r="D15409" i="19"/>
  <c r="D15408" i="19"/>
  <c r="D15407" i="19"/>
  <c r="F15406" i="19"/>
  <c r="D15405" i="19"/>
  <c r="D15404" i="19"/>
  <c r="D15403" i="19"/>
  <c r="D15402" i="19"/>
  <c r="F15401" i="19"/>
  <c r="D15400" i="19"/>
  <c r="D15399" i="19"/>
  <c r="D15398" i="19"/>
  <c r="F15396" i="19"/>
  <c r="D15395" i="19"/>
  <c r="D15394" i="19"/>
  <c r="D15393" i="19"/>
  <c r="D15392" i="19"/>
  <c r="F15391" i="19"/>
  <c r="D15390" i="19"/>
  <c r="D15389" i="19"/>
  <c r="D15388" i="19"/>
  <c r="D15387" i="19"/>
  <c r="E15446" i="19" l="1"/>
  <c r="E15451" i="19"/>
  <c r="E15406" i="19"/>
  <c r="E15391" i="19"/>
  <c r="E15411" i="19"/>
  <c r="E15431" i="19"/>
  <c r="E15396" i="19"/>
  <c r="E15416" i="19"/>
  <c r="E15436" i="19"/>
  <c r="E15401" i="19"/>
  <c r="E15421" i="19"/>
  <c r="E15441" i="19"/>
  <c r="D842" i="12"/>
  <c r="D843" i="12"/>
  <c r="D844" i="12"/>
  <c r="D845" i="12"/>
  <c r="D846" i="12"/>
  <c r="D847" i="12"/>
  <c r="AI9" i="45" l="1"/>
  <c r="AI7" i="45"/>
  <c r="AI6" i="45"/>
  <c r="AH5" i="45"/>
  <c r="AI3" i="45"/>
  <c r="AJ3" i="45" s="1"/>
  <c r="AI2" i="45"/>
  <c r="AI5" i="45" s="1"/>
  <c r="AJ2" i="45" l="1"/>
  <c r="AJ5" i="45" s="1"/>
  <c r="U5" i="88"/>
  <c r="V5" i="88"/>
  <c r="W5" i="88"/>
  <c r="AH8" i="45"/>
  <c r="AI8" i="45"/>
  <c r="D101" i="4" l="1"/>
  <c r="D100" i="4"/>
  <c r="C194" i="4" l="1"/>
  <c r="D195" i="4" s="1"/>
  <c r="B194" i="4"/>
  <c r="F15386" i="19" l="1"/>
  <c r="D15385" i="19"/>
  <c r="D15386" i="19" s="1"/>
  <c r="D15384" i="19"/>
  <c r="D15383" i="19"/>
  <c r="D15382" i="19"/>
  <c r="F15381" i="19"/>
  <c r="D15380" i="19"/>
  <c r="D15381" i="19" s="1"/>
  <c r="D15379" i="19"/>
  <c r="D15378" i="19"/>
  <c r="D15377" i="19"/>
  <c r="F15376" i="19"/>
  <c r="D15376" i="19"/>
  <c r="D15375" i="19"/>
  <c r="D15374" i="19"/>
  <c r="D15373" i="19"/>
  <c r="D15372" i="19"/>
  <c r="F15371" i="19"/>
  <c r="D15371" i="19"/>
  <c r="D15370" i="19"/>
  <c r="D15369" i="19"/>
  <c r="D15368" i="19"/>
  <c r="D15367" i="19"/>
  <c r="F15366" i="19"/>
  <c r="D15366" i="19"/>
  <c r="D15365" i="19"/>
  <c r="D15364" i="19"/>
  <c r="D15363" i="19"/>
  <c r="D15362" i="19"/>
  <c r="F15361" i="19"/>
  <c r="D15361" i="19"/>
  <c r="D15359" i="19"/>
  <c r="D15360" i="19" s="1"/>
  <c r="D15358" i="19"/>
  <c r="D15357" i="19"/>
  <c r="F15356" i="19"/>
  <c r="D15356" i="19"/>
  <c r="D15355" i="19"/>
  <c r="D15354" i="19"/>
  <c r="D15353" i="19"/>
  <c r="D15352" i="19"/>
  <c r="F15351" i="19"/>
  <c r="D15351" i="19"/>
  <c r="D15350" i="19"/>
  <c r="D15348" i="19"/>
  <c r="D15349" i="19" s="1"/>
  <c r="D15347" i="19"/>
  <c r="F15346" i="19"/>
  <c r="D15346" i="19"/>
  <c r="D15345" i="19"/>
  <c r="D15344" i="19"/>
  <c r="D15343" i="19"/>
  <c r="D15342" i="19"/>
  <c r="F15341" i="19"/>
  <c r="D15341" i="19"/>
  <c r="D15340" i="19"/>
  <c r="D15339" i="19"/>
  <c r="D15338" i="19"/>
  <c r="D15337" i="19"/>
  <c r="F15336" i="19"/>
  <c r="D15336" i="19"/>
  <c r="D15335" i="19"/>
  <c r="D15334" i="19"/>
  <c r="D15333" i="19"/>
  <c r="D15332" i="19"/>
  <c r="F15331" i="19"/>
  <c r="D15331" i="19"/>
  <c r="D15330" i="19"/>
  <c r="D15329" i="19"/>
  <c r="D15328" i="19"/>
  <c r="F15326" i="19"/>
  <c r="D15326" i="19"/>
  <c r="D15327" i="19" s="1"/>
  <c r="D15325" i="19"/>
  <c r="D15324" i="19"/>
  <c r="D15323" i="19"/>
  <c r="D15322" i="19"/>
  <c r="F15321" i="19"/>
  <c r="D15321" i="19"/>
  <c r="D839" i="12"/>
  <c r="D840" i="12"/>
  <c r="D841" i="12"/>
  <c r="AM9" i="45"/>
  <c r="AM7" i="45"/>
  <c r="AM6" i="45"/>
  <c r="AL5" i="45"/>
  <c r="AM3" i="45"/>
  <c r="AN3" i="45" s="1"/>
  <c r="AM2" i="45"/>
  <c r="E15376" i="19" l="1"/>
  <c r="E15381" i="19"/>
  <c r="E15331" i="19"/>
  <c r="E15386" i="19"/>
  <c r="E15371" i="19"/>
  <c r="E15351" i="19"/>
  <c r="E15341" i="19"/>
  <c r="E15361" i="19"/>
  <c r="E15366" i="19"/>
  <c r="E15326" i="19"/>
  <c r="E15346" i="19"/>
  <c r="E15336" i="19"/>
  <c r="E15356" i="19"/>
  <c r="AM5" i="45"/>
  <c r="AN2" i="45"/>
  <c r="AN5" i="45" s="1"/>
  <c r="X5" i="88" l="1"/>
  <c r="Y5" i="88"/>
  <c r="Z5" i="88"/>
  <c r="AM8" i="45"/>
  <c r="AL8" i="45"/>
  <c r="C193" i="4" l="1"/>
  <c r="D194" i="4" s="1"/>
  <c r="B193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D15307" i="19"/>
  <c r="F15306" i="19"/>
  <c r="D15306" i="19"/>
  <c r="D15305" i="19"/>
  <c r="D15304" i="19"/>
  <c r="D15303" i="19"/>
  <c r="F15301" i="19"/>
  <c r="D15301" i="19"/>
  <c r="D15302" i="19" s="1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E15271" i="19" s="1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311" i="19" l="1"/>
  <c r="E15321" i="19"/>
  <c r="E15266" i="19"/>
  <c r="E15296" i="19"/>
  <c r="E15306" i="19"/>
  <c r="E15286" i="19"/>
  <c r="E15281" i="19"/>
  <c r="E15291" i="19"/>
  <c r="E15261" i="19"/>
  <c r="E15276" i="19"/>
  <c r="E15301" i="19"/>
  <c r="E15316" i="19"/>
  <c r="D836" i="12"/>
  <c r="D837" i="12"/>
  <c r="D838" i="12"/>
  <c r="AQ9" i="45" l="1"/>
  <c r="AQ7" i="45"/>
  <c r="AQ6" i="45"/>
  <c r="AP5" i="45"/>
  <c r="AQ3" i="45"/>
  <c r="AR3" i="45" s="1"/>
  <c r="AQ2" i="45"/>
  <c r="AQ5" i="45" s="1"/>
  <c r="AR2" i="45" l="1"/>
  <c r="AR5" i="45" s="1"/>
  <c r="AA5" i="88"/>
  <c r="AB5" i="88"/>
  <c r="AC5" i="88"/>
  <c r="AP8" i="45"/>
  <c r="AQ8" i="45"/>
  <c r="D99" i="4" l="1"/>
  <c r="C192" i="4" l="1"/>
  <c r="D193" i="4" s="1"/>
  <c r="B192" i="4"/>
  <c r="D15192" i="19" l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E15256" i="19" s="1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E15236" i="19" l="1"/>
  <c r="E15196" i="19"/>
  <c r="E15226" i="19"/>
  <c r="E15206" i="19"/>
  <c r="E15246" i="19"/>
  <c r="E15216" i="19"/>
  <c r="E15231" i="19"/>
  <c r="E15221" i="19"/>
  <c r="E15211" i="19"/>
  <c r="E15201" i="19"/>
  <c r="E15251" i="19"/>
  <c r="E15241" i="19"/>
  <c r="AU9" i="45"/>
  <c r="AU7" i="45"/>
  <c r="AU6" i="45"/>
  <c r="AT5" i="45"/>
  <c r="AU3" i="45"/>
  <c r="AU2" i="45"/>
  <c r="AV2" i="45" s="1"/>
  <c r="AU5" i="45" l="1"/>
  <c r="AV3" i="45"/>
  <c r="AV5" i="45" s="1"/>
  <c r="AD5" i="88" l="1"/>
  <c r="AE5" i="88"/>
  <c r="AF5" i="88"/>
  <c r="AT8" i="45"/>
  <c r="AU8" i="45"/>
  <c r="B190" i="4" l="1"/>
  <c r="C190" i="4"/>
  <c r="B191" i="4"/>
  <c r="C191" i="4"/>
  <c r="D97" i="4"/>
  <c r="D98" i="4"/>
  <c r="D191" i="4" l="1"/>
  <c r="D192" i="4"/>
  <c r="BW7" i="20"/>
  <c r="BT7" i="20" s="1"/>
  <c r="BJ27" i="20" l="1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E15191" i="19" l="1"/>
  <c r="E15171" i="19"/>
  <c r="E15176" i="19"/>
  <c r="E15166" i="19"/>
  <c r="E15156" i="19"/>
  <c r="E15161" i="19"/>
  <c r="E15186" i="19"/>
  <c r="E15181" i="19"/>
  <c r="AY9" i="45"/>
  <c r="AY7" i="45"/>
  <c r="AY6" i="45"/>
  <c r="AX5" i="45"/>
  <c r="AY3" i="45"/>
  <c r="AZ3" i="45" s="1"/>
  <c r="AY2" i="45"/>
  <c r="AZ2" i="45" s="1"/>
  <c r="AZ5" i="45" s="1"/>
  <c r="AY5" i="45" l="1"/>
  <c r="AI5" i="88"/>
  <c r="AH5" i="88"/>
  <c r="AG5" i="88"/>
  <c r="AX8" i="45"/>
  <c r="AY8" i="45"/>
  <c r="B188" i="4" l="1"/>
  <c r="C188" i="4"/>
  <c r="B189" i="4"/>
  <c r="C189" i="4"/>
  <c r="D190" i="4" s="1"/>
  <c r="D95" i="4"/>
  <c r="D96" i="4"/>
  <c r="D189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BC9" i="45"/>
  <c r="BC7" i="45"/>
  <c r="BC6" i="45"/>
  <c r="BB5" i="45"/>
  <c r="BC3" i="45"/>
  <c r="BD3" i="45" s="1"/>
  <c r="BC2" i="45"/>
  <c r="BD2" i="45" s="1"/>
  <c r="AL5" i="88"/>
  <c r="AK5" i="88"/>
  <c r="AJ5" i="88"/>
  <c r="BB8" i="45"/>
  <c r="BC5" i="45" l="1"/>
  <c r="BD5" i="45"/>
  <c r="B185" i="4"/>
  <c r="C185" i="4"/>
  <c r="B186" i="4"/>
  <c r="C186" i="4"/>
  <c r="B187" i="4"/>
  <c r="C187" i="4"/>
  <c r="D188" i="4" s="1"/>
  <c r="D94" i="4"/>
  <c r="BC8" i="45"/>
  <c r="D186" i="4" l="1"/>
  <c r="D187" i="4"/>
  <c r="BW8" i="20"/>
  <c r="BT8" i="20" s="1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BG9" i="45"/>
  <c r="BG7" i="45"/>
  <c r="BG6" i="45"/>
  <c r="BF5" i="45"/>
  <c r="BG3" i="45"/>
  <c r="BH3" i="45" s="1"/>
  <c r="BG2" i="45"/>
  <c r="BG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BH2" i="45"/>
  <c r="BH5" i="45" s="1"/>
  <c r="AO5" i="88"/>
  <c r="AN5" i="88"/>
  <c r="AM5" i="88"/>
  <c r="BG8" i="45"/>
  <c r="BF8" i="45"/>
  <c r="D93" i="4" l="1"/>
  <c r="D92" i="4"/>
  <c r="D821" i="12" l="1"/>
  <c r="D822" i="12"/>
  <c r="D823" i="12"/>
  <c r="BK9" i="45" l="1"/>
  <c r="BK7" i="45"/>
  <c r="BK6" i="45"/>
  <c r="BJ5" i="45"/>
  <c r="BK3" i="45"/>
  <c r="BL3" i="45" s="1"/>
  <c r="BK2" i="45"/>
  <c r="BK5" i="45" s="1"/>
  <c r="BL2" i="45" l="1"/>
  <c r="BL5" i="45" s="1"/>
  <c r="AR5" i="88"/>
  <c r="AQ5" i="88"/>
  <c r="AP5" i="88"/>
  <c r="BJ8" i="45"/>
  <c r="BK8" i="45"/>
  <c r="B183" i="4" l="1"/>
  <c r="C183" i="4"/>
  <c r="B184" i="4"/>
  <c r="C184" i="4"/>
  <c r="D185" i="4" s="1"/>
  <c r="D91" i="4"/>
  <c r="D184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BO9" i="45"/>
  <c r="BO7" i="45"/>
  <c r="BO6" i="45"/>
  <c r="BN5" i="45"/>
  <c r="BO3" i="45"/>
  <c r="BP3" i="45" s="1"/>
  <c r="BO2" i="45"/>
  <c r="BO5" i="45" s="1"/>
  <c r="AU5" i="88"/>
  <c r="AT5" i="88"/>
  <c r="AS5" i="88"/>
  <c r="BN8" i="45"/>
  <c r="BO8" i="45"/>
  <c r="BP2" i="45" l="1"/>
  <c r="BP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BS9" i="45"/>
  <c r="BS7" i="45"/>
  <c r="BS6" i="45"/>
  <c r="BR5" i="45"/>
  <c r="BS3" i="45"/>
  <c r="BT3" i="45" s="1"/>
  <c r="BS2" i="45"/>
  <c r="AX5" i="88"/>
  <c r="AW5" i="88"/>
  <c r="AV5" i="88"/>
  <c r="BR8" i="45"/>
  <c r="BS5" i="45" l="1"/>
  <c r="BT2" i="45"/>
  <c r="BT5" i="45" s="1"/>
  <c r="B182" i="4"/>
  <c r="C182" i="4"/>
  <c r="D183" i="4" s="1"/>
  <c r="D90" i="4"/>
  <c r="BS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BW9" i="45"/>
  <c r="BW7" i="45"/>
  <c r="BW6" i="45"/>
  <c r="BV5" i="45"/>
  <c r="BW3" i="45"/>
  <c r="BX3" i="45" s="1"/>
  <c r="BW2" i="45"/>
  <c r="BW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BX2" i="45"/>
  <c r="BX5" i="45" s="1"/>
  <c r="BA5" i="88"/>
  <c r="AZ5" i="88"/>
  <c r="AY5" i="88"/>
  <c r="BW8" i="45"/>
  <c r="BV8" i="45"/>
  <c r="B181" i="4" l="1"/>
  <c r="C181" i="4"/>
  <c r="D182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CA9" i="45"/>
  <c r="CA7" i="45"/>
  <c r="CA6" i="45"/>
  <c r="BZ5" i="45"/>
  <c r="CA3" i="45"/>
  <c r="CB3" i="45" s="1"/>
  <c r="CA2" i="45"/>
  <c r="CA5" i="45" l="1"/>
  <c r="CB2" i="45"/>
  <c r="CB5" i="45" s="1"/>
  <c r="BD5" i="88"/>
  <c r="BC5" i="88"/>
  <c r="BB5" i="88"/>
  <c r="CA8" i="45"/>
  <c r="BZ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BG5" i="88"/>
  <c r="BF5" i="88"/>
  <c r="BE5" i="88"/>
  <c r="JZ232" i="88"/>
  <c r="JY232" i="88"/>
  <c r="JZ231" i="88"/>
  <c r="JY231" i="88"/>
  <c r="JZ230" i="88"/>
  <c r="JY230" i="88"/>
  <c r="JZ229" i="88"/>
  <c r="JY229" i="88"/>
  <c r="JZ228" i="88"/>
  <c r="JY228" i="88"/>
  <c r="JZ226" i="88"/>
  <c r="JY226" i="88"/>
  <c r="JZ225" i="88"/>
  <c r="JY225" i="88"/>
  <c r="JZ224" i="88"/>
  <c r="JY224" i="88"/>
  <c r="JZ223" i="88"/>
  <c r="JY223" i="88"/>
  <c r="JZ222" i="88"/>
  <c r="JY222" i="88"/>
  <c r="JZ221" i="88"/>
  <c r="JY221" i="88"/>
  <c r="JZ220" i="88"/>
  <c r="JY220" i="88"/>
  <c r="JZ219" i="88"/>
  <c r="JY219" i="88"/>
  <c r="JZ218" i="88"/>
  <c r="JY218" i="88"/>
  <c r="JZ217" i="88"/>
  <c r="JY217" i="88"/>
  <c r="JZ216" i="88"/>
  <c r="JY216" i="88"/>
  <c r="JZ215" i="88"/>
  <c r="JY215" i="88"/>
  <c r="JZ214" i="88"/>
  <c r="JY214" i="88"/>
  <c r="JZ213" i="88"/>
  <c r="JY213" i="88"/>
  <c r="JZ212" i="88"/>
  <c r="JY212" i="88"/>
  <c r="JZ211" i="88"/>
  <c r="JY211" i="88"/>
  <c r="JZ209" i="88"/>
  <c r="JY209" i="88"/>
  <c r="JY207" i="88"/>
  <c r="JZ206" i="88"/>
  <c r="JY206" i="88"/>
  <c r="JZ205" i="88"/>
  <c r="JY205" i="88"/>
  <c r="JZ204" i="88"/>
  <c r="JY204" i="88"/>
  <c r="JZ203" i="88"/>
  <c r="JY203" i="88"/>
  <c r="JZ202" i="88"/>
  <c r="JY202" i="88"/>
  <c r="JZ201" i="88"/>
  <c r="JY201" i="88"/>
  <c r="JZ200" i="88"/>
  <c r="JY200" i="88"/>
  <c r="JZ199" i="88"/>
  <c r="JY199" i="88"/>
  <c r="JZ198" i="88"/>
  <c r="JY198" i="88"/>
  <c r="JZ197" i="88"/>
  <c r="JY197" i="88"/>
  <c r="JZ196" i="88"/>
  <c r="JY196" i="88"/>
  <c r="JZ195" i="88"/>
  <c r="JY195" i="88"/>
  <c r="JZ194" i="88"/>
  <c r="JY194" i="88"/>
  <c r="JZ193" i="88"/>
  <c r="JY193" i="88"/>
  <c r="JZ192" i="88"/>
  <c r="JY192" i="88"/>
  <c r="JZ191" i="88"/>
  <c r="JY191" i="88"/>
  <c r="JZ190" i="88"/>
  <c r="JY190" i="88"/>
  <c r="JZ189" i="88"/>
  <c r="JY189" i="88"/>
  <c r="JZ188" i="88"/>
  <c r="JY188" i="88"/>
  <c r="JZ187" i="88"/>
  <c r="JY187" i="88"/>
  <c r="JZ186" i="88"/>
  <c r="JY186" i="88"/>
  <c r="JZ185" i="88"/>
  <c r="JY185" i="88"/>
  <c r="JZ184" i="88"/>
  <c r="JY184" i="88"/>
  <c r="JZ183" i="88"/>
  <c r="JY183" i="88"/>
  <c r="JZ182" i="88"/>
  <c r="JY182" i="88"/>
  <c r="JZ181" i="88"/>
  <c r="JY181" i="88"/>
  <c r="JZ180" i="88"/>
  <c r="JY180" i="88"/>
  <c r="JZ179" i="88"/>
  <c r="JY179" i="88"/>
  <c r="JZ178" i="88"/>
  <c r="JY178" i="88"/>
  <c r="JZ177" i="88"/>
  <c r="JY177" i="88"/>
  <c r="JZ176" i="88"/>
  <c r="JY176" i="88"/>
  <c r="JZ175" i="88"/>
  <c r="JY175" i="88"/>
  <c r="JZ174" i="88"/>
  <c r="JY174" i="88"/>
  <c r="JZ173" i="88"/>
  <c r="JY173" i="88"/>
  <c r="JZ172" i="88"/>
  <c r="JY172" i="88"/>
  <c r="JZ171" i="88"/>
  <c r="JY171" i="88"/>
  <c r="JZ170" i="88"/>
  <c r="JY170" i="88"/>
  <c r="JZ169" i="88"/>
  <c r="JY169" i="88"/>
  <c r="JZ168" i="88"/>
  <c r="JY168" i="88"/>
  <c r="JZ167" i="88"/>
  <c r="JY167" i="88"/>
  <c r="JZ166" i="88"/>
  <c r="JY166" i="88"/>
  <c r="JZ165" i="88"/>
  <c r="JY165" i="88"/>
  <c r="JZ164" i="88"/>
  <c r="JY164" i="88"/>
  <c r="JZ163" i="88"/>
  <c r="JY163" i="88"/>
  <c r="JZ162" i="88"/>
  <c r="JY162" i="88"/>
  <c r="JZ161" i="88"/>
  <c r="JY161" i="88"/>
  <c r="JZ159" i="88"/>
  <c r="JY159" i="88"/>
  <c r="JZ158" i="88"/>
  <c r="JY158" i="88"/>
  <c r="JZ157" i="88"/>
  <c r="JY157" i="88"/>
  <c r="JZ156" i="88"/>
  <c r="JY156" i="88"/>
  <c r="JZ155" i="88"/>
  <c r="JY155" i="88"/>
  <c r="JZ154" i="88"/>
  <c r="JY154" i="88"/>
  <c r="JZ153" i="88"/>
  <c r="JY153" i="88"/>
  <c r="JZ152" i="88"/>
  <c r="JY152" i="88"/>
  <c r="JZ151" i="88"/>
  <c r="JY151" i="88"/>
  <c r="JZ150" i="88"/>
  <c r="JY150" i="88"/>
  <c r="JZ149" i="88"/>
  <c r="JY149" i="88"/>
  <c r="JZ148" i="88"/>
  <c r="JY148" i="88"/>
  <c r="JZ147" i="88"/>
  <c r="JY147" i="88"/>
  <c r="JZ146" i="88"/>
  <c r="JY146" i="88"/>
  <c r="JZ145" i="88"/>
  <c r="JY145" i="88"/>
  <c r="JZ144" i="88"/>
  <c r="JY144" i="88"/>
  <c r="JZ143" i="88"/>
  <c r="JY143" i="88"/>
  <c r="JZ142" i="88"/>
  <c r="JY142" i="88"/>
  <c r="JZ141" i="88"/>
  <c r="JY141" i="88"/>
  <c r="JZ140" i="88"/>
  <c r="JY140" i="88"/>
  <c r="JZ139" i="88"/>
  <c r="JY139" i="88"/>
  <c r="JZ138" i="88"/>
  <c r="JY138" i="88"/>
  <c r="JZ137" i="88"/>
  <c r="JY137" i="88"/>
  <c r="JZ136" i="88"/>
  <c r="JY136" i="88"/>
  <c r="JZ135" i="88"/>
  <c r="JY135" i="88"/>
  <c r="JZ134" i="88"/>
  <c r="JY134" i="88"/>
  <c r="JZ133" i="88"/>
  <c r="JY133" i="88"/>
  <c r="JZ132" i="88"/>
  <c r="JY132" i="88"/>
  <c r="JZ131" i="88"/>
  <c r="JY131" i="88"/>
  <c r="JZ130" i="88"/>
  <c r="JY130" i="88"/>
  <c r="JU122" i="88"/>
  <c r="JT122" i="88"/>
  <c r="GX111" i="88"/>
  <c r="HA110" i="88"/>
  <c r="GZ110" i="88"/>
  <c r="GY110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GX109" i="88"/>
  <c r="GX108" i="88"/>
  <c r="ER108" i="88"/>
  <c r="EQ108" i="88"/>
  <c r="EP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NU107" i="88"/>
  <c r="NT107" i="88"/>
  <c r="NS107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L107" i="88"/>
  <c r="KK107" i="88"/>
  <c r="KI107" i="88"/>
  <c r="KH107" i="88"/>
  <c r="KF107" i="88"/>
  <c r="KE107" i="88"/>
  <c r="KC107" i="88"/>
  <c r="KB107" i="88"/>
  <c r="KA107" i="88"/>
  <c r="JY107" i="88"/>
  <c r="JY227" i="88" s="1"/>
  <c r="JX107" i="88"/>
  <c r="GX106" i="88"/>
  <c r="GX104" i="88"/>
  <c r="GX103" i="88"/>
  <c r="IT100" i="88"/>
  <c r="IS100" i="88"/>
  <c r="IR100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GX99" i="88"/>
  <c r="GX97" i="88"/>
  <c r="GX93" i="88"/>
  <c r="LU92" i="88"/>
  <c r="GX92" i="88"/>
  <c r="NU90" i="88"/>
  <c r="NT90" i="88"/>
  <c r="NS90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GX90" i="88"/>
  <c r="GX89" i="88"/>
  <c r="NU88" i="88"/>
  <c r="NT88" i="88"/>
  <c r="NS88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X122" i="88" s="1"/>
  <c r="JW88" i="88"/>
  <c r="JW122" i="88" s="1"/>
  <c r="JV88" i="88"/>
  <c r="JV122" i="88" s="1"/>
  <c r="JS88" i="88"/>
  <c r="JS122" i="88" s="1"/>
  <c r="NU87" i="88"/>
  <c r="NR87" i="88"/>
  <c r="NQ87" i="88"/>
  <c r="NO87" i="88"/>
  <c r="NN87" i="88"/>
  <c r="NL87" i="88"/>
  <c r="NK87" i="88"/>
  <c r="NI87" i="88"/>
  <c r="NH87" i="88"/>
  <c r="NG87" i="88"/>
  <c r="NF87" i="88"/>
  <c r="NE87" i="88"/>
  <c r="ND87" i="88"/>
  <c r="NC87" i="88"/>
  <c r="NB87" i="88"/>
  <c r="NA87" i="88"/>
  <c r="MZ87" i="88"/>
  <c r="MY87" i="88"/>
  <c r="MX87" i="88"/>
  <c r="MW87" i="88"/>
  <c r="MV87" i="88"/>
  <c r="MU87" i="88"/>
  <c r="MT87" i="88"/>
  <c r="MS87" i="88"/>
  <c r="MR87" i="88"/>
  <c r="MQ87" i="88"/>
  <c r="MP87" i="88"/>
  <c r="MO87" i="88"/>
  <c r="MN87" i="88"/>
  <c r="ML87" i="88"/>
  <c r="MK87" i="88"/>
  <c r="MI87" i="88"/>
  <c r="MH87" i="88"/>
  <c r="MF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K87" i="88"/>
  <c r="LJ87" i="88"/>
  <c r="LI87" i="88"/>
  <c r="LH87" i="88"/>
  <c r="LG87" i="88"/>
  <c r="LF87" i="88"/>
  <c r="LE87" i="88"/>
  <c r="LD87" i="88"/>
  <c r="LC87" i="88"/>
  <c r="LB87" i="88"/>
  <c r="LA87" i="88"/>
  <c r="KZ87" i="88"/>
  <c r="KX87" i="88"/>
  <c r="KW87" i="88"/>
  <c r="KU87" i="88"/>
  <c r="KT87" i="88"/>
  <c r="KR87" i="88"/>
  <c r="KQ87" i="88"/>
  <c r="KO87" i="88"/>
  <c r="KN87" i="88"/>
  <c r="KL87" i="88"/>
  <c r="KK87" i="88"/>
  <c r="KI87" i="88"/>
  <c r="KF87" i="88"/>
  <c r="GX87" i="88"/>
  <c r="GX85" i="88"/>
  <c r="FN85" i="88"/>
  <c r="FM85" i="88"/>
  <c r="FL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GX84" i="88"/>
  <c r="GX77" i="88"/>
  <c r="GX76" i="88"/>
  <c r="GX74" i="88"/>
  <c r="GX72" i="88"/>
  <c r="GX69" i="88"/>
  <c r="GX67" i="88"/>
  <c r="GX65" i="88"/>
  <c r="GX64" i="88"/>
  <c r="GX63" i="88"/>
  <c r="GX61" i="88"/>
  <c r="GX59" i="88"/>
  <c r="GX57" i="88"/>
  <c r="GX56" i="88"/>
  <c r="GX54" i="88"/>
  <c r="GX53" i="88"/>
  <c r="GX51" i="88"/>
  <c r="GX50" i="88"/>
  <c r="FR50" i="88"/>
  <c r="FO50" i="88"/>
  <c r="FN50" i="88"/>
  <c r="FM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GX49" i="88"/>
  <c r="GX48" i="88"/>
  <c r="GX45" i="88"/>
  <c r="GX43" i="88"/>
  <c r="GX42" i="88"/>
  <c r="NU40" i="88"/>
  <c r="NT40" i="88"/>
  <c r="NR40" i="88"/>
  <c r="NQ40" i="88"/>
  <c r="NO40" i="88"/>
  <c r="NN40" i="88"/>
  <c r="NL40" i="88"/>
  <c r="NK40" i="88"/>
  <c r="NI40" i="88"/>
  <c r="NH40" i="88"/>
  <c r="NF40" i="88"/>
  <c r="NE40" i="88"/>
  <c r="NC40" i="88"/>
  <c r="NB40" i="88"/>
  <c r="MZ40" i="88"/>
  <c r="MY40" i="88"/>
  <c r="MV40" i="88"/>
  <c r="MT40" i="88"/>
  <c r="MS40" i="88"/>
  <c r="MQ40" i="88"/>
  <c r="MP40" i="88"/>
  <c r="MN40" i="88"/>
  <c r="MM40" i="88"/>
  <c r="MK40" i="88"/>
  <c r="MJ40" i="88"/>
  <c r="MI40" i="88"/>
  <c r="MH40" i="88"/>
  <c r="MG40" i="88"/>
  <c r="MF40" i="88"/>
  <c r="ME40" i="88"/>
  <c r="MD40" i="88"/>
  <c r="MC40" i="88"/>
  <c r="MA40" i="88"/>
  <c r="LZ40" i="88"/>
  <c r="LX40" i="88"/>
  <c r="JZ160" i="88" s="1"/>
  <c r="LV40" i="88"/>
  <c r="LU40" i="88"/>
  <c r="LS40" i="88"/>
  <c r="LR40" i="88"/>
  <c r="LP40" i="88"/>
  <c r="LO40" i="88"/>
  <c r="LM40" i="88"/>
  <c r="LL40" i="88"/>
  <c r="LK40" i="88"/>
  <c r="LJ40" i="88"/>
  <c r="LI40" i="88"/>
  <c r="LH40" i="88"/>
  <c r="LG40" i="88"/>
  <c r="LF40" i="88"/>
  <c r="LE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J40" i="88"/>
  <c r="KI40" i="88"/>
  <c r="KH40" i="88"/>
  <c r="KH122" i="88" s="1"/>
  <c r="KG40" i="88"/>
  <c r="KF40" i="88"/>
  <c r="KE40" i="88"/>
  <c r="KD40" i="88"/>
  <c r="KC40" i="88"/>
  <c r="KB40" i="88"/>
  <c r="JY40" i="88"/>
  <c r="JY160" i="88" s="1"/>
  <c r="GX39" i="88"/>
  <c r="GX38" i="88"/>
  <c r="GX37" i="88"/>
  <c r="GX35" i="88"/>
  <c r="GX32" i="88"/>
  <c r="GX31" i="88"/>
  <c r="GX30" i="88"/>
  <c r="JB26" i="88"/>
  <c r="IY26" i="88"/>
  <c r="IV26" i="88"/>
  <c r="IS26" i="88"/>
  <c r="IP26" i="88"/>
  <c r="IM26" i="88"/>
  <c r="IJ26" i="88"/>
  <c r="IG26" i="88"/>
  <c r="ID26" i="88"/>
  <c r="IA26" i="88"/>
  <c r="HX26" i="88"/>
  <c r="HU26" i="88"/>
  <c r="HR26" i="88"/>
  <c r="HO26" i="88"/>
  <c r="HL26" i="88"/>
  <c r="HI26" i="88"/>
  <c r="HF26" i="88"/>
  <c r="HC26" i="88"/>
  <c r="GZ26" i="88"/>
  <c r="GX26" i="88"/>
  <c r="GW26" i="88"/>
  <c r="GT26" i="88"/>
  <c r="GQ26" i="88"/>
  <c r="GP26" i="88"/>
  <c r="GN26" i="88"/>
  <c r="DX26" i="88"/>
  <c r="DW26" i="88"/>
  <c r="DV26" i="88"/>
  <c r="DS26" i="88"/>
  <c r="JR25" i="88"/>
  <c r="JQ25" i="88"/>
  <c r="JP25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X25" i="88"/>
  <c r="GX24" i="88"/>
  <c r="GX23" i="88"/>
  <c r="GX21" i="88"/>
  <c r="GX19" i="88"/>
  <c r="GX16" i="88"/>
  <c r="JO15" i="88"/>
  <c r="JN15" i="88"/>
  <c r="JM15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F15" i="88"/>
  <c r="HE15" i="88"/>
  <c r="GX15" i="88"/>
  <c r="ED15" i="88"/>
  <c r="GX14" i="88"/>
  <c r="GX11" i="88"/>
  <c r="NU5" i="88"/>
  <c r="NT5" i="88"/>
  <c r="NS5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JY208" i="88" l="1"/>
  <c r="KC122" i="88"/>
  <c r="JZ208" i="88"/>
  <c r="JZ122" i="88"/>
  <c r="KD122" i="88"/>
  <c r="KE122" i="88"/>
  <c r="DY115" i="88"/>
  <c r="JZ207" i="88"/>
  <c r="KB122" i="88"/>
  <c r="JY210" i="88"/>
  <c r="JZ210" i="88"/>
  <c r="JZ227" i="88"/>
  <c r="KA122" i="88"/>
  <c r="JY122" i="88"/>
  <c r="CE9" i="45"/>
  <c r="CE7" i="45"/>
  <c r="CE6" i="45"/>
  <c r="CD5" i="45"/>
  <c r="CE3" i="45"/>
  <c r="CF3" i="45" s="1"/>
  <c r="CE2" i="45"/>
  <c r="CD8" i="45"/>
  <c r="CE5" i="45" l="1"/>
  <c r="CF2" i="45"/>
  <c r="CF5" i="45" s="1"/>
  <c r="CE8" i="45"/>
  <c r="C180" i="4" l="1"/>
  <c r="D181" i="4" s="1"/>
  <c r="B180" i="4"/>
  <c r="C179" i="4"/>
  <c r="B179" i="4"/>
  <c r="D180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CI9" i="45"/>
  <c r="CI7" i="45"/>
  <c r="CI6" i="45"/>
  <c r="CH5" i="45"/>
  <c r="CI3" i="45"/>
  <c r="CJ3" i="45" s="1"/>
  <c r="CI2" i="45"/>
  <c r="CJ2" i="45" s="1"/>
  <c r="CH8" i="45"/>
  <c r="CJ5" i="45" l="1"/>
  <c r="CI5" i="45"/>
  <c r="D87" i="4"/>
  <c r="D86" i="4"/>
  <c r="D85" i="4"/>
  <c r="CI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CM9" i="45"/>
  <c r="CM7" i="45"/>
  <c r="CM6" i="45"/>
  <c r="CL5" i="45"/>
  <c r="CM3" i="45"/>
  <c r="CN3" i="45" s="1"/>
  <c r="CM2" i="45"/>
  <c r="CL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CM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CN2" i="45"/>
  <c r="CN5" i="45" s="1"/>
  <c r="CM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CQ9" i="45"/>
  <c r="CQ7" i="45"/>
  <c r="CQ6" i="45"/>
  <c r="CP5" i="45"/>
  <c r="CQ3" i="45"/>
  <c r="CR3" i="45" s="1"/>
  <c r="CQ2" i="45"/>
  <c r="CP8" i="45"/>
  <c r="E14436" i="19" l="1"/>
  <c r="E14461" i="19"/>
  <c r="CQ5" i="45"/>
  <c r="E14481" i="19"/>
  <c r="E14476" i="19"/>
  <c r="E14441" i="19"/>
  <c r="E14471" i="19"/>
  <c r="E14466" i="19"/>
  <c r="E14446" i="19"/>
  <c r="E14451" i="19"/>
  <c r="E14456" i="19"/>
  <c r="CR2" i="45"/>
  <c r="CR5" i="45" s="1"/>
  <c r="D84" i="4"/>
  <c r="C177" i="4"/>
  <c r="C178" i="4"/>
  <c r="D179" i="4" s="1"/>
  <c r="CQ8" i="45"/>
  <c r="D178" i="4" l="1"/>
  <c r="BT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CU9" i="45"/>
  <c r="CU7" i="45"/>
  <c r="CU6" i="45"/>
  <c r="CT5" i="45"/>
  <c r="CU3" i="45"/>
  <c r="CV3" i="45" s="1"/>
  <c r="CU2" i="45"/>
  <c r="CU5" i="45" l="1"/>
  <c r="CV2" i="45"/>
  <c r="CV5" i="45" s="1"/>
  <c r="B178" i="4" l="1"/>
  <c r="B177" i="4"/>
  <c r="B176" i="4"/>
  <c r="C176" i="4"/>
  <c r="D177" i="4" s="1"/>
  <c r="CU8" i="45"/>
  <c r="CT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CY9" i="45"/>
  <c r="CY7" i="45"/>
  <c r="CY6" i="45"/>
  <c r="CX5" i="45"/>
  <c r="CY3" i="45"/>
  <c r="CZ3" i="45" s="1"/>
  <c r="CY2" i="45"/>
  <c r="CX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CY5" i="45"/>
  <c r="CZ2" i="45"/>
  <c r="CZ5" i="45" s="1"/>
  <c r="CY8" i="45"/>
  <c r="C175" i="4" l="1"/>
  <c r="D176" i="4" s="1"/>
  <c r="B175" i="4"/>
  <c r="C174" i="4"/>
  <c r="B174" i="4"/>
  <c r="C173" i="4"/>
  <c r="B173" i="4"/>
  <c r="C172" i="4"/>
  <c r="B172" i="4"/>
  <c r="C171" i="4"/>
  <c r="B171" i="4"/>
  <c r="C170" i="4"/>
  <c r="B170" i="4"/>
  <c r="C169" i="4"/>
  <c r="B169" i="4"/>
  <c r="C168" i="4"/>
  <c r="B168" i="4"/>
  <c r="C167" i="4"/>
  <c r="B167" i="4"/>
  <c r="D83" i="4"/>
  <c r="D82" i="4"/>
  <c r="D81" i="4"/>
  <c r="D80" i="4"/>
  <c r="D79" i="4"/>
  <c r="D78" i="4"/>
  <c r="D168" i="4" l="1"/>
  <c r="D170" i="4"/>
  <c r="D172" i="4"/>
  <c r="D174" i="4"/>
  <c r="D169" i="4"/>
  <c r="D173" i="4"/>
  <c r="D171" i="4"/>
  <c r="D175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DC9" i="45"/>
  <c r="DC7" i="45"/>
  <c r="DC6" i="45"/>
  <c r="DB5" i="45"/>
  <c r="DC3" i="45"/>
  <c r="DD3" i="45" s="1"/>
  <c r="DC2" i="45"/>
  <c r="DB8" i="45"/>
  <c r="DC5" i="45" l="1"/>
  <c r="DD2" i="45"/>
  <c r="DD5" i="45" s="1"/>
  <c r="DC8" i="45"/>
  <c r="DG9" i="45" l="1"/>
  <c r="DG7" i="45"/>
  <c r="DG6" i="45"/>
  <c r="DF5" i="45"/>
  <c r="DG3" i="45"/>
  <c r="DH3" i="45" s="1"/>
  <c r="DG2" i="45"/>
  <c r="DF8" i="45"/>
  <c r="DG5" i="45" l="1"/>
  <c r="DH2" i="45"/>
  <c r="DH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DG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DK9" i="45"/>
  <c r="DK7" i="45"/>
  <c r="DK6" i="45"/>
  <c r="DJ5" i="45"/>
  <c r="DK3" i="45"/>
  <c r="DL3" i="45" s="1"/>
  <c r="DK2" i="45"/>
  <c r="DK5" i="45" l="1"/>
  <c r="DL2" i="45"/>
  <c r="DL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DO9" i="45"/>
  <c r="DO7" i="45"/>
  <c r="DO6" i="45"/>
  <c r="DN5" i="45"/>
  <c r="DO3" i="45"/>
  <c r="DP3" i="45" s="1"/>
  <c r="DO2" i="45"/>
  <c r="DJ8" i="45"/>
  <c r="DK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DO5" i="45"/>
  <c r="DP2" i="45"/>
  <c r="DP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DN8" i="45"/>
  <c r="DO8" i="45"/>
  <c r="DS9" i="45" l="1"/>
  <c r="DS7" i="45"/>
  <c r="DS6" i="45"/>
  <c r="DR5" i="45"/>
  <c r="DS3" i="45"/>
  <c r="DT3" i="45" s="1"/>
  <c r="DS2" i="45"/>
  <c r="DT2" i="45" s="1"/>
  <c r="DS5" i="45" l="1"/>
  <c r="DT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DW9" i="45"/>
  <c r="DW7" i="45"/>
  <c r="DW6" i="45"/>
  <c r="DV5" i="45"/>
  <c r="DW3" i="45"/>
  <c r="DX3" i="45" s="1"/>
  <c r="DW2" i="45"/>
  <c r="E13951" i="19" l="1"/>
  <c r="DW5" i="45"/>
  <c r="E13931" i="19"/>
  <c r="E13921" i="19"/>
  <c r="E13941" i="19"/>
  <c r="E13916" i="19"/>
  <c r="E13906" i="19"/>
  <c r="E13926" i="19"/>
  <c r="E13901" i="19"/>
  <c r="E13946" i="19"/>
  <c r="E13936" i="19"/>
  <c r="E13911" i="19"/>
  <c r="DX2" i="45"/>
  <c r="DX5" i="45" s="1"/>
  <c r="DS8" i="45"/>
  <c r="DR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F26" i="3"/>
  <c r="G26" i="3" s="1"/>
  <c r="F24" i="3" l="1"/>
  <c r="G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EA9" i="45"/>
  <c r="EA7" i="45"/>
  <c r="EA6" i="45"/>
  <c r="DZ5" i="45"/>
  <c r="EA3" i="45"/>
  <c r="EB3" i="45" s="1"/>
  <c r="EA2" i="45"/>
  <c r="EA5" i="45" l="1"/>
  <c r="EB2" i="45"/>
  <c r="EB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DV8" i="45"/>
  <c r="DW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EE9" i="45"/>
  <c r="EE7" i="45"/>
  <c r="EE6" i="45"/>
  <c r="ED5" i="45"/>
  <c r="EE3" i="45"/>
  <c r="EF3" i="45" s="1"/>
  <c r="EE2" i="45"/>
  <c r="EA8" i="45"/>
  <c r="ED8" i="45"/>
  <c r="DZ8" i="45"/>
  <c r="EE5" i="45" l="1"/>
  <c r="EF2" i="45"/>
  <c r="EF5" i="45" s="1"/>
  <c r="EE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EM9" i="45"/>
  <c r="EM7" i="45"/>
  <c r="EM6" i="45"/>
  <c r="EL5" i="45"/>
  <c r="EM3" i="45"/>
  <c r="EN3" i="45" s="1"/>
  <c r="EM2" i="45"/>
  <c r="EL8" i="45"/>
  <c r="EM5" i="45" l="1"/>
  <c r="EN2" i="45"/>
  <c r="EN5" i="45" s="1"/>
  <c r="EM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66" i="4"/>
  <c r="D167" i="4" s="1"/>
  <c r="B166" i="4"/>
  <c r="C165" i="4"/>
  <c r="B165" i="4"/>
  <c r="EI9" i="45"/>
  <c r="EI7" i="45"/>
  <c r="EI6" i="45"/>
  <c r="EH5" i="45"/>
  <c r="EI3" i="45"/>
  <c r="EJ3" i="45" s="1"/>
  <c r="EI2" i="45"/>
  <c r="EQ9" i="45"/>
  <c r="EQ7" i="45"/>
  <c r="EQ6" i="45"/>
  <c r="EP5" i="45"/>
  <c r="EQ3" i="45"/>
  <c r="ER3" i="45" s="1"/>
  <c r="EQ2" i="45"/>
  <c r="ER2" i="45" s="1"/>
  <c r="EP8" i="45"/>
  <c r="EH8" i="45"/>
  <c r="ER5" i="45" l="1"/>
  <c r="D166" i="4"/>
  <c r="EQ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EI5" i="45"/>
  <c r="EJ2" i="45"/>
  <c r="EJ5" i="45" s="1"/>
  <c r="EQ8" i="45"/>
  <c r="EI8" i="45"/>
  <c r="AH14" i="20" l="1"/>
  <c r="AG14" i="20"/>
  <c r="AF14" i="20"/>
  <c r="AE14" i="20"/>
  <c r="AH13" i="20"/>
  <c r="AG13" i="20"/>
  <c r="AF13" i="20"/>
  <c r="AE13" i="20"/>
  <c r="AF4" i="20"/>
  <c r="AE4" i="20"/>
  <c r="EY9" i="45" l="1"/>
  <c r="EY7" i="45"/>
  <c r="EY6" i="45"/>
  <c r="EX5" i="45"/>
  <c r="EY3" i="45"/>
  <c r="EZ3" i="45" s="1"/>
  <c r="EY2" i="45"/>
  <c r="EY5" i="45" l="1"/>
  <c r="EZ2" i="45"/>
  <c r="EZ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FC9" i="45" l="1"/>
  <c r="FC7" i="45"/>
  <c r="FC6" i="45"/>
  <c r="FB5" i="45"/>
  <c r="FC3" i="45"/>
  <c r="FD3" i="45" s="1"/>
  <c r="FC2" i="45"/>
  <c r="FD2" i="45" s="1"/>
  <c r="FB8" i="45"/>
  <c r="EY8" i="45"/>
  <c r="EX8" i="45"/>
  <c r="FD5" i="45" l="1"/>
  <c r="FC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FC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EU9" i="45"/>
  <c r="EU7" i="45"/>
  <c r="EU6" i="45"/>
  <c r="ET5" i="45"/>
  <c r="EU3" i="45"/>
  <c r="EV3" i="45" s="1"/>
  <c r="EU2" i="45"/>
  <c r="ET8" i="45"/>
  <c r="EU5" i="45" l="1"/>
  <c r="EV2" i="45"/>
  <c r="EV5" i="45" s="1"/>
  <c r="EU8" i="45"/>
  <c r="FG9" i="45" l="1"/>
  <c r="FG7" i="45"/>
  <c r="FG6" i="45"/>
  <c r="FF5" i="45"/>
  <c r="FG3" i="45"/>
  <c r="FH3" i="45" s="1"/>
  <c r="FG2" i="45"/>
  <c r="FH2" i="45" s="1"/>
  <c r="FF8" i="45"/>
  <c r="FH5" i="45" l="1"/>
  <c r="FG5" i="45"/>
  <c r="FG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FK9" i="45" l="1"/>
  <c r="FK7" i="45"/>
  <c r="FK6" i="45"/>
  <c r="FJ5" i="45"/>
  <c r="FK3" i="45"/>
  <c r="FL3" i="45" s="1"/>
  <c r="FK2" i="45"/>
  <c r="FK5" i="45" l="1"/>
  <c r="FL2" i="45"/>
  <c r="FL5" i="45" s="1"/>
  <c r="D757" i="12" l="1"/>
  <c r="D744" i="12"/>
  <c r="D743" i="12"/>
  <c r="FJ8" i="45"/>
  <c r="FK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FO9" i="45" l="1"/>
  <c r="FO7" i="45"/>
  <c r="FO6" i="45"/>
  <c r="FN5" i="45"/>
  <c r="FO3" i="45"/>
  <c r="FP3" i="45" s="1"/>
  <c r="FO2" i="45"/>
  <c r="FN8" i="45"/>
  <c r="FO5" i="45" l="1"/>
  <c r="FP2" i="45"/>
  <c r="FP5" i="45" s="1"/>
  <c r="FO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F2" i="38" l="1"/>
  <c r="G2" i="38" s="1"/>
  <c r="H2" i="38" s="1"/>
  <c r="B3" i="14"/>
  <c r="C9" i="6"/>
  <c r="C3" i="35"/>
  <c r="C25" i="2"/>
  <c r="C3" i="2"/>
  <c r="C3" i="1"/>
  <c r="B115" i="4"/>
  <c r="C115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GA3" i="45"/>
  <c r="GB3" i="45" s="1"/>
  <c r="GA2" i="45"/>
  <c r="GB2" i="45" s="1"/>
  <c r="FW3" i="45"/>
  <c r="FX3" i="45" s="1"/>
  <c r="FW2" i="45"/>
  <c r="FX2" i="45" s="1"/>
  <c r="FS2" i="45"/>
  <c r="FT2" i="45" s="1"/>
  <c r="G3" i="48"/>
  <c r="F3" i="48"/>
  <c r="M3" i="14"/>
  <c r="B146" i="4"/>
  <c r="B145" i="4"/>
  <c r="B144" i="4"/>
  <c r="B143" i="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64" i="4"/>
  <c r="B163" i="4"/>
  <c r="B162" i="4"/>
  <c r="C164" i="4"/>
  <c r="D165" i="4" s="1"/>
  <c r="C163" i="4"/>
  <c r="C162" i="4"/>
  <c r="C161" i="4"/>
  <c r="B161" i="4"/>
  <c r="D69" i="4"/>
  <c r="D68" i="4"/>
  <c r="D162" i="4" l="1"/>
  <c r="D163" i="4"/>
  <c r="D164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60" i="4"/>
  <c r="D161" i="4" s="1"/>
  <c r="C159" i="4"/>
  <c r="C158" i="4"/>
  <c r="C157" i="4"/>
  <c r="C156" i="4"/>
  <c r="C155" i="4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D116" i="4" s="1"/>
  <c r="B160" i="4"/>
  <c r="B159" i="4"/>
  <c r="B158" i="4"/>
  <c r="AL13" i="20"/>
  <c r="M5" i="14"/>
  <c r="N9" i="35"/>
  <c r="L11" i="6"/>
  <c r="D121" i="4" l="1"/>
  <c r="D133" i="4"/>
  <c r="D145" i="4"/>
  <c r="D149" i="4"/>
  <c r="D117" i="4"/>
  <c r="D129" i="4"/>
  <c r="D137" i="4"/>
  <c r="D153" i="4"/>
  <c r="D118" i="4"/>
  <c r="D122" i="4"/>
  <c r="D126" i="4"/>
  <c r="D130" i="4"/>
  <c r="D134" i="4"/>
  <c r="D138" i="4"/>
  <c r="D142" i="4"/>
  <c r="D146" i="4"/>
  <c r="D150" i="4"/>
  <c r="D154" i="4"/>
  <c r="D158" i="4"/>
  <c r="D119" i="4"/>
  <c r="D123" i="4"/>
  <c r="D127" i="4"/>
  <c r="D131" i="4"/>
  <c r="D135" i="4"/>
  <c r="D139" i="4"/>
  <c r="D143" i="4"/>
  <c r="D147" i="4"/>
  <c r="D151" i="4"/>
  <c r="D155" i="4"/>
  <c r="D159" i="4"/>
  <c r="D120" i="4"/>
  <c r="D124" i="4"/>
  <c r="D128" i="4"/>
  <c r="D132" i="4"/>
  <c r="D136" i="4"/>
  <c r="D140" i="4"/>
  <c r="D144" i="4"/>
  <c r="D148" i="4"/>
  <c r="D152" i="4"/>
  <c r="D156" i="4"/>
  <c r="D125" i="4"/>
  <c r="D141" i="4"/>
  <c r="D157" i="4"/>
  <c r="D160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2" i="14"/>
  <c r="J14" i="14"/>
  <c r="I15" i="14" l="1"/>
  <c r="J15" i="14"/>
  <c r="I16" i="14" l="1"/>
  <c r="J7" i="14"/>
  <c r="K7" i="14" s="1"/>
  <c r="J16" i="14"/>
  <c r="K13" i="14"/>
  <c r="I17" i="14" l="1"/>
  <c r="K14" i="14"/>
  <c r="K16" i="14"/>
  <c r="K12" i="14"/>
  <c r="K17" i="14"/>
  <c r="J17" i="14"/>
  <c r="K15" i="14"/>
  <c r="S13" i="14"/>
  <c r="O13" i="14"/>
  <c r="I18" i="14" l="1"/>
  <c r="O15" i="14"/>
  <c r="O17" i="14"/>
  <c r="O12" i="14"/>
  <c r="S12" i="14"/>
  <c r="K18" i="14"/>
  <c r="O14" i="14"/>
  <c r="S17" i="14"/>
  <c r="S15" i="14"/>
  <c r="Q13" i="14"/>
  <c r="S16" i="14"/>
  <c r="O16" i="14"/>
  <c r="S14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GA9" i="45"/>
  <c r="GA7" i="45"/>
  <c r="GA6" i="45"/>
  <c r="GA5" i="45"/>
  <c r="FZ5" i="45"/>
  <c r="GB5" i="45"/>
  <c r="Q16" i="14"/>
  <c r="O18" i="14"/>
  <c r="Q12" i="14"/>
  <c r="Q14" i="14"/>
  <c r="K19" i="14"/>
  <c r="S18" i="14"/>
  <c r="J18" i="14"/>
  <c r="Q15" i="14"/>
  <c r="Q17" i="14"/>
  <c r="I20" i="14" l="1"/>
  <c r="F13" i="42"/>
  <c r="O6" i="48"/>
  <c r="C7" i="48"/>
  <c r="D7" i="48" s="1"/>
  <c r="Q7" i="48"/>
  <c r="R7" i="48" s="1"/>
  <c r="S7" i="48" s="1"/>
  <c r="J19" i="14"/>
  <c r="O19" i="14"/>
  <c r="J20" i="14"/>
  <c r="S19" i="14"/>
  <c r="Q18" i="14"/>
  <c r="I21" i="14" l="1"/>
  <c r="B13" i="48"/>
  <c r="J21" i="14"/>
  <c r="K20" i="14"/>
  <c r="Q19" i="14"/>
  <c r="C13" i="48"/>
  <c r="I22" i="14" l="1"/>
  <c r="B14" i="48"/>
  <c r="K22" i="14"/>
  <c r="K21" i="14"/>
  <c r="O20" i="14"/>
  <c r="S20" i="14"/>
  <c r="J22" i="14"/>
  <c r="C14" i="48"/>
  <c r="C12" i="48"/>
  <c r="I23" i="14" l="1"/>
  <c r="B15" i="48"/>
  <c r="O22" i="14"/>
  <c r="O21" i="14"/>
  <c r="J23" i="14"/>
  <c r="S21" i="14"/>
  <c r="Q20" i="14"/>
  <c r="S22" i="14"/>
  <c r="K23" i="14"/>
  <c r="C15" i="48"/>
  <c r="I24" i="14" l="1"/>
  <c r="B16" i="48"/>
  <c r="G5" i="48"/>
  <c r="F5" i="48"/>
  <c r="S23" i="14"/>
  <c r="K24" i="14"/>
  <c r="J24" i="14"/>
  <c r="O23" i="14"/>
  <c r="Q21" i="14"/>
  <c r="Q22" i="14"/>
  <c r="D15" i="48"/>
  <c r="D14" i="48"/>
  <c r="D16" i="48"/>
  <c r="D13" i="48"/>
  <c r="D12" i="48"/>
  <c r="I25" i="14" l="1"/>
  <c r="B17" i="48"/>
  <c r="S24" i="14"/>
  <c r="Z11" i="6"/>
  <c r="K25" i="14"/>
  <c r="Q23" i="14"/>
  <c r="O24" i="14"/>
  <c r="Q16" i="48"/>
  <c r="Q15" i="48"/>
  <c r="O15" i="48"/>
  <c r="O16" i="48"/>
  <c r="C17" i="48"/>
  <c r="O14" i="48"/>
  <c r="Q14" i="48"/>
  <c r="C16" i="48"/>
  <c r="Q13" i="48"/>
  <c r="Q12" i="48"/>
  <c r="O13" i="48"/>
  <c r="O12" i="48"/>
  <c r="I26" i="14" l="1"/>
  <c r="B18" i="48"/>
  <c r="K26" i="14"/>
  <c r="Q24" i="14"/>
  <c r="S25" i="14"/>
  <c r="J25" i="14"/>
  <c r="O25" i="14"/>
  <c r="S14" i="48"/>
  <c r="R12" i="48"/>
  <c r="S16" i="48"/>
  <c r="R15" i="48"/>
  <c r="R16" i="48"/>
  <c r="C18" i="48"/>
  <c r="S12" i="48"/>
  <c r="S13" i="48"/>
  <c r="D18" i="48"/>
  <c r="R14" i="48"/>
  <c r="D17" i="48"/>
  <c r="S15" i="48"/>
  <c r="R13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J26" i="14"/>
  <c r="Q25" i="14"/>
  <c r="O26" i="14"/>
  <c r="S26" i="14"/>
  <c r="J27" i="14"/>
  <c r="O17" i="48"/>
  <c r="C19" i="48"/>
  <c r="I14" i="48"/>
  <c r="O18" i="48"/>
  <c r="D19" i="48"/>
  <c r="Q18" i="48"/>
  <c r="Q17" i="48"/>
  <c r="I28" i="14" l="1"/>
  <c r="B20" i="48"/>
  <c r="K28" i="14"/>
  <c r="Q26" i="14"/>
  <c r="K27" i="14"/>
  <c r="J28" i="14"/>
  <c r="I18" i="48"/>
  <c r="I16" i="48"/>
  <c r="R18" i="48"/>
  <c r="D20" i="48"/>
  <c r="I13" i="48"/>
  <c r="Q19" i="48"/>
  <c r="S17" i="48"/>
  <c r="R17" i="48"/>
  <c r="I19" i="48"/>
  <c r="O19" i="48"/>
  <c r="I15" i="48"/>
  <c r="C20" i="48"/>
  <c r="I17" i="48"/>
  <c r="S18" i="48"/>
  <c r="I12" i="48"/>
  <c r="AA17" i="48" l="1"/>
  <c r="AK17" i="48"/>
  <c r="AF17" i="48"/>
  <c r="AK18" i="48"/>
  <c r="AF18" i="48"/>
  <c r="AA18" i="48"/>
  <c r="I29" i="14"/>
  <c r="B21" i="48"/>
  <c r="O27" i="14"/>
  <c r="O28" i="14"/>
  <c r="J29" i="14"/>
  <c r="S27" i="14"/>
  <c r="S28" i="14"/>
  <c r="K29" i="14"/>
  <c r="S19" i="48"/>
  <c r="C21" i="48"/>
  <c r="O20" i="48"/>
  <c r="Q20" i="48"/>
  <c r="I20" i="48"/>
  <c r="R19" i="48"/>
  <c r="AA19" i="48" l="1"/>
  <c r="AK19" i="48"/>
  <c r="AF19" i="48"/>
  <c r="I30" i="14"/>
  <c r="B22" i="48"/>
  <c r="Q27" i="14"/>
  <c r="S29" i="14"/>
  <c r="Q28" i="14"/>
  <c r="O29" i="14"/>
  <c r="K30" i="14"/>
  <c r="C22" i="48"/>
  <c r="D21" i="48"/>
  <c r="R20" i="48"/>
  <c r="S20" i="48"/>
  <c r="AJ20" i="48" l="1"/>
  <c r="Z20" i="48"/>
  <c r="AE20" i="48"/>
  <c r="AF20" i="48"/>
  <c r="AK20" i="48"/>
  <c r="AA20" i="48"/>
  <c r="I31" i="14"/>
  <c r="B23" i="48"/>
  <c r="S30" i="14"/>
  <c r="J30" i="14"/>
  <c r="J31" i="14"/>
  <c r="O30" i="14"/>
  <c r="Q29" i="14"/>
  <c r="D22" i="48"/>
  <c r="O21" i="48"/>
  <c r="I21" i="48"/>
  <c r="C23" i="48"/>
  <c r="Q21" i="48"/>
  <c r="I32" i="14" l="1"/>
  <c r="B24" i="48"/>
  <c r="K32" i="14"/>
  <c r="Q30" i="14"/>
  <c r="K31" i="14"/>
  <c r="O22" i="48"/>
  <c r="C24" i="48"/>
  <c r="I22" i="48"/>
  <c r="R21" i="48"/>
  <c r="S21" i="48"/>
  <c r="Q22" i="48"/>
  <c r="D23" i="48"/>
  <c r="AE21" i="48" l="1"/>
  <c r="AK21" i="48"/>
  <c r="AJ21" i="48"/>
  <c r="AA21" i="48"/>
  <c r="Z21" i="48"/>
  <c r="AF21" i="48"/>
  <c r="I33" i="14"/>
  <c r="B25" i="48"/>
  <c r="O32" i="14"/>
  <c r="O31" i="14"/>
  <c r="J33" i="14"/>
  <c r="S32" i="14"/>
  <c r="S31" i="14"/>
  <c r="J32" i="14"/>
  <c r="I23" i="48"/>
  <c r="D25" i="48"/>
  <c r="R22" i="48"/>
  <c r="O23" i="48"/>
  <c r="D24" i="48"/>
  <c r="Q23" i="48"/>
  <c r="S22" i="48"/>
  <c r="C25" i="48"/>
  <c r="AK22" i="48" l="1"/>
  <c r="AA22" i="48"/>
  <c r="AF22" i="48"/>
  <c r="I34" i="14"/>
  <c r="B26" i="48"/>
  <c r="Q31" i="14"/>
  <c r="K33" i="14"/>
  <c r="Q32" i="14"/>
  <c r="K34" i="14"/>
  <c r="Q24" i="48"/>
  <c r="O24" i="48"/>
  <c r="O25" i="48"/>
  <c r="I24" i="48"/>
  <c r="I25" i="48"/>
  <c r="D26" i="48"/>
  <c r="R23" i="48"/>
  <c r="S23" i="48"/>
  <c r="Q25" i="48"/>
  <c r="AF23" i="48" l="1"/>
  <c r="AA23" i="48"/>
  <c r="AK23" i="48"/>
  <c r="I35" i="14"/>
  <c r="B27" i="48"/>
  <c r="K35" i="14"/>
  <c r="O33" i="14"/>
  <c r="J34" i="14"/>
  <c r="S33" i="14"/>
  <c r="S34" i="14"/>
  <c r="O34" i="14"/>
  <c r="R24" i="48"/>
  <c r="O26" i="48"/>
  <c r="C27" i="48"/>
  <c r="S25" i="48"/>
  <c r="C26" i="48"/>
  <c r="Q26" i="48"/>
  <c r="I26" i="48"/>
  <c r="R25" i="48"/>
  <c r="S24" i="48"/>
  <c r="AF24" i="48" l="1"/>
  <c r="AK24" i="48"/>
  <c r="AA24" i="48"/>
  <c r="AK25" i="48"/>
  <c r="AA25" i="48"/>
  <c r="AF25" i="48"/>
  <c r="I36" i="14"/>
  <c r="B28" i="48"/>
  <c r="Q33" i="14"/>
  <c r="O35" i="14"/>
  <c r="Q34" i="14"/>
  <c r="K36" i="14"/>
  <c r="J35" i="14"/>
  <c r="S35" i="14"/>
  <c r="C28" i="48"/>
  <c r="R26" i="48"/>
  <c r="D28" i="48"/>
  <c r="D27" i="48"/>
  <c r="S26" i="48"/>
  <c r="AA26" i="48" l="1"/>
  <c r="AK26" i="48"/>
  <c r="AF26" i="48"/>
  <c r="I37" i="14"/>
  <c r="B29" i="48"/>
  <c r="Q35" i="14"/>
  <c r="J37" i="14"/>
  <c r="O36" i="14"/>
  <c r="S36" i="14"/>
  <c r="J36" i="14"/>
  <c r="Q27" i="48"/>
  <c r="I27" i="48"/>
  <c r="I28" i="48"/>
  <c r="O28" i="48"/>
  <c r="C29" i="48"/>
  <c r="Q28" i="48"/>
  <c r="O27" i="48"/>
  <c r="I38" i="14" l="1"/>
  <c r="B30" i="48"/>
  <c r="K37" i="14"/>
  <c r="Q36" i="14"/>
  <c r="K38" i="14"/>
  <c r="S27" i="48"/>
  <c r="S28" i="48"/>
  <c r="R27" i="48"/>
  <c r="R28" i="48"/>
  <c r="D29" i="48"/>
  <c r="C30" i="48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O38" i="14"/>
  <c r="S38" i="14"/>
  <c r="O37" i="14"/>
  <c r="K39" i="14"/>
  <c r="J39" i="14"/>
  <c r="S37" i="14"/>
  <c r="J38" i="14"/>
  <c r="D31" i="48"/>
  <c r="I29" i="48"/>
  <c r="D30" i="48"/>
  <c r="O29" i="48"/>
  <c r="Q29" i="48"/>
  <c r="I40" i="14" l="1"/>
  <c r="B32" i="48"/>
  <c r="FX5" i="45"/>
  <c r="FW9" i="45"/>
  <c r="FW7" i="45"/>
  <c r="FW6" i="45"/>
  <c r="FW5" i="45"/>
  <c r="FV5" i="45"/>
  <c r="FS3" i="45"/>
  <c r="FT3" i="45" s="1"/>
  <c r="FT5" i="45" s="1"/>
  <c r="FS7" i="45"/>
  <c r="GE6" i="45"/>
  <c r="FS9" i="45"/>
  <c r="FS6" i="45"/>
  <c r="D6" i="45"/>
  <c r="Q38" i="14"/>
  <c r="Q37" i="14"/>
  <c r="O39" i="14"/>
  <c r="S39" i="14"/>
  <c r="K40" i="14"/>
  <c r="J40" i="14"/>
  <c r="O30" i="48"/>
  <c r="I30" i="48"/>
  <c r="I31" i="48"/>
  <c r="S29" i="48"/>
  <c r="Q30" i="48"/>
  <c r="Q31" i="48"/>
  <c r="D32" i="48"/>
  <c r="O31" i="48"/>
  <c r="C32" i="48"/>
  <c r="R29" i="48"/>
  <c r="C31" i="48"/>
  <c r="D10" i="45"/>
  <c r="AA29" i="48" l="1"/>
  <c r="AF29" i="48"/>
  <c r="AK29" i="48"/>
  <c r="I41" i="14"/>
  <c r="B33" i="48"/>
  <c r="E6" i="45"/>
  <c r="FS5" i="45"/>
  <c r="FR5" i="45"/>
  <c r="V9" i="6"/>
  <c r="W9" i="6"/>
  <c r="Q39" i="14"/>
  <c r="O40" i="14"/>
  <c r="K41" i="14"/>
  <c r="S40" i="14"/>
  <c r="Q32" i="48"/>
  <c r="S30" i="48"/>
  <c r="O32" i="48"/>
  <c r="L9" i="48"/>
  <c r="L29" i="48"/>
  <c r="L23" i="48"/>
  <c r="L21" i="48"/>
  <c r="L26" i="48"/>
  <c r="L17" i="48"/>
  <c r="L12" i="48"/>
  <c r="L16" i="48"/>
  <c r="K9" i="48"/>
  <c r="I32" i="48"/>
  <c r="K24" i="48"/>
  <c r="K31" i="48"/>
  <c r="K21" i="48"/>
  <c r="K28" i="48"/>
  <c r="K23" i="48"/>
  <c r="K15" i="48"/>
  <c r="L13" i="48"/>
  <c r="L20" i="48"/>
  <c r="K20" i="48"/>
  <c r="K30" i="48"/>
  <c r="K14" i="48"/>
  <c r="R31" i="48"/>
  <c r="K29" i="48"/>
  <c r="K17" i="48"/>
  <c r="K18" i="48"/>
  <c r="K27" i="48"/>
  <c r="L14" i="48"/>
  <c r="L31" i="48"/>
  <c r="L24" i="48"/>
  <c r="C33" i="48"/>
  <c r="K25" i="48"/>
  <c r="K26" i="48"/>
  <c r="K19" i="48"/>
  <c r="S31" i="48"/>
  <c r="K13" i="48"/>
  <c r="R30" i="48"/>
  <c r="K16" i="48"/>
  <c r="L27" i="48"/>
  <c r="L15" i="48"/>
  <c r="L28" i="48"/>
  <c r="L30" i="48"/>
  <c r="L18" i="48"/>
  <c r="L22" i="48"/>
  <c r="L25" i="48"/>
  <c r="FZ8" i="45"/>
  <c r="D11" i="45"/>
  <c r="E10" i="45"/>
  <c r="GE10" i="45"/>
  <c r="FR8" i="45"/>
  <c r="C11" i="45"/>
  <c r="FS8" i="45"/>
  <c r="FW8" i="45"/>
  <c r="C10" i="45"/>
  <c r="GA8" i="45"/>
  <c r="FV8" i="45"/>
  <c r="K12" i="48"/>
  <c r="K22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J41" i="14"/>
  <c r="L19" i="48"/>
  <c r="L32" i="48"/>
  <c r="C34" i="48"/>
  <c r="G10" i="45"/>
  <c r="DV10" i="45"/>
  <c r="EM10" i="45"/>
  <c r="AT10" i="45"/>
  <c r="BS10" i="45"/>
  <c r="L10" i="45"/>
  <c r="DO10" i="45"/>
  <c r="DG10" i="45"/>
  <c r="BG10" i="45"/>
  <c r="BZ10" i="45"/>
  <c r="BN10" i="45"/>
  <c r="ED10" i="45"/>
  <c r="R10" i="45"/>
  <c r="EY10" i="45"/>
  <c r="AX10" i="45"/>
  <c r="Z10" i="45"/>
  <c r="AQ10" i="45"/>
  <c r="BO10" i="45"/>
  <c r="BC10" i="45"/>
  <c r="AA10" i="45"/>
  <c r="W10" i="45"/>
  <c r="AH10" i="45"/>
  <c r="DS10" i="45"/>
  <c r="EP10" i="45"/>
  <c r="D12" i="45"/>
  <c r="CP10" i="45"/>
  <c r="DC10" i="45"/>
  <c r="H10" i="45"/>
  <c r="DN10" i="45"/>
  <c r="DB10" i="45"/>
  <c r="CQ10" i="45"/>
  <c r="CL10" i="45"/>
  <c r="AU10" i="45"/>
  <c r="AL10" i="45"/>
  <c r="AY10" i="45"/>
  <c r="BW10" i="45"/>
  <c r="AD10" i="45"/>
  <c r="BR10" i="45"/>
  <c r="EL10" i="45"/>
  <c r="DK10" i="45"/>
  <c r="EE10" i="45"/>
  <c r="BF10" i="45"/>
  <c r="CY10" i="45"/>
  <c r="EA10" i="45"/>
  <c r="AP10" i="45"/>
  <c r="DZ10" i="45"/>
  <c r="AI10" i="45"/>
  <c r="CU10" i="45"/>
  <c r="E11" i="45"/>
  <c r="DR10" i="45"/>
  <c r="BJ10" i="45"/>
  <c r="CX10" i="45"/>
  <c r="CM10" i="45"/>
  <c r="M10" i="45"/>
  <c r="AE10" i="45"/>
  <c r="V10" i="45"/>
  <c r="CA10" i="45"/>
  <c r="GE11" i="45"/>
  <c r="CT10" i="45"/>
  <c r="BK10" i="45"/>
  <c r="CE10" i="45"/>
  <c r="DW10" i="45"/>
  <c r="AM10" i="45"/>
  <c r="DF10" i="45"/>
  <c r="CI10" i="45"/>
  <c r="BB10" i="45"/>
  <c r="Q10" i="45"/>
  <c r="CH10" i="45"/>
  <c r="DJ10" i="45"/>
  <c r="CD10" i="45"/>
  <c r="BV10" i="45"/>
  <c r="I10" i="45" l="1"/>
  <c r="N10" i="45"/>
  <c r="S10" i="45"/>
  <c r="X10" i="45"/>
  <c r="AB10" i="45"/>
  <c r="AF10" i="45"/>
  <c r="AJ10" i="45"/>
  <c r="AN10" i="45"/>
  <c r="AR10" i="45"/>
  <c r="AV10" i="45"/>
  <c r="AZ10" i="45"/>
  <c r="BD10" i="45"/>
  <c r="BH10" i="45"/>
  <c r="BL10" i="45"/>
  <c r="BP10" i="45"/>
  <c r="BT10" i="45"/>
  <c r="BX10" i="45"/>
  <c r="CB10" i="45"/>
  <c r="CF10" i="45"/>
  <c r="CJ10" i="45"/>
  <c r="CN10" i="45"/>
  <c r="CR10" i="45"/>
  <c r="CV10" i="45"/>
  <c r="CZ10" i="45"/>
  <c r="DD10" i="45"/>
  <c r="DH10" i="45"/>
  <c r="M19" i="48"/>
  <c r="V19" i="48" s="1"/>
  <c r="DL10" i="45"/>
  <c r="DP10" i="45"/>
  <c r="DT10" i="45"/>
  <c r="DX10" i="45"/>
  <c r="EB10" i="45"/>
  <c r="EF10" i="45"/>
  <c r="EN10" i="45"/>
  <c r="Q40" i="14"/>
  <c r="V11" i="6"/>
  <c r="G11" i="45"/>
  <c r="CE11" i="45"/>
  <c r="EQ10" i="45"/>
  <c r="AP11" i="45"/>
  <c r="AA11" i="45"/>
  <c r="FC10" i="45"/>
  <c r="AM11" i="45"/>
  <c r="AY11" i="45"/>
  <c r="AH11" i="45"/>
  <c r="AT11" i="45"/>
  <c r="FW10" i="45"/>
  <c r="BS11" i="45"/>
  <c r="DF11" i="45"/>
  <c r="EM11" i="45"/>
  <c r="FV10" i="45"/>
  <c r="BZ11" i="45"/>
  <c r="DK11" i="45"/>
  <c r="Z11" i="45"/>
  <c r="BC11" i="45"/>
  <c r="DB11" i="45"/>
  <c r="GA10" i="45"/>
  <c r="W11" i="45"/>
  <c r="CX11" i="45"/>
  <c r="CD11" i="45"/>
  <c r="BV11" i="45"/>
  <c r="BN11" i="45"/>
  <c r="EL11" i="45"/>
  <c r="AE11" i="45"/>
  <c r="DG11" i="45"/>
  <c r="V11" i="45"/>
  <c r="EE11" i="45"/>
  <c r="H11" i="45"/>
  <c r="CL11" i="45"/>
  <c r="CT11" i="45"/>
  <c r="CU11" i="45"/>
  <c r="CM11" i="45"/>
  <c r="DC11" i="45"/>
  <c r="AQ11" i="45"/>
  <c r="BR11" i="45"/>
  <c r="M11" i="45"/>
  <c r="AL11" i="45"/>
  <c r="R11" i="45"/>
  <c r="FJ10" i="45"/>
  <c r="DV11" i="45"/>
  <c r="DS11" i="45"/>
  <c r="CH11" i="45"/>
  <c r="BG11" i="45"/>
  <c r="DO11" i="45"/>
  <c r="BW11" i="45"/>
  <c r="AD11" i="45"/>
  <c r="AI11" i="45"/>
  <c r="FO10" i="45"/>
  <c r="BJ11" i="45"/>
  <c r="CQ11" i="45"/>
  <c r="L11" i="45"/>
  <c r="FF10" i="45"/>
  <c r="DR11" i="45"/>
  <c r="AU11" i="45"/>
  <c r="BO11" i="45"/>
  <c r="DJ11" i="45"/>
  <c r="ED11" i="45"/>
  <c r="FG10" i="45"/>
  <c r="CP11" i="45"/>
  <c r="Q11" i="45"/>
  <c r="FB10" i="45"/>
  <c r="CY11" i="45"/>
  <c r="BB11" i="45"/>
  <c r="BF11" i="45"/>
  <c r="CI11" i="45"/>
  <c r="AX11" i="45"/>
  <c r="EA11" i="45"/>
  <c r="EH10" i="45"/>
  <c r="DZ11" i="45"/>
  <c r="DW11" i="45"/>
  <c r="DN11" i="45"/>
  <c r="BK11" i="45"/>
  <c r="CA11" i="45"/>
  <c r="I11" i="45" l="1"/>
  <c r="N11" i="45"/>
  <c r="S11" i="45"/>
  <c r="X11" i="45"/>
  <c r="AB11" i="45"/>
  <c r="AF11" i="45"/>
  <c r="AJ11" i="45"/>
  <c r="AN11" i="45"/>
  <c r="AR11" i="45"/>
  <c r="AV11" i="45"/>
  <c r="AZ11" i="45"/>
  <c r="BD11" i="45"/>
  <c r="BH11" i="45"/>
  <c r="BL11" i="45"/>
  <c r="BP11" i="45"/>
  <c r="BT11" i="45"/>
  <c r="BX11" i="45"/>
  <c r="CB11" i="45"/>
  <c r="CF11" i="45"/>
  <c r="CJ11" i="45"/>
  <c r="CN11" i="45"/>
  <c r="CR11" i="45"/>
  <c r="CV11" i="45"/>
  <c r="CZ11" i="45"/>
  <c r="DD11" i="45"/>
  <c r="DH11" i="45"/>
  <c r="DL11" i="45"/>
  <c r="DP11" i="45"/>
  <c r="DT11" i="45"/>
  <c r="DX11" i="45"/>
  <c r="EB11" i="45"/>
  <c r="EF11" i="45"/>
  <c r="EN11" i="45"/>
  <c r="S41" i="14"/>
  <c r="W11" i="6"/>
  <c r="K32" i="48"/>
  <c r="D34" i="48"/>
  <c r="EI10" i="45"/>
  <c r="EX10" i="45"/>
  <c r="FR10" i="45"/>
  <c r="C12" i="45"/>
  <c r="EJ10" i="45" l="1"/>
  <c r="ER10" i="45"/>
  <c r="EZ10" i="45"/>
  <c r="FD10" i="45"/>
  <c r="J42" i="14"/>
  <c r="FC11" i="45"/>
  <c r="EY11" i="45"/>
  <c r="EI11" i="45"/>
  <c r="FN10" i="45"/>
  <c r="EH11" i="45"/>
  <c r="FS10" i="45"/>
  <c r="EQ11" i="45"/>
  <c r="EP11" i="45"/>
  <c r="EX11" i="45"/>
  <c r="EJ11" i="45" l="1"/>
  <c r="ER11" i="45"/>
  <c r="EZ11" i="45"/>
  <c r="FB11" i="45"/>
  <c r="FZ10" i="45"/>
  <c r="ET10" i="45"/>
  <c r="FD11" i="45" l="1"/>
  <c r="O41" i="14"/>
  <c r="K42" i="14"/>
  <c r="S32" i="48"/>
  <c r="D33" i="48"/>
  <c r="R32" i="48"/>
  <c r="FK10" i="45"/>
  <c r="EU10" i="45"/>
  <c r="E12" i="45"/>
  <c r="EV10" i="45" l="1"/>
  <c r="FH10" i="45"/>
  <c r="FL10" i="45"/>
  <c r="FP10" i="45"/>
  <c r="X11" i="6"/>
  <c r="N11" i="6" s="1"/>
  <c r="M32" i="48"/>
  <c r="V32" i="48" s="1"/>
  <c r="GB10" i="45"/>
  <c r="I43" i="14"/>
  <c r="B35" i="48"/>
  <c r="FT10" i="45"/>
  <c r="FX10" i="45"/>
  <c r="S42" i="14"/>
  <c r="O42" i="14"/>
  <c r="J43" i="14"/>
  <c r="Q41" i="14"/>
  <c r="Q34" i="48"/>
  <c r="C35" i="48"/>
  <c r="D35" i="48"/>
  <c r="Q33" i="48"/>
  <c r="O34" i="48"/>
  <c r="O33" i="48"/>
  <c r="I34" i="48"/>
  <c r="I33" i="48"/>
  <c r="GA11" i="45"/>
  <c r="ET11" i="45"/>
  <c r="FZ11" i="45"/>
  <c r="E13" i="45"/>
  <c r="FV11" i="45"/>
  <c r="FO11" i="45"/>
  <c r="FW11" i="45"/>
  <c r="GE12" i="45"/>
  <c r="FR11" i="45"/>
  <c r="FJ11" i="45"/>
  <c r="FG11" i="45"/>
  <c r="FK11" i="45"/>
  <c r="FF11" i="45"/>
  <c r="FS11" i="45"/>
  <c r="FN11" i="45"/>
  <c r="EU11" i="45"/>
  <c r="EV11" i="45" l="1"/>
  <c r="FH11" i="45"/>
  <c r="FL11" i="45"/>
  <c r="FP11" i="45"/>
  <c r="GB11" i="45"/>
  <c r="I44" i="14"/>
  <c r="B36" i="48"/>
  <c r="FT11" i="45"/>
  <c r="FX11" i="45"/>
  <c r="K43" i="14"/>
  <c r="Q42" i="14"/>
  <c r="K44" i="14"/>
  <c r="R34" i="48"/>
  <c r="L34" i="48"/>
  <c r="L33" i="48"/>
  <c r="R33" i="48"/>
  <c r="S33" i="48"/>
  <c r="G12" i="45"/>
  <c r="V12" i="45"/>
  <c r="AL12" i="45"/>
  <c r="BG12" i="45"/>
  <c r="BF12" i="45"/>
  <c r="CQ12" i="45"/>
  <c r="FB12" i="45"/>
  <c r="EH12" i="45"/>
  <c r="DZ12" i="45"/>
  <c r="Q12" i="45"/>
  <c r="DS12" i="45"/>
  <c r="FC12" i="45"/>
  <c r="ED12" i="45"/>
  <c r="AE12" i="45"/>
  <c r="FN12" i="45"/>
  <c r="AY12" i="45"/>
  <c r="DO12" i="45"/>
  <c r="W12" i="45"/>
  <c r="CT12" i="45"/>
  <c r="AQ12" i="45"/>
  <c r="EL12" i="45"/>
  <c r="AP12" i="45"/>
  <c r="BO12" i="45"/>
  <c r="BZ12" i="45"/>
  <c r="EM12" i="45"/>
  <c r="CM12" i="45"/>
  <c r="EA12" i="45"/>
  <c r="H12" i="45"/>
  <c r="DJ12" i="45"/>
  <c r="R12" i="45"/>
  <c r="FR12" i="45"/>
  <c r="BV12" i="45"/>
  <c r="BN12" i="45"/>
  <c r="AT12" i="45"/>
  <c r="BK12" i="45"/>
  <c r="Z12" i="45"/>
  <c r="AX12" i="45"/>
  <c r="DG12" i="45"/>
  <c r="EE12" i="45"/>
  <c r="CX12" i="45"/>
  <c r="M12" i="45"/>
  <c r="BR12" i="45"/>
  <c r="DN12" i="45"/>
  <c r="CD12" i="45"/>
  <c r="BW12" i="45"/>
  <c r="BB12" i="45"/>
  <c r="CE12" i="45"/>
  <c r="CU12" i="45"/>
  <c r="DC12" i="45"/>
  <c r="AH12" i="45"/>
  <c r="DK12" i="45"/>
  <c r="AD12" i="45"/>
  <c r="BJ12" i="45"/>
  <c r="AM12" i="45"/>
  <c r="FZ12" i="45"/>
  <c r="CH12" i="45"/>
  <c r="AI12" i="45"/>
  <c r="EY12" i="45"/>
  <c r="AA12" i="45"/>
  <c r="AU12" i="45"/>
  <c r="EP12" i="45"/>
  <c r="CI12" i="45"/>
  <c r="CY12" i="45"/>
  <c r="BC12" i="45"/>
  <c r="CL12" i="45"/>
  <c r="DV12" i="45"/>
  <c r="EX12" i="45"/>
  <c r="BS12" i="45"/>
  <c r="DW12" i="45"/>
  <c r="EQ12" i="45"/>
  <c r="DF12" i="45"/>
  <c r="L12" i="45"/>
  <c r="CP12" i="45"/>
  <c r="DB12" i="45"/>
  <c r="CA12" i="45"/>
  <c r="DR12" i="45"/>
  <c r="I12" i="45" l="1"/>
  <c r="N12" i="45"/>
  <c r="S12" i="45"/>
  <c r="X12" i="45"/>
  <c r="AB12" i="45"/>
  <c r="AF12" i="45"/>
  <c r="AJ12" i="45"/>
  <c r="AN12" i="45"/>
  <c r="AR12" i="45"/>
  <c r="AV12" i="45"/>
  <c r="AZ12" i="45"/>
  <c r="BD12" i="45"/>
  <c r="BH12" i="45"/>
  <c r="BL12" i="45"/>
  <c r="BP12" i="45"/>
  <c r="BT12" i="45"/>
  <c r="BX12" i="45"/>
  <c r="CB12" i="45"/>
  <c r="CF12" i="45"/>
  <c r="CJ12" i="45"/>
  <c r="CN12" i="45"/>
  <c r="CR12" i="45"/>
  <c r="CV12" i="45"/>
  <c r="CZ12" i="45"/>
  <c r="DD12" i="45"/>
  <c r="DH12" i="45"/>
  <c r="DL12" i="45"/>
  <c r="DP12" i="45"/>
  <c r="DT12" i="45"/>
  <c r="DX12" i="45"/>
  <c r="EB12" i="45"/>
  <c r="EF12" i="45"/>
  <c r="EN12" i="45"/>
  <c r="K33" i="48"/>
  <c r="I35" i="48"/>
  <c r="EI12" i="45"/>
  <c r="EJ12" i="45" l="1"/>
  <c r="ER12" i="45"/>
  <c r="EZ12" i="45"/>
  <c r="FD12" i="45"/>
  <c r="J44" i="14"/>
  <c r="D36" i="48"/>
  <c r="K34" i="48"/>
  <c r="S34" i="48"/>
  <c r="O35" i="48"/>
  <c r="C36" i="48"/>
  <c r="Q35" i="48"/>
  <c r="FO12" i="45"/>
  <c r="C14" i="45"/>
  <c r="D14" i="45"/>
  <c r="FG12" i="45"/>
  <c r="FW12" i="45"/>
  <c r="FV12" i="45"/>
  <c r="C13" i="45"/>
  <c r="FK12" i="45"/>
  <c r="FJ12" i="45"/>
  <c r="EU12" i="45"/>
  <c r="ET12" i="45"/>
  <c r="E14" i="45"/>
  <c r="FF12" i="45"/>
  <c r="FS12" i="45"/>
  <c r="D13" i="45"/>
  <c r="GA12" i="45"/>
  <c r="EV12" i="45" l="1"/>
  <c r="FH12" i="45"/>
  <c r="FL12" i="45"/>
  <c r="FP12" i="45"/>
  <c r="M33" i="48"/>
  <c r="V33" i="48" s="1"/>
  <c r="M34" i="48"/>
  <c r="V34" i="48" s="1"/>
  <c r="GB12" i="45"/>
  <c r="I45" i="14"/>
  <c r="B37" i="48"/>
  <c r="FX12" i="45"/>
  <c r="FT12" i="45"/>
  <c r="J45" i="14"/>
  <c r="O43" i="14"/>
  <c r="K45" i="14"/>
  <c r="S44" i="14"/>
  <c r="S43" i="14"/>
  <c r="O44" i="14"/>
  <c r="K35" i="48"/>
  <c r="Q36" i="48"/>
  <c r="D37" i="48"/>
  <c r="R35" i="48"/>
  <c r="S35" i="48"/>
  <c r="O36" i="48"/>
  <c r="L35" i="48"/>
  <c r="I36" i="48"/>
  <c r="D15" i="45"/>
  <c r="GE14" i="45"/>
  <c r="GE13" i="45"/>
  <c r="E15" i="45"/>
  <c r="C15" i="45"/>
  <c r="M35" i="48" l="1"/>
  <c r="V35" i="48" s="1"/>
  <c r="I46" i="14"/>
  <c r="B38" i="48"/>
  <c r="K36" i="48"/>
  <c r="G13" i="45"/>
  <c r="AU13" i="45"/>
  <c r="CP13" i="45"/>
  <c r="CX13" i="45"/>
  <c r="DS13" i="45"/>
  <c r="AE14" i="45"/>
  <c r="BG13" i="45"/>
  <c r="BN14" i="45"/>
  <c r="BJ13" i="45"/>
  <c r="DF13" i="45"/>
  <c r="BK13" i="45"/>
  <c r="CM14" i="45"/>
  <c r="DG14" i="45"/>
  <c r="AT13" i="45"/>
  <c r="W13" i="45"/>
  <c r="AL14" i="45"/>
  <c r="ED14" i="45"/>
  <c r="EM13" i="45"/>
  <c r="DG13" i="45"/>
  <c r="AX13" i="45"/>
  <c r="CL13" i="45"/>
  <c r="DF14" i="45"/>
  <c r="DN14" i="45"/>
  <c r="CX14" i="45"/>
  <c r="CY14" i="45"/>
  <c r="DZ13" i="45"/>
  <c r="DV14" i="45"/>
  <c r="EL14" i="45"/>
  <c r="BN13" i="45"/>
  <c r="DV13" i="45"/>
  <c r="CT13" i="45"/>
  <c r="AP14" i="45"/>
  <c r="BF13" i="45"/>
  <c r="CT14" i="45"/>
  <c r="EA14" i="45"/>
  <c r="AY14" i="45"/>
  <c r="DW13" i="45"/>
  <c r="Q13" i="45"/>
  <c r="AY13" i="45"/>
  <c r="AI13" i="45"/>
  <c r="CA14" i="45"/>
  <c r="BO14" i="45"/>
  <c r="BC14" i="45"/>
  <c r="DJ13" i="45"/>
  <c r="EE14" i="45"/>
  <c r="BR13" i="45"/>
  <c r="DZ14" i="45"/>
  <c r="AE13" i="45"/>
  <c r="CE14" i="45"/>
  <c r="DK13" i="45"/>
  <c r="CI13" i="45"/>
  <c r="H13" i="45"/>
  <c r="DR14" i="45"/>
  <c r="Z14" i="45"/>
  <c r="BC13" i="45"/>
  <c r="R13" i="45"/>
  <c r="AT14" i="45"/>
  <c r="DS14" i="45"/>
  <c r="AA13" i="45"/>
  <c r="EM14" i="45"/>
  <c r="L14" i="45"/>
  <c r="BS13" i="45"/>
  <c r="DW14" i="45"/>
  <c r="CE13" i="45"/>
  <c r="BZ13" i="45"/>
  <c r="BK14" i="45"/>
  <c r="DB13" i="45"/>
  <c r="EA13" i="45"/>
  <c r="DC14" i="45"/>
  <c r="DR13" i="45"/>
  <c r="EX14" i="45"/>
  <c r="V13" i="45"/>
  <c r="EL13" i="45"/>
  <c r="CY13" i="45"/>
  <c r="R14" i="45"/>
  <c r="BR14" i="45"/>
  <c r="AU14" i="45"/>
  <c r="CD13" i="45"/>
  <c r="DJ14" i="45"/>
  <c r="AM13" i="45"/>
  <c r="CQ14" i="45"/>
  <c r="AH14" i="45"/>
  <c r="AD14" i="45"/>
  <c r="G14" i="45"/>
  <c r="CD14" i="45"/>
  <c r="BV13" i="45"/>
  <c r="CA13" i="45"/>
  <c r="CM13" i="45"/>
  <c r="DC13" i="45"/>
  <c r="BS14" i="45"/>
  <c r="CL14" i="45"/>
  <c r="CP14" i="45"/>
  <c r="AM14" i="45"/>
  <c r="DO13" i="45"/>
  <c r="AA14" i="45"/>
  <c r="EE13" i="45"/>
  <c r="BW13" i="45"/>
  <c r="ED13" i="45"/>
  <c r="AH13" i="45"/>
  <c r="EQ13" i="45"/>
  <c r="Q14" i="45"/>
  <c r="CH13" i="45"/>
  <c r="BB13" i="45"/>
  <c r="BV14" i="45"/>
  <c r="M14" i="45"/>
  <c r="DN13" i="45"/>
  <c r="BZ14" i="45"/>
  <c r="DB14" i="45"/>
  <c r="BB14" i="45"/>
  <c r="BG14" i="45"/>
  <c r="CH14" i="45"/>
  <c r="AQ13" i="45"/>
  <c r="L13" i="45"/>
  <c r="BF14" i="45"/>
  <c r="CI14" i="45"/>
  <c r="AI14" i="45"/>
  <c r="H14" i="45"/>
  <c r="M13" i="45"/>
  <c r="AL13" i="45"/>
  <c r="AQ14" i="45"/>
  <c r="AX14" i="45"/>
  <c r="DO14" i="45"/>
  <c r="W14" i="45"/>
  <c r="CU13" i="45"/>
  <c r="BJ14" i="45"/>
  <c r="V14" i="45"/>
  <c r="AD13" i="45"/>
  <c r="BW14" i="45"/>
  <c r="BO13" i="45"/>
  <c r="DK14" i="45"/>
  <c r="Z13" i="45"/>
  <c r="AP13" i="45"/>
  <c r="CQ13" i="45"/>
  <c r="CU14" i="45"/>
  <c r="I14" i="45" l="1"/>
  <c r="I13" i="45"/>
  <c r="N14" i="45"/>
  <c r="N13" i="45"/>
  <c r="S13" i="45"/>
  <c r="S14" i="45"/>
  <c r="X13" i="45"/>
  <c r="X14" i="45"/>
  <c r="AB14" i="45"/>
  <c r="AB13" i="45"/>
  <c r="AF13" i="45"/>
  <c r="AF14" i="45"/>
  <c r="AJ14" i="45"/>
  <c r="AJ13" i="45"/>
  <c r="AN14" i="45"/>
  <c r="AN13" i="45"/>
  <c r="AR13" i="45"/>
  <c r="AR14" i="45"/>
  <c r="AV13" i="45"/>
  <c r="AV14" i="45"/>
  <c r="AZ14" i="45"/>
  <c r="AZ13" i="45"/>
  <c r="BD14" i="45"/>
  <c r="BD13" i="45"/>
  <c r="BH14" i="45"/>
  <c r="BH13" i="45"/>
  <c r="BL13" i="45"/>
  <c r="BL14" i="45"/>
  <c r="BP13" i="45"/>
  <c r="BP14" i="45"/>
  <c r="BT14" i="45"/>
  <c r="BT13" i="45"/>
  <c r="BX13" i="45"/>
  <c r="BX14" i="45"/>
  <c r="CB13" i="45"/>
  <c r="CB14" i="45"/>
  <c r="CF13" i="45"/>
  <c r="CF14" i="45"/>
  <c r="CJ14" i="45"/>
  <c r="CJ13" i="45"/>
  <c r="CN13" i="45"/>
  <c r="CN14" i="45"/>
  <c r="CR14" i="45"/>
  <c r="CR13" i="45"/>
  <c r="CV14" i="45"/>
  <c r="CV13" i="45"/>
  <c r="CZ14" i="45"/>
  <c r="CZ13" i="45"/>
  <c r="DD13" i="45"/>
  <c r="DD14" i="45"/>
  <c r="DH14" i="45"/>
  <c r="DH13" i="45"/>
  <c r="DL13" i="45"/>
  <c r="DL14" i="45"/>
  <c r="DP14" i="45"/>
  <c r="DP13" i="45"/>
  <c r="DT14" i="45"/>
  <c r="DT13" i="45"/>
  <c r="DX13" i="45"/>
  <c r="DX14" i="45"/>
  <c r="EB13" i="45"/>
  <c r="EB14" i="45"/>
  <c r="EF14" i="45"/>
  <c r="EF13" i="45"/>
  <c r="EN13" i="45"/>
  <c r="EN14" i="45"/>
  <c r="C38" i="48"/>
  <c r="FB14" i="45"/>
  <c r="FC14" i="45"/>
  <c r="FW13" i="45"/>
  <c r="EQ14" i="45"/>
  <c r="EH13" i="45"/>
  <c r="EP13" i="45"/>
  <c r="EX13" i="45"/>
  <c r="EP14" i="45"/>
  <c r="FO13" i="45"/>
  <c r="FB13" i="45"/>
  <c r="EY14" i="45"/>
  <c r="EI13" i="45"/>
  <c r="EI14" i="45"/>
  <c r="FC13" i="45"/>
  <c r="EY13" i="45"/>
  <c r="EJ13" i="45" l="1"/>
  <c r="ER14" i="45"/>
  <c r="ER13" i="45"/>
  <c r="EZ13" i="45"/>
  <c r="EZ14" i="45"/>
  <c r="FD13" i="45"/>
  <c r="FD14" i="45"/>
  <c r="K46" i="14"/>
  <c r="S45" i="14"/>
  <c r="Q37" i="48"/>
  <c r="C37" i="48"/>
  <c r="ET13" i="45"/>
  <c r="FV13" i="45"/>
  <c r="EU13" i="45"/>
  <c r="GE15" i="45"/>
  <c r="FK13" i="45"/>
  <c r="FR14" i="45"/>
  <c r="FZ13" i="45"/>
  <c r="FZ14" i="45"/>
  <c r="FO14" i="45"/>
  <c r="GA14" i="45"/>
  <c r="FN14" i="45"/>
  <c r="EH14" i="45"/>
  <c r="FS13" i="45"/>
  <c r="EJ14" i="45" l="1"/>
  <c r="EV13" i="45"/>
  <c r="FP14" i="45"/>
  <c r="FX13" i="45"/>
  <c r="GB14" i="45"/>
  <c r="I47" i="14"/>
  <c r="B39" i="48"/>
  <c r="O45" i="14"/>
  <c r="J46" i="14"/>
  <c r="K47" i="14"/>
  <c r="O46" i="14"/>
  <c r="Q43" i="14"/>
  <c r="Q44" i="14"/>
  <c r="L36" i="48"/>
  <c r="O37" i="48"/>
  <c r="I37" i="48"/>
  <c r="R36" i="48"/>
  <c r="G15" i="45"/>
  <c r="R15" i="45"/>
  <c r="AT15" i="45"/>
  <c r="EP15" i="45"/>
  <c r="CL15" i="45"/>
  <c r="CT15" i="45"/>
  <c r="BZ15" i="45"/>
  <c r="EA15" i="45"/>
  <c r="EM15" i="45"/>
  <c r="FJ14" i="45"/>
  <c r="Q15" i="45"/>
  <c r="DJ15" i="45"/>
  <c r="FK14" i="45"/>
  <c r="AD15" i="45"/>
  <c r="L15" i="45"/>
  <c r="DO15" i="45"/>
  <c r="ED15" i="45"/>
  <c r="CH15" i="45"/>
  <c r="DV15" i="45"/>
  <c r="CM15" i="45"/>
  <c r="CX15" i="45"/>
  <c r="EE15" i="45"/>
  <c r="DC15" i="45"/>
  <c r="CP15" i="45"/>
  <c r="FV15" i="45"/>
  <c r="FW14" i="45"/>
  <c r="DB15" i="45"/>
  <c r="AL15" i="45"/>
  <c r="BC15" i="45"/>
  <c r="DF15" i="45"/>
  <c r="FN13" i="45"/>
  <c r="EL15" i="45"/>
  <c r="FN15" i="45"/>
  <c r="FF13" i="45"/>
  <c r="CD15" i="45"/>
  <c r="H15" i="45"/>
  <c r="M15" i="45"/>
  <c r="FS15" i="45"/>
  <c r="W15" i="45"/>
  <c r="BS15" i="45"/>
  <c r="CA15" i="45"/>
  <c r="AP15" i="45"/>
  <c r="BB15" i="45"/>
  <c r="AX15" i="45"/>
  <c r="ET14" i="45"/>
  <c r="BN15" i="45"/>
  <c r="BJ15" i="45"/>
  <c r="AI15" i="45"/>
  <c r="AA15" i="45"/>
  <c r="BR15" i="45"/>
  <c r="D16" i="45"/>
  <c r="EY15" i="45"/>
  <c r="BV15" i="45"/>
  <c r="E16" i="45"/>
  <c r="AY15" i="45"/>
  <c r="DZ15" i="45"/>
  <c r="CI15" i="45"/>
  <c r="CY15" i="45"/>
  <c r="AU15" i="45"/>
  <c r="EQ15" i="45"/>
  <c r="AH15" i="45"/>
  <c r="BW15" i="45"/>
  <c r="DN15" i="45"/>
  <c r="AE15" i="45"/>
  <c r="FO15" i="45"/>
  <c r="FG14" i="45"/>
  <c r="CU15" i="45"/>
  <c r="FS14" i="45"/>
  <c r="DG15" i="45"/>
  <c r="BO15" i="45"/>
  <c r="AM15" i="45"/>
  <c r="CE15" i="45"/>
  <c r="EU14" i="45"/>
  <c r="CQ15" i="45"/>
  <c r="FR13" i="45"/>
  <c r="DW15" i="45"/>
  <c r="DS15" i="45"/>
  <c r="GA13" i="45"/>
  <c r="EX15" i="45"/>
  <c r="FJ13" i="45"/>
  <c r="BK15" i="45"/>
  <c r="AQ15" i="45"/>
  <c r="DK15" i="45"/>
  <c r="DR15" i="45"/>
  <c r="FG13" i="45"/>
  <c r="BF15" i="45"/>
  <c r="V15" i="45"/>
  <c r="Z15" i="45"/>
  <c r="BG15" i="45"/>
  <c r="FV14" i="45"/>
  <c r="I15" i="45" l="1"/>
  <c r="N15" i="45"/>
  <c r="S15" i="45"/>
  <c r="X15" i="45"/>
  <c r="AB15" i="45"/>
  <c r="AF15" i="45"/>
  <c r="AJ15" i="45"/>
  <c r="AN15" i="45"/>
  <c r="AR15" i="45"/>
  <c r="AV15" i="45"/>
  <c r="AZ15" i="45"/>
  <c r="BD15" i="45"/>
  <c r="BH15" i="45"/>
  <c r="BL15" i="45"/>
  <c r="BP15" i="45"/>
  <c r="BT15" i="45"/>
  <c r="BX15" i="45"/>
  <c r="CB15" i="45"/>
  <c r="CF15" i="45"/>
  <c r="CJ15" i="45"/>
  <c r="CN15" i="45"/>
  <c r="CR15" i="45"/>
  <c r="CV15" i="45"/>
  <c r="CZ15" i="45"/>
  <c r="DD15" i="45"/>
  <c r="DH15" i="45"/>
  <c r="DL15" i="45"/>
  <c r="DP15" i="45"/>
  <c r="DT15" i="45"/>
  <c r="DX15" i="45"/>
  <c r="EB15" i="45"/>
  <c r="EF15" i="45"/>
  <c r="EN15" i="45"/>
  <c r="J47" i="14"/>
  <c r="S36" i="48"/>
  <c r="C16" i="45"/>
  <c r="FZ15" i="45"/>
  <c r="FB15" i="45"/>
  <c r="GA15" i="45"/>
  <c r="EU15" i="45"/>
  <c r="FF14" i="45"/>
  <c r="FC15" i="45"/>
  <c r="EI15" i="45"/>
  <c r="ER15" i="45" l="1"/>
  <c r="FP13" i="45"/>
  <c r="FH14" i="45"/>
  <c r="FT13" i="45"/>
  <c r="FH13" i="45"/>
  <c r="FL13" i="45"/>
  <c r="EZ15" i="45"/>
  <c r="FX14" i="45"/>
  <c r="M36" i="48"/>
  <c r="V36" i="48" s="1"/>
  <c r="FT14" i="45"/>
  <c r="FL14" i="45"/>
  <c r="EV14" i="45"/>
  <c r="GB13" i="45"/>
  <c r="FD15" i="45"/>
  <c r="Q45" i="14"/>
  <c r="S46" i="14"/>
  <c r="K37" i="48"/>
  <c r="C39" i="48"/>
  <c r="S37" i="48"/>
  <c r="L37" i="48"/>
  <c r="D38" i="48"/>
  <c r="R37" i="48"/>
  <c r="D39" i="48"/>
  <c r="FW15" i="45"/>
  <c r="ET15" i="45"/>
  <c r="FJ15" i="45"/>
  <c r="GE16" i="45"/>
  <c r="FR15" i="45"/>
  <c r="FF15" i="45"/>
  <c r="FG15" i="45"/>
  <c r="FK15" i="45"/>
  <c r="EH15" i="45"/>
  <c r="EJ15" i="45" l="1"/>
  <c r="EV15" i="45"/>
  <c r="FH15" i="45"/>
  <c r="FL15" i="45"/>
  <c r="FP15" i="45"/>
  <c r="M37" i="48"/>
  <c r="V37" i="48" s="1"/>
  <c r="GB15" i="45"/>
  <c r="I48" i="14"/>
  <c r="B40" i="48"/>
  <c r="FT15" i="45"/>
  <c r="FX15" i="45"/>
  <c r="O47" i="14"/>
  <c r="J48" i="14"/>
  <c r="Q46" i="14"/>
  <c r="D40" i="48"/>
  <c r="I39" i="48"/>
  <c r="O39" i="48"/>
  <c r="G16" i="45"/>
  <c r="BF16" i="45"/>
  <c r="ED16" i="45"/>
  <c r="GA16" i="45"/>
  <c r="DZ16" i="45"/>
  <c r="DB16" i="45"/>
  <c r="AA16" i="45"/>
  <c r="CP16" i="45"/>
  <c r="BS16" i="45"/>
  <c r="EQ16" i="45"/>
  <c r="CA16" i="45"/>
  <c r="CE16" i="45"/>
  <c r="BV16" i="45"/>
  <c r="BB16" i="45"/>
  <c r="FG16" i="45"/>
  <c r="CL16" i="45"/>
  <c r="AY16" i="45"/>
  <c r="AT16" i="45"/>
  <c r="AD16" i="45"/>
  <c r="FJ16" i="45"/>
  <c r="AE16" i="45"/>
  <c r="DF16" i="45"/>
  <c r="DJ16" i="45"/>
  <c r="EE16" i="45"/>
  <c r="V16" i="45"/>
  <c r="ET16" i="45"/>
  <c r="AQ16" i="45"/>
  <c r="Q16" i="45"/>
  <c r="BG16" i="45"/>
  <c r="BN16" i="45"/>
  <c r="AU16" i="45"/>
  <c r="H16" i="45"/>
  <c r="R16" i="45"/>
  <c r="BW16" i="45"/>
  <c r="EM16" i="45"/>
  <c r="DO16" i="45"/>
  <c r="EY16" i="45"/>
  <c r="EA16" i="45"/>
  <c r="FO16" i="45"/>
  <c r="DR16" i="45"/>
  <c r="AH16" i="45"/>
  <c r="M16" i="45"/>
  <c r="AM16" i="45"/>
  <c r="Z16" i="45"/>
  <c r="L16" i="45"/>
  <c r="CD16" i="45"/>
  <c r="BC16" i="45"/>
  <c r="CH16" i="45"/>
  <c r="DN16" i="45"/>
  <c r="CT16" i="45"/>
  <c r="DS16" i="45"/>
  <c r="DC16" i="45"/>
  <c r="EP16" i="45"/>
  <c r="CU16" i="45"/>
  <c r="CM16" i="45"/>
  <c r="FK16" i="45"/>
  <c r="FB16" i="45"/>
  <c r="BK16" i="45"/>
  <c r="EL16" i="45"/>
  <c r="BR16" i="45"/>
  <c r="AI16" i="45"/>
  <c r="EH16" i="45"/>
  <c r="CQ16" i="45"/>
  <c r="DV16" i="45"/>
  <c r="BJ16" i="45"/>
  <c r="FS16" i="45"/>
  <c r="AP16" i="45"/>
  <c r="DG16" i="45"/>
  <c r="BO16" i="45"/>
  <c r="DW16" i="45"/>
  <c r="W16" i="45"/>
  <c r="EX16" i="45"/>
  <c r="CX16" i="45"/>
  <c r="AX16" i="45"/>
  <c r="CY16" i="45"/>
  <c r="DK16" i="45"/>
  <c r="BZ16" i="45"/>
  <c r="CI16" i="45"/>
  <c r="AL16" i="45"/>
  <c r="I16" i="45" l="1"/>
  <c r="N16" i="45"/>
  <c r="S16" i="45"/>
  <c r="X16" i="45"/>
  <c r="AB16" i="45"/>
  <c r="AF16" i="45"/>
  <c r="AJ16" i="45"/>
  <c r="AN16" i="45"/>
  <c r="AR16" i="45"/>
  <c r="AV16" i="45"/>
  <c r="AZ16" i="45"/>
  <c r="BD16" i="45"/>
  <c r="BH16" i="45"/>
  <c r="BL16" i="45"/>
  <c r="BP16" i="45"/>
  <c r="BT16" i="45"/>
  <c r="BX16" i="45"/>
  <c r="CB16" i="45"/>
  <c r="CF16" i="45"/>
  <c r="CJ16" i="45"/>
  <c r="CN16" i="45"/>
  <c r="CR16" i="45"/>
  <c r="CV16" i="45"/>
  <c r="CZ16" i="45"/>
  <c r="DD16" i="45"/>
  <c r="DH16" i="45"/>
  <c r="DL16" i="45"/>
  <c r="DP16" i="45"/>
  <c r="DT16" i="45"/>
  <c r="DX16" i="45"/>
  <c r="EB16" i="45"/>
  <c r="EF16" i="45"/>
  <c r="EN16" i="45"/>
  <c r="S47" i="14"/>
  <c r="Q39" i="48"/>
  <c r="O38" i="48"/>
  <c r="I38" i="48"/>
  <c r="C40" i="48"/>
  <c r="Q38" i="48"/>
  <c r="FV16" i="45"/>
  <c r="FW16" i="45"/>
  <c r="C17" i="45"/>
  <c r="FR16" i="45"/>
  <c r="FZ16" i="45"/>
  <c r="FN16" i="45"/>
  <c r="FF16" i="45"/>
  <c r="EU16" i="45"/>
  <c r="E17" i="45"/>
  <c r="EI16" i="45"/>
  <c r="FC16" i="45"/>
  <c r="ER16" i="45" l="1"/>
  <c r="EJ16" i="45"/>
  <c r="EZ16" i="45"/>
  <c r="FD16" i="45"/>
  <c r="EV16" i="45"/>
  <c r="FH16" i="45"/>
  <c r="FL16" i="45"/>
  <c r="FP16" i="45"/>
  <c r="GB16" i="45"/>
  <c r="I49" i="14"/>
  <c r="B41" i="48"/>
  <c r="FT16" i="45"/>
  <c r="FX16" i="45"/>
  <c r="J49" i="14"/>
  <c r="K49" i="14"/>
  <c r="Q47" i="14"/>
  <c r="K48" i="14"/>
  <c r="Q40" i="48"/>
  <c r="S38" i="48"/>
  <c r="I40" i="48"/>
  <c r="O40" i="48"/>
  <c r="D41" i="48"/>
  <c r="R39" i="48"/>
  <c r="S39" i="48"/>
  <c r="L39" i="48"/>
  <c r="C41" i="48"/>
  <c r="K38" i="48"/>
  <c r="K39" i="48"/>
  <c r="L38" i="48"/>
  <c r="R38" i="48"/>
  <c r="D17" i="45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S48" i="14"/>
  <c r="S49" i="14"/>
  <c r="O49" i="14"/>
  <c r="O48" i="14"/>
  <c r="J50" i="14"/>
  <c r="L40" i="48"/>
  <c r="D42" i="48"/>
  <c r="K40" i="48"/>
  <c r="C42" i="48"/>
  <c r="O41" i="48"/>
  <c r="I41" i="48"/>
  <c r="S40" i="48"/>
  <c r="Q41" i="48"/>
  <c r="R40" i="48"/>
  <c r="GE17" i="45"/>
  <c r="C18" i="45"/>
  <c r="D18" i="45"/>
  <c r="M40" i="48" l="1"/>
  <c r="V40" i="48" s="1"/>
  <c r="AF40" i="48"/>
  <c r="AK40" i="48"/>
  <c r="AA40" i="48"/>
  <c r="I51" i="14"/>
  <c r="B43" i="48"/>
  <c r="K50" i="14"/>
  <c r="G17" i="45"/>
  <c r="AP17" i="45"/>
  <c r="AA17" i="45"/>
  <c r="AE17" i="45"/>
  <c r="BV17" i="45"/>
  <c r="BJ17" i="45"/>
  <c r="Z17" i="45"/>
  <c r="AL17" i="45"/>
  <c r="CX17" i="45"/>
  <c r="DZ17" i="45"/>
  <c r="CH17" i="45"/>
  <c r="AD17" i="45"/>
  <c r="EA17" i="45"/>
  <c r="AH17" i="45"/>
  <c r="CM17" i="45"/>
  <c r="BO17" i="45"/>
  <c r="Q17" i="45"/>
  <c r="EL17" i="45"/>
  <c r="CA17" i="45"/>
  <c r="BG17" i="45"/>
  <c r="EE17" i="45"/>
  <c r="BK17" i="45"/>
  <c r="BB17" i="45"/>
  <c r="ED17" i="45"/>
  <c r="CI17" i="45"/>
  <c r="DG17" i="45"/>
  <c r="H17" i="45"/>
  <c r="DW17" i="45"/>
  <c r="AT17" i="45"/>
  <c r="AU17" i="45"/>
  <c r="BN17" i="45"/>
  <c r="BC17" i="45"/>
  <c r="CL17" i="45"/>
  <c r="CP17" i="45"/>
  <c r="DB17" i="45"/>
  <c r="L17" i="45"/>
  <c r="EX17" i="45"/>
  <c r="CT17" i="45"/>
  <c r="BS17" i="45"/>
  <c r="BR17" i="45"/>
  <c r="EM17" i="45"/>
  <c r="DS17" i="45"/>
  <c r="EY17" i="45"/>
  <c r="CQ17" i="45"/>
  <c r="CE17" i="45"/>
  <c r="AQ17" i="45"/>
  <c r="DO17" i="45"/>
  <c r="R17" i="45"/>
  <c r="DR17" i="45"/>
  <c r="AI17" i="45"/>
  <c r="DF17" i="45"/>
  <c r="BW17" i="45"/>
  <c r="CD17" i="45"/>
  <c r="DC17" i="45"/>
  <c r="AY17" i="45"/>
  <c r="M17" i="45"/>
  <c r="CY17" i="45"/>
  <c r="DN17" i="45"/>
  <c r="DJ17" i="45"/>
  <c r="V17" i="45"/>
  <c r="DV17" i="45"/>
  <c r="AM17" i="45"/>
  <c r="BZ17" i="45"/>
  <c r="W17" i="45"/>
  <c r="BF17" i="45"/>
  <c r="DK17" i="45"/>
  <c r="AX17" i="45"/>
  <c r="CU17" i="45"/>
  <c r="I17" i="45" l="1"/>
  <c r="N17" i="45"/>
  <c r="S17" i="45"/>
  <c r="X17" i="45"/>
  <c r="AB17" i="45"/>
  <c r="AF17" i="45"/>
  <c r="AJ17" i="45"/>
  <c r="AN17" i="45"/>
  <c r="AR17" i="45"/>
  <c r="AV17" i="45"/>
  <c r="AZ17" i="45"/>
  <c r="BD17" i="45"/>
  <c r="BH17" i="45"/>
  <c r="BL17" i="45"/>
  <c r="BP17" i="45"/>
  <c r="BT17" i="45"/>
  <c r="BX17" i="45"/>
  <c r="CB17" i="45"/>
  <c r="CF17" i="45"/>
  <c r="CJ17" i="45"/>
  <c r="CN17" i="45"/>
  <c r="CR17" i="45"/>
  <c r="CV17" i="45"/>
  <c r="CZ17" i="45"/>
  <c r="DD17" i="45"/>
  <c r="DH17" i="45"/>
  <c r="DL17" i="45"/>
  <c r="DP17" i="45"/>
  <c r="DT17" i="45"/>
  <c r="DX17" i="45"/>
  <c r="EB17" i="45"/>
  <c r="EF17" i="45"/>
  <c r="EN17" i="45"/>
  <c r="O50" i="14"/>
  <c r="FJ17" i="45"/>
  <c r="EH17" i="45"/>
  <c r="FC17" i="45"/>
  <c r="EP17" i="45"/>
  <c r="FB17" i="45"/>
  <c r="EQ17" i="45"/>
  <c r="EI17" i="45"/>
  <c r="EJ17" i="45" l="1"/>
  <c r="ER17" i="45"/>
  <c r="EZ17" i="45"/>
  <c r="FD17" i="45"/>
  <c r="Q49" i="14"/>
  <c r="K51" i="14"/>
  <c r="S50" i="14"/>
  <c r="J51" i="14"/>
  <c r="Q48" i="14"/>
  <c r="Q42" i="48"/>
  <c r="C43" i="48"/>
  <c r="O42" i="48"/>
  <c r="S41" i="48"/>
  <c r="L41" i="48"/>
  <c r="R41" i="48"/>
  <c r="I42" i="48"/>
  <c r="K41" i="48"/>
  <c r="E19" i="45"/>
  <c r="EU17" i="45"/>
  <c r="FV17" i="45"/>
  <c r="FR17" i="45"/>
  <c r="FN17" i="45"/>
  <c r="D19" i="45"/>
  <c r="GE18" i="45"/>
  <c r="FS17" i="45"/>
  <c r="GA17" i="45"/>
  <c r="FK17" i="45"/>
  <c r="FG17" i="45"/>
  <c r="FF17" i="45"/>
  <c r="FZ17" i="45"/>
  <c r="C19" i="45"/>
  <c r="ET17" i="45"/>
  <c r="E18" i="45"/>
  <c r="FW17" i="45"/>
  <c r="FO17" i="45"/>
  <c r="EV17" i="45" l="1"/>
  <c r="FH17" i="45"/>
  <c r="FL17" i="45"/>
  <c r="FP17" i="45"/>
  <c r="GB17" i="45"/>
  <c r="FX17" i="45"/>
  <c r="FT17" i="45"/>
  <c r="M41" i="48"/>
  <c r="V41" i="48" s="1"/>
  <c r="AK41" i="48"/>
  <c r="AA41" i="48"/>
  <c r="AF41" i="48"/>
  <c r="I52" i="14"/>
  <c r="B44" i="48"/>
  <c r="C44" i="48"/>
  <c r="R42" i="48"/>
  <c r="G18" i="45"/>
  <c r="BK18" i="45"/>
  <c r="AU18" i="45"/>
  <c r="AL18" i="45"/>
  <c r="GE19" i="45"/>
  <c r="AQ18" i="45"/>
  <c r="L18" i="45"/>
  <c r="DJ18" i="45"/>
  <c r="BN18" i="45"/>
  <c r="DV18" i="45"/>
  <c r="DN18" i="45"/>
  <c r="BC18" i="45"/>
  <c r="M18" i="45"/>
  <c r="Q18" i="45"/>
  <c r="BW18" i="45"/>
  <c r="CI18" i="45"/>
  <c r="BB18" i="45"/>
  <c r="BF18" i="45"/>
  <c r="BV18" i="45"/>
  <c r="DC18" i="45"/>
  <c r="BG18" i="45"/>
  <c r="AT18" i="45"/>
  <c r="W18" i="45"/>
  <c r="CD18" i="45"/>
  <c r="EA18" i="45"/>
  <c r="EL18" i="45"/>
  <c r="CM18" i="45"/>
  <c r="FO18" i="45"/>
  <c r="H18" i="45"/>
  <c r="AM18" i="45"/>
  <c r="AX18" i="45"/>
  <c r="DF18" i="45"/>
  <c r="BS18" i="45"/>
  <c r="R18" i="45"/>
  <c r="CL18" i="45"/>
  <c r="DG18" i="45"/>
  <c r="E20" i="45"/>
  <c r="CT18" i="45"/>
  <c r="AA18" i="45"/>
  <c r="ED18" i="45"/>
  <c r="CU18" i="45"/>
  <c r="DW18" i="45"/>
  <c r="DR18" i="45"/>
  <c r="AP18" i="45"/>
  <c r="CX18" i="45"/>
  <c r="BZ18" i="45"/>
  <c r="AE18" i="45"/>
  <c r="AI18" i="45"/>
  <c r="CQ18" i="45"/>
  <c r="CY18" i="45"/>
  <c r="CE18" i="45"/>
  <c r="DK18" i="45"/>
  <c r="DZ18" i="45"/>
  <c r="BJ18" i="45"/>
  <c r="V18" i="45"/>
  <c r="AD18" i="45"/>
  <c r="CH18" i="45"/>
  <c r="DO18" i="45"/>
  <c r="DB18" i="45"/>
  <c r="EM18" i="45"/>
  <c r="BR18" i="45"/>
  <c r="EP18" i="45"/>
  <c r="Z18" i="45"/>
  <c r="AH18" i="45"/>
  <c r="AY18" i="45"/>
  <c r="FB18" i="45"/>
  <c r="CA18" i="45"/>
  <c r="DS18" i="45"/>
  <c r="BO18" i="45"/>
  <c r="CP18" i="45"/>
  <c r="EE18" i="45"/>
  <c r="I18" i="45" l="1"/>
  <c r="N18" i="45"/>
  <c r="S18" i="45"/>
  <c r="X18" i="45"/>
  <c r="AB18" i="45"/>
  <c r="AF18" i="45"/>
  <c r="AJ18" i="45"/>
  <c r="AN18" i="45"/>
  <c r="AR18" i="45"/>
  <c r="AV18" i="45"/>
  <c r="AZ18" i="45"/>
  <c r="BD18" i="45"/>
  <c r="BH18" i="45"/>
  <c r="BL18" i="45"/>
  <c r="BP18" i="45"/>
  <c r="BT18" i="45"/>
  <c r="BX18" i="45"/>
  <c r="CB18" i="45"/>
  <c r="CF18" i="45"/>
  <c r="CJ18" i="45"/>
  <c r="CN18" i="45"/>
  <c r="CR18" i="45"/>
  <c r="CV18" i="45"/>
  <c r="CZ18" i="45"/>
  <c r="DD18" i="45"/>
  <c r="DH18" i="45"/>
  <c r="DL18" i="45"/>
  <c r="DP18" i="45"/>
  <c r="DT18" i="45"/>
  <c r="DX18" i="45"/>
  <c r="EB18" i="45"/>
  <c r="EF18" i="45"/>
  <c r="EN18" i="45"/>
  <c r="J52" i="14"/>
  <c r="K52" i="14"/>
  <c r="Q50" i="14"/>
  <c r="S51" i="14"/>
  <c r="O51" i="14"/>
  <c r="D44" i="48"/>
  <c r="K42" i="48"/>
  <c r="G19" i="45"/>
  <c r="BW19" i="45"/>
  <c r="BZ19" i="45"/>
  <c r="ED19" i="45"/>
  <c r="CD19" i="45"/>
  <c r="AU19" i="45"/>
  <c r="EQ18" i="45"/>
  <c r="AY19" i="45"/>
  <c r="AM19" i="45"/>
  <c r="GA18" i="45"/>
  <c r="DS19" i="45"/>
  <c r="ET18" i="45"/>
  <c r="W19" i="45"/>
  <c r="AL19" i="45"/>
  <c r="AQ19" i="45"/>
  <c r="FN18" i="45"/>
  <c r="Z19" i="45"/>
  <c r="DJ19" i="45"/>
  <c r="V19" i="45"/>
  <c r="BJ19" i="45"/>
  <c r="AX19" i="45"/>
  <c r="D20" i="45"/>
  <c r="DF19" i="45"/>
  <c r="DW19" i="45"/>
  <c r="CY19" i="45"/>
  <c r="CT19" i="45"/>
  <c r="CI19" i="45"/>
  <c r="DB19" i="45"/>
  <c r="BO19" i="45"/>
  <c r="AE19" i="45"/>
  <c r="BG19" i="45"/>
  <c r="H19" i="45"/>
  <c r="DG19" i="45"/>
  <c r="DR19" i="45"/>
  <c r="CE19" i="45"/>
  <c r="FW18" i="45"/>
  <c r="FC18" i="45"/>
  <c r="BF19" i="45"/>
  <c r="CA19" i="45"/>
  <c r="EI18" i="45"/>
  <c r="BC19" i="45"/>
  <c r="AP19" i="45"/>
  <c r="FJ18" i="45"/>
  <c r="R19" i="45"/>
  <c r="BS19" i="45"/>
  <c r="EE19" i="45"/>
  <c r="AD19" i="45"/>
  <c r="EM19" i="45"/>
  <c r="CU19" i="45"/>
  <c r="EL19" i="45"/>
  <c r="AT19" i="45"/>
  <c r="EY18" i="45"/>
  <c r="CH19" i="45"/>
  <c r="BB19" i="45"/>
  <c r="Q19" i="45"/>
  <c r="AH19" i="45"/>
  <c r="DZ19" i="45"/>
  <c r="BN19" i="45"/>
  <c r="CM19" i="45"/>
  <c r="AI19" i="45"/>
  <c r="BR19" i="45"/>
  <c r="AA19" i="45"/>
  <c r="DV19" i="45"/>
  <c r="FR18" i="45"/>
  <c r="DO19" i="45"/>
  <c r="CP19" i="45"/>
  <c r="DK19" i="45"/>
  <c r="DC19" i="45"/>
  <c r="CQ19" i="45"/>
  <c r="EX18" i="45"/>
  <c r="DN19" i="45"/>
  <c r="CX19" i="45"/>
  <c r="FZ18" i="45"/>
  <c r="FF18" i="45"/>
  <c r="L19" i="45"/>
  <c r="CL19" i="45"/>
  <c r="FV18" i="45"/>
  <c r="M19" i="45"/>
  <c r="BK19" i="45"/>
  <c r="BV19" i="45"/>
  <c r="EA19" i="45"/>
  <c r="I19" i="45" l="1"/>
  <c r="N19" i="45"/>
  <c r="S19" i="45"/>
  <c r="X19" i="45"/>
  <c r="AB19" i="45"/>
  <c r="AF19" i="45"/>
  <c r="AJ19" i="45"/>
  <c r="AN19" i="45"/>
  <c r="AR19" i="45"/>
  <c r="AV19" i="45"/>
  <c r="AZ19" i="45"/>
  <c r="BD19" i="45"/>
  <c r="BH19" i="45"/>
  <c r="BL19" i="45"/>
  <c r="BP19" i="45"/>
  <c r="BT19" i="45"/>
  <c r="BX19" i="45"/>
  <c r="CB19" i="45"/>
  <c r="CF19" i="45"/>
  <c r="CJ19" i="45"/>
  <c r="CN19" i="45"/>
  <c r="CR19" i="45"/>
  <c r="CV19" i="45"/>
  <c r="CZ19" i="45"/>
  <c r="DD19" i="45"/>
  <c r="DH19" i="45"/>
  <c r="DL19" i="45"/>
  <c r="DP19" i="45"/>
  <c r="DT19" i="45"/>
  <c r="DX19" i="45"/>
  <c r="EB19" i="45"/>
  <c r="EF19" i="45"/>
  <c r="EN19" i="45"/>
  <c r="EH18" i="45"/>
  <c r="ER18" i="45" l="1"/>
  <c r="EJ18" i="45"/>
  <c r="EZ18" i="45"/>
  <c r="FD18" i="45"/>
  <c r="D43" i="48"/>
  <c r="L42" i="48"/>
  <c r="EI19" i="45"/>
  <c r="EY19" i="45"/>
  <c r="C20" i="45"/>
  <c r="EX19" i="45"/>
  <c r="EP19" i="45"/>
  <c r="EQ19" i="45"/>
  <c r="FK18" i="45"/>
  <c r="ER19" i="45" l="1"/>
  <c r="EZ19" i="45"/>
  <c r="S42" i="48"/>
  <c r="FS18" i="45"/>
  <c r="FB19" i="45"/>
  <c r="EH19" i="45"/>
  <c r="EU18" i="45"/>
  <c r="FG18" i="45"/>
  <c r="FC19" i="45"/>
  <c r="EJ19" i="45" l="1"/>
  <c r="FD19" i="45"/>
  <c r="EV18" i="45"/>
  <c r="FH18" i="45"/>
  <c r="FL18" i="45"/>
  <c r="FP18" i="45"/>
  <c r="M42" i="48"/>
  <c r="V42" i="48" s="1"/>
  <c r="GB18" i="45"/>
  <c r="AK42" i="48"/>
  <c r="AA42" i="48"/>
  <c r="AF42" i="48"/>
  <c r="I53" i="14"/>
  <c r="B45" i="48"/>
  <c r="FT18" i="45"/>
  <c r="FX18" i="45"/>
  <c r="Q51" i="14"/>
  <c r="S52" i="14"/>
  <c r="J53" i="14"/>
  <c r="O52" i="14"/>
  <c r="O43" i="48"/>
  <c r="Q44" i="48"/>
  <c r="O44" i="48"/>
  <c r="D45" i="48"/>
  <c r="C45" i="48"/>
  <c r="Q43" i="48"/>
  <c r="I44" i="48"/>
  <c r="I43" i="48"/>
  <c r="FR19" i="45"/>
  <c r="D21" i="45"/>
  <c r="FG19" i="45"/>
  <c r="E21" i="45"/>
  <c r="ET19" i="45"/>
  <c r="FV19" i="45"/>
  <c r="FO19" i="45"/>
  <c r="FN19" i="45"/>
  <c r="FZ19" i="45"/>
  <c r="C21" i="45"/>
  <c r="FJ19" i="45"/>
  <c r="GE20" i="45"/>
  <c r="FK19" i="45"/>
  <c r="EU19" i="45"/>
  <c r="GA19" i="45"/>
  <c r="FF19" i="45"/>
  <c r="FW19" i="45"/>
  <c r="FS19" i="45"/>
  <c r="EV19" i="45" l="1"/>
  <c r="FH19" i="45"/>
  <c r="FL19" i="45"/>
  <c r="FP19" i="45"/>
  <c r="GB19" i="45"/>
  <c r="I54" i="14"/>
  <c r="B46" i="48"/>
  <c r="FT19" i="45"/>
  <c r="FX19" i="45"/>
  <c r="K53" i="14"/>
  <c r="S43" i="48"/>
  <c r="G20" i="45"/>
  <c r="BK20" i="45"/>
  <c r="AI20" i="45"/>
  <c r="CH20" i="45"/>
  <c r="W20" i="45"/>
  <c r="L20" i="45"/>
  <c r="CL20" i="45"/>
  <c r="AP20" i="45"/>
  <c r="EE20" i="45"/>
  <c r="DO20" i="45"/>
  <c r="AY20" i="45"/>
  <c r="EL20" i="45"/>
  <c r="BS20" i="45"/>
  <c r="CT20" i="45"/>
  <c r="AL20" i="45"/>
  <c r="CX20" i="45"/>
  <c r="AU20" i="45"/>
  <c r="EM20" i="45"/>
  <c r="DR20" i="45"/>
  <c r="V20" i="45"/>
  <c r="BJ20" i="45"/>
  <c r="ED20" i="45"/>
  <c r="CM20" i="45"/>
  <c r="H20" i="45"/>
  <c r="CI20" i="45"/>
  <c r="DB20" i="45"/>
  <c r="DG20" i="45"/>
  <c r="AH20" i="45"/>
  <c r="DN20" i="45"/>
  <c r="BZ20" i="45"/>
  <c r="CP20" i="45"/>
  <c r="AD20" i="45"/>
  <c r="BR20" i="45"/>
  <c r="CE20" i="45"/>
  <c r="BF20" i="45"/>
  <c r="DW20" i="45"/>
  <c r="CA20" i="45"/>
  <c r="BC20" i="45"/>
  <c r="Q20" i="45"/>
  <c r="DS20" i="45"/>
  <c r="CU20" i="45"/>
  <c r="DF20" i="45"/>
  <c r="CD20" i="45"/>
  <c r="DC20" i="45"/>
  <c r="AE20" i="45"/>
  <c r="BW20" i="45"/>
  <c r="BG20" i="45"/>
  <c r="DZ20" i="45"/>
  <c r="R20" i="45"/>
  <c r="CY20" i="45"/>
  <c r="BO20" i="45"/>
  <c r="AQ20" i="45"/>
  <c r="DJ20" i="45"/>
  <c r="AM20" i="45"/>
  <c r="M20" i="45"/>
  <c r="AX20" i="45"/>
  <c r="BN20" i="45"/>
  <c r="Z20" i="45"/>
  <c r="DV20" i="45"/>
  <c r="AA20" i="45"/>
  <c r="DK20" i="45"/>
  <c r="EA20" i="45"/>
  <c r="CQ20" i="45"/>
  <c r="AT20" i="45"/>
  <c r="BV20" i="45"/>
  <c r="BB20" i="45"/>
  <c r="I20" i="45" l="1"/>
  <c r="N20" i="45"/>
  <c r="S20" i="45"/>
  <c r="X20" i="45"/>
  <c r="AB20" i="45"/>
  <c r="AF20" i="45"/>
  <c r="AJ20" i="45"/>
  <c r="AN20" i="45"/>
  <c r="AR20" i="45"/>
  <c r="AV20" i="45"/>
  <c r="AZ20" i="45"/>
  <c r="BD20" i="45"/>
  <c r="BH20" i="45"/>
  <c r="BL20" i="45"/>
  <c r="BP20" i="45"/>
  <c r="BT20" i="45"/>
  <c r="BX20" i="45"/>
  <c r="CB20" i="45"/>
  <c r="CF20" i="45"/>
  <c r="CJ20" i="45"/>
  <c r="CN20" i="45"/>
  <c r="CR20" i="45"/>
  <c r="CV20" i="45"/>
  <c r="CZ20" i="45"/>
  <c r="DD20" i="45"/>
  <c r="DH20" i="45"/>
  <c r="DL20" i="45"/>
  <c r="DP20" i="45"/>
  <c r="DT20" i="45"/>
  <c r="DX20" i="45"/>
  <c r="EB20" i="45"/>
  <c r="EF20" i="45"/>
  <c r="EN20" i="45"/>
  <c r="J54" i="14"/>
  <c r="S53" i="14"/>
  <c r="R43" i="48"/>
  <c r="R44" i="48"/>
  <c r="D46" i="48"/>
  <c r="EP20" i="45"/>
  <c r="EX20" i="45"/>
  <c r="GA20" i="45"/>
  <c r="EQ20" i="45"/>
  <c r="EI20" i="45"/>
  <c r="EH20" i="45"/>
  <c r="EY20" i="45"/>
  <c r="EJ20" i="45" l="1"/>
  <c r="ER20" i="45"/>
  <c r="EZ20" i="45"/>
  <c r="Q52" i="14"/>
  <c r="O53" i="14"/>
  <c r="K54" i="14"/>
  <c r="K44" i="48"/>
  <c r="I45" i="48"/>
  <c r="O45" i="48"/>
  <c r="L43" i="48"/>
  <c r="S44" i="48"/>
  <c r="L44" i="48"/>
  <c r="Q45" i="48"/>
  <c r="K43" i="48"/>
  <c r="C46" i="48"/>
  <c r="FZ20" i="45"/>
  <c r="FJ20" i="45"/>
  <c r="E22" i="45"/>
  <c r="FF20" i="45"/>
  <c r="FG20" i="45"/>
  <c r="ET20" i="45"/>
  <c r="FV20" i="45"/>
  <c r="FS20" i="45"/>
  <c r="D22" i="45"/>
  <c r="GE21" i="45"/>
  <c r="C22" i="45"/>
  <c r="FB20" i="45"/>
  <c r="EU20" i="45"/>
  <c r="FO20" i="45"/>
  <c r="FK20" i="45"/>
  <c r="FC20" i="45"/>
  <c r="FR20" i="45"/>
  <c r="FW20" i="45"/>
  <c r="FN20" i="45"/>
  <c r="FD20" i="45" l="1"/>
  <c r="EV20" i="45"/>
  <c r="FH20" i="45"/>
  <c r="FL20" i="45"/>
  <c r="FP20" i="45"/>
  <c r="M43" i="48"/>
  <c r="V43" i="48" s="1"/>
  <c r="AF43" i="48"/>
  <c r="AA43" i="48"/>
  <c r="AK43" i="48"/>
  <c r="M44" i="48"/>
  <c r="V44" i="48" s="1"/>
  <c r="GB20" i="45"/>
  <c r="AF44" i="48"/>
  <c r="AK44" i="48"/>
  <c r="AA44" i="48"/>
  <c r="I55" i="14"/>
  <c r="B47" i="48"/>
  <c r="FT20" i="45"/>
  <c r="FX20" i="45"/>
  <c r="O54" i="14"/>
  <c r="J55" i="14"/>
  <c r="R45" i="48"/>
  <c r="K45" i="48"/>
  <c r="Q46" i="48"/>
  <c r="O46" i="48"/>
  <c r="G21" i="45"/>
  <c r="AY21" i="45"/>
  <c r="AD21" i="45"/>
  <c r="FJ21" i="45"/>
  <c r="DJ21" i="45"/>
  <c r="AH21" i="45"/>
  <c r="BC21" i="45"/>
  <c r="EY21" i="45"/>
  <c r="DV21" i="45"/>
  <c r="AE21" i="45"/>
  <c r="AA21" i="45"/>
  <c r="EP21" i="45"/>
  <c r="CU21" i="45"/>
  <c r="CQ21" i="45"/>
  <c r="AU21" i="45"/>
  <c r="GE22" i="45"/>
  <c r="AQ21" i="45"/>
  <c r="BZ21" i="45"/>
  <c r="BO21" i="45"/>
  <c r="CP21" i="45"/>
  <c r="DW21" i="45"/>
  <c r="EL21" i="45"/>
  <c r="EA21" i="45"/>
  <c r="AL21" i="45"/>
  <c r="AT21" i="45"/>
  <c r="H21" i="45"/>
  <c r="BB21" i="45"/>
  <c r="ED21" i="45"/>
  <c r="EM21" i="45"/>
  <c r="CA21" i="45"/>
  <c r="CI21" i="45"/>
  <c r="M21" i="45"/>
  <c r="Z21" i="45"/>
  <c r="DS21" i="45"/>
  <c r="DN21" i="45"/>
  <c r="CL21" i="45"/>
  <c r="DF21" i="45"/>
  <c r="DR21" i="45"/>
  <c r="EX21" i="45"/>
  <c r="E23" i="45"/>
  <c r="DZ21" i="45"/>
  <c r="AM21" i="45"/>
  <c r="AI21" i="45"/>
  <c r="CD21" i="45"/>
  <c r="DK21" i="45"/>
  <c r="FG21" i="45"/>
  <c r="BG21" i="45"/>
  <c r="FK21" i="45"/>
  <c r="Q21" i="45"/>
  <c r="AX21" i="45"/>
  <c r="EE21" i="45"/>
  <c r="CT21" i="45"/>
  <c r="AP21" i="45"/>
  <c r="CE21" i="45"/>
  <c r="DO21" i="45"/>
  <c r="BW21" i="45"/>
  <c r="CY21" i="45"/>
  <c r="V21" i="45"/>
  <c r="BF21" i="45"/>
  <c r="R21" i="45"/>
  <c r="BR21" i="45"/>
  <c r="DB21" i="45"/>
  <c r="W21" i="45"/>
  <c r="CX21" i="45"/>
  <c r="DC21" i="45"/>
  <c r="BS21" i="45"/>
  <c r="CH21" i="45"/>
  <c r="BN21" i="45"/>
  <c r="BK21" i="45"/>
  <c r="BJ21" i="45"/>
  <c r="BV21" i="45"/>
  <c r="CM21" i="45"/>
  <c r="L21" i="45"/>
  <c r="DG21" i="45"/>
  <c r="I21" i="45" l="1"/>
  <c r="N21" i="45"/>
  <c r="S21" i="45"/>
  <c r="X21" i="45"/>
  <c r="AB21" i="45"/>
  <c r="AF21" i="45"/>
  <c r="AJ21" i="45"/>
  <c r="AN21" i="45"/>
  <c r="AR21" i="45"/>
  <c r="AV21" i="45"/>
  <c r="AZ21" i="45"/>
  <c r="BD21" i="45"/>
  <c r="BH21" i="45"/>
  <c r="BL21" i="45"/>
  <c r="BP21" i="45"/>
  <c r="BT21" i="45"/>
  <c r="BX21" i="45"/>
  <c r="CB21" i="45"/>
  <c r="CF21" i="45"/>
  <c r="CJ21" i="45"/>
  <c r="CN21" i="45"/>
  <c r="CR21" i="45"/>
  <c r="CV21" i="45"/>
  <c r="CZ21" i="45"/>
  <c r="DD21" i="45"/>
  <c r="DH21" i="45"/>
  <c r="DL21" i="45"/>
  <c r="DP21" i="45"/>
  <c r="DT21" i="45"/>
  <c r="DX21" i="45"/>
  <c r="EB21" i="45"/>
  <c r="EF21" i="45"/>
  <c r="EN21" i="45"/>
  <c r="K55" i="14"/>
  <c r="S54" i="14"/>
  <c r="I46" i="48"/>
  <c r="D47" i="48"/>
  <c r="L45" i="48"/>
  <c r="G22" i="45"/>
  <c r="CD22" i="45"/>
  <c r="ED22" i="45"/>
  <c r="EA22" i="45"/>
  <c r="CT22" i="45"/>
  <c r="DW22" i="45"/>
  <c r="AT22" i="45"/>
  <c r="EM22" i="45"/>
  <c r="CM22" i="45"/>
  <c r="BZ22" i="45"/>
  <c r="D23" i="45"/>
  <c r="DR22" i="45"/>
  <c r="AD22" i="45"/>
  <c r="AQ22" i="45"/>
  <c r="CA22" i="45"/>
  <c r="BG22" i="45"/>
  <c r="Q22" i="45"/>
  <c r="AE22" i="45"/>
  <c r="CL22" i="45"/>
  <c r="FC21" i="45"/>
  <c r="DF22" i="45"/>
  <c r="DK22" i="45"/>
  <c r="EE22" i="45"/>
  <c r="BN22" i="45"/>
  <c r="L22" i="45"/>
  <c r="DZ22" i="45"/>
  <c r="BV22" i="45"/>
  <c r="W22" i="45"/>
  <c r="BF22" i="45"/>
  <c r="R22" i="45"/>
  <c r="FV21" i="45"/>
  <c r="H22" i="45"/>
  <c r="AU22" i="45"/>
  <c r="CI22" i="45"/>
  <c r="BS22" i="45"/>
  <c r="EH21" i="45"/>
  <c r="BR22" i="45"/>
  <c r="BK22" i="45"/>
  <c r="BJ22" i="45"/>
  <c r="M22" i="45"/>
  <c r="DC22" i="45"/>
  <c r="CP22" i="45"/>
  <c r="BB22" i="45"/>
  <c r="DV22" i="45"/>
  <c r="DO22" i="45"/>
  <c r="CE22" i="45"/>
  <c r="FB21" i="45"/>
  <c r="AX22" i="45"/>
  <c r="CX22" i="45"/>
  <c r="BO22" i="45"/>
  <c r="EQ21" i="45"/>
  <c r="DG22" i="45"/>
  <c r="FO21" i="45"/>
  <c r="Z22" i="45"/>
  <c r="V22" i="45"/>
  <c r="AH22" i="45"/>
  <c r="CU22" i="45"/>
  <c r="DS22" i="45"/>
  <c r="AL22" i="45"/>
  <c r="DB22" i="45"/>
  <c r="DN22" i="45"/>
  <c r="FF21" i="45"/>
  <c r="BW22" i="45"/>
  <c r="FR21" i="45"/>
  <c r="DJ22" i="45"/>
  <c r="AA22" i="45"/>
  <c r="AY22" i="45"/>
  <c r="FN21" i="45"/>
  <c r="BC22" i="45"/>
  <c r="CQ22" i="45"/>
  <c r="AI22" i="45"/>
  <c r="CH22" i="45"/>
  <c r="AM22" i="45"/>
  <c r="CY22" i="45"/>
  <c r="AP22" i="45"/>
  <c r="EL22" i="45"/>
  <c r="I22" i="45" l="1"/>
  <c r="N22" i="45"/>
  <c r="S22" i="45"/>
  <c r="X22" i="45"/>
  <c r="AB22" i="45"/>
  <c r="AF22" i="45"/>
  <c r="AJ22" i="45"/>
  <c r="AN22" i="45"/>
  <c r="AR22" i="45"/>
  <c r="AV22" i="45"/>
  <c r="AZ22" i="45"/>
  <c r="BD22" i="45"/>
  <c r="BH22" i="45"/>
  <c r="BL22" i="45"/>
  <c r="BP22" i="45"/>
  <c r="BT22" i="45"/>
  <c r="BX22" i="45"/>
  <c r="CB22" i="45"/>
  <c r="CF22" i="45"/>
  <c r="CJ22" i="45"/>
  <c r="CN22" i="45"/>
  <c r="CR22" i="45"/>
  <c r="CV22" i="45"/>
  <c r="CZ22" i="45"/>
  <c r="DD22" i="45"/>
  <c r="DH22" i="45"/>
  <c r="DL22" i="45"/>
  <c r="DP22" i="45"/>
  <c r="DT22" i="45"/>
  <c r="DX22" i="45"/>
  <c r="EB22" i="45"/>
  <c r="EF22" i="45"/>
  <c r="EN22" i="45"/>
  <c r="EI21" i="45"/>
  <c r="EJ21" i="45" l="1"/>
  <c r="ER21" i="45"/>
  <c r="EZ21" i="45"/>
  <c r="FD21" i="45"/>
  <c r="EP22" i="45"/>
  <c r="EQ22" i="45"/>
  <c r="EY22" i="45"/>
  <c r="EX22" i="45"/>
  <c r="EH22" i="45"/>
  <c r="EI22" i="45"/>
  <c r="FB22" i="45"/>
  <c r="ER22" i="45" l="1"/>
  <c r="EJ22" i="45"/>
  <c r="EZ22" i="45"/>
  <c r="Q53" i="14"/>
  <c r="S45" i="48"/>
  <c r="EU21" i="45"/>
  <c r="FW21" i="45"/>
  <c r="FC22" i="45"/>
  <c r="ET21" i="45"/>
  <c r="C23" i="45"/>
  <c r="FZ21" i="45"/>
  <c r="GA21" i="45"/>
  <c r="FS21" i="45"/>
  <c r="FD22" i="45" l="1"/>
  <c r="EV21" i="45"/>
  <c r="FH21" i="45"/>
  <c r="FL21" i="45"/>
  <c r="FP21" i="45"/>
  <c r="M45" i="48"/>
  <c r="V45" i="48" s="1"/>
  <c r="AK45" i="48"/>
  <c r="AF45" i="48"/>
  <c r="AA45" i="48"/>
  <c r="GB21" i="45"/>
  <c r="I56" i="14"/>
  <c r="B48" i="48"/>
  <c r="FX21" i="45"/>
  <c r="FT21" i="45"/>
  <c r="J56" i="14"/>
  <c r="K56" i="14"/>
  <c r="S55" i="14"/>
  <c r="Q54" i="14"/>
  <c r="L46" i="48"/>
  <c r="Q47" i="48"/>
  <c r="O47" i="48"/>
  <c r="C48" i="48"/>
  <c r="I47" i="48"/>
  <c r="S46" i="48"/>
  <c r="FK22" i="45"/>
  <c r="FG22" i="45"/>
  <c r="E24" i="45"/>
  <c r="FS22" i="45"/>
  <c r="EU22" i="45"/>
  <c r="GE23" i="45"/>
  <c r="D24" i="45"/>
  <c r="GA22" i="45"/>
  <c r="FZ22" i="45"/>
  <c r="GB22" i="45" l="1"/>
  <c r="I57" i="14"/>
  <c r="B49" i="48"/>
  <c r="G23" i="45"/>
  <c r="BR23" i="45"/>
  <c r="CP23" i="45"/>
  <c r="DK23" i="45"/>
  <c r="DN23" i="45"/>
  <c r="BK23" i="45"/>
  <c r="CD23" i="45"/>
  <c r="DB23" i="45"/>
  <c r="CX23" i="45"/>
  <c r="Q23" i="45"/>
  <c r="AT23" i="45"/>
  <c r="BS23" i="45"/>
  <c r="DV23" i="45"/>
  <c r="CH23" i="45"/>
  <c r="W23" i="45"/>
  <c r="AU23" i="45"/>
  <c r="CM23" i="45"/>
  <c r="Z23" i="45"/>
  <c r="DF23" i="45"/>
  <c r="CY23" i="45"/>
  <c r="BG23" i="45"/>
  <c r="EL23" i="45"/>
  <c r="AP23" i="45"/>
  <c r="AA23" i="45"/>
  <c r="BF23" i="45"/>
  <c r="H23" i="45"/>
  <c r="M23" i="45"/>
  <c r="DR23" i="45"/>
  <c r="ED23" i="45"/>
  <c r="CI23" i="45"/>
  <c r="BJ23" i="45"/>
  <c r="AL23" i="45"/>
  <c r="AD23" i="45"/>
  <c r="CQ23" i="45"/>
  <c r="CA23" i="45"/>
  <c r="CE23" i="45"/>
  <c r="DW23" i="45"/>
  <c r="BN23" i="45"/>
  <c r="AQ23" i="45"/>
  <c r="BB23" i="45"/>
  <c r="AM23" i="45"/>
  <c r="BO23" i="45"/>
  <c r="C24" i="45"/>
  <c r="EY23" i="45"/>
  <c r="CT23" i="45"/>
  <c r="EE23" i="45"/>
  <c r="V23" i="45"/>
  <c r="DZ23" i="45"/>
  <c r="R23" i="45"/>
  <c r="AI23" i="45"/>
  <c r="AY23" i="45"/>
  <c r="AH23" i="45"/>
  <c r="L23" i="45"/>
  <c r="BC23" i="45"/>
  <c r="DO23" i="45"/>
  <c r="CU23" i="45"/>
  <c r="EA23" i="45"/>
  <c r="DJ23" i="45"/>
  <c r="DS23" i="45"/>
  <c r="BW23" i="45"/>
  <c r="DG23" i="45"/>
  <c r="BV23" i="45"/>
  <c r="AX23" i="45"/>
  <c r="AE23" i="45"/>
  <c r="EM23" i="45"/>
  <c r="CL23" i="45"/>
  <c r="BZ23" i="45"/>
  <c r="DC23" i="45"/>
  <c r="I23" i="45" l="1"/>
  <c r="N23" i="45"/>
  <c r="S23" i="45"/>
  <c r="X23" i="45"/>
  <c r="AB23" i="45"/>
  <c r="AF23" i="45"/>
  <c r="AJ23" i="45"/>
  <c r="AN23" i="45"/>
  <c r="AR23" i="45"/>
  <c r="AV23" i="45"/>
  <c r="AZ23" i="45"/>
  <c r="BD23" i="45"/>
  <c r="BH23" i="45"/>
  <c r="BL23" i="45"/>
  <c r="BP23" i="45"/>
  <c r="BT23" i="45"/>
  <c r="BX23" i="45"/>
  <c r="CB23" i="45"/>
  <c r="CF23" i="45"/>
  <c r="CJ23" i="45"/>
  <c r="CN23" i="45"/>
  <c r="CR23" i="45"/>
  <c r="CV23" i="45"/>
  <c r="CZ23" i="45"/>
  <c r="DD23" i="45"/>
  <c r="DH23" i="45"/>
  <c r="DL23" i="45"/>
  <c r="DP23" i="45"/>
  <c r="DT23" i="45"/>
  <c r="DX23" i="45"/>
  <c r="EB23" i="45"/>
  <c r="EF23" i="45"/>
  <c r="EN23" i="45"/>
  <c r="O55" i="14"/>
  <c r="O56" i="14"/>
  <c r="Q55" i="14"/>
  <c r="J57" i="14"/>
  <c r="R46" i="48"/>
  <c r="C47" i="48"/>
  <c r="C49" i="48"/>
  <c r="D48" i="48"/>
  <c r="K46" i="48"/>
  <c r="R47" i="48"/>
  <c r="EX23" i="45"/>
  <c r="FR22" i="45"/>
  <c r="EQ23" i="45"/>
  <c r="ET23" i="45"/>
  <c r="FF23" i="45"/>
  <c r="EP23" i="45"/>
  <c r="FB23" i="45"/>
  <c r="FR23" i="45"/>
  <c r="FN22" i="45"/>
  <c r="EH23" i="45"/>
  <c r="FC23" i="45"/>
  <c r="GE24" i="45"/>
  <c r="FO22" i="45"/>
  <c r="FV23" i="45"/>
  <c r="FV22" i="45"/>
  <c r="FF22" i="45"/>
  <c r="EI23" i="45"/>
  <c r="FJ22" i="45"/>
  <c r="FO23" i="45"/>
  <c r="FW22" i="45"/>
  <c r="ER23" i="45" l="1"/>
  <c r="EJ23" i="45"/>
  <c r="EZ23" i="45"/>
  <c r="G24" i="45"/>
  <c r="DB24" i="45"/>
  <c r="AH24" i="45"/>
  <c r="CQ24" i="45"/>
  <c r="AL24" i="45"/>
  <c r="CI24" i="45"/>
  <c r="BB24" i="45"/>
  <c r="BW24" i="45"/>
  <c r="BO24" i="45"/>
  <c r="DF24" i="45"/>
  <c r="DZ24" i="45"/>
  <c r="AM24" i="45"/>
  <c r="DO24" i="45"/>
  <c r="EP24" i="45"/>
  <c r="CY24" i="45"/>
  <c r="DW24" i="45"/>
  <c r="EM24" i="45"/>
  <c r="ED24" i="45"/>
  <c r="AA24" i="45"/>
  <c r="V24" i="45"/>
  <c r="CX24" i="45"/>
  <c r="CM24" i="45"/>
  <c r="AP24" i="45"/>
  <c r="AD24" i="45"/>
  <c r="ET22" i="45"/>
  <c r="CP24" i="45"/>
  <c r="H24" i="45"/>
  <c r="M24" i="45"/>
  <c r="CU24" i="45"/>
  <c r="AT24" i="45"/>
  <c r="DR24" i="45"/>
  <c r="DV24" i="45"/>
  <c r="DG24" i="45"/>
  <c r="AY24" i="45"/>
  <c r="CD24" i="45"/>
  <c r="R24" i="45"/>
  <c r="EA24" i="45"/>
  <c r="DS24" i="45"/>
  <c r="BJ24" i="45"/>
  <c r="BG24" i="45"/>
  <c r="EL24" i="45"/>
  <c r="CA24" i="45"/>
  <c r="Q24" i="45"/>
  <c r="BC24" i="45"/>
  <c r="EH24" i="45"/>
  <c r="DC24" i="45"/>
  <c r="CH24" i="45"/>
  <c r="AI24" i="45"/>
  <c r="CL24" i="45"/>
  <c r="BZ24" i="45"/>
  <c r="BR24" i="45"/>
  <c r="AX24" i="45"/>
  <c r="EE24" i="45"/>
  <c r="CT24" i="45"/>
  <c r="BN24" i="45"/>
  <c r="Z24" i="45"/>
  <c r="AE24" i="45"/>
  <c r="BS24" i="45"/>
  <c r="BF24" i="45"/>
  <c r="DK24" i="45"/>
  <c r="AQ24" i="45"/>
  <c r="DN24" i="45"/>
  <c r="CE24" i="45"/>
  <c r="BK24" i="45"/>
  <c r="W24" i="45"/>
  <c r="DJ24" i="45"/>
  <c r="BV24" i="45"/>
  <c r="AU24" i="45"/>
  <c r="L24" i="45"/>
  <c r="I24" i="45" l="1"/>
  <c r="N24" i="45"/>
  <c r="S24" i="45"/>
  <c r="X24" i="45"/>
  <c r="AB24" i="45"/>
  <c r="AF24" i="45"/>
  <c r="AJ24" i="45"/>
  <c r="AN24" i="45"/>
  <c r="AR24" i="45"/>
  <c r="AV24" i="45"/>
  <c r="AZ24" i="45"/>
  <c r="BD24" i="45"/>
  <c r="BH24" i="45"/>
  <c r="BL24" i="45"/>
  <c r="BP24" i="45"/>
  <c r="BT24" i="45"/>
  <c r="BX24" i="45"/>
  <c r="CB24" i="45"/>
  <c r="CF24" i="45"/>
  <c r="CJ24" i="45"/>
  <c r="CN24" i="45"/>
  <c r="CR24" i="45"/>
  <c r="CV24" i="45"/>
  <c r="CZ24" i="45"/>
  <c r="DD24" i="45"/>
  <c r="DH24" i="45"/>
  <c r="DL24" i="45"/>
  <c r="DP24" i="45"/>
  <c r="DT24" i="45"/>
  <c r="DX24" i="45"/>
  <c r="EB24" i="45"/>
  <c r="EF24" i="45"/>
  <c r="EN24" i="45"/>
  <c r="K47" i="48"/>
  <c r="EX24" i="45"/>
  <c r="EQ24" i="45"/>
  <c r="EY24" i="45"/>
  <c r="EI24" i="45"/>
  <c r="ER24" i="45" l="1"/>
  <c r="EJ24" i="45"/>
  <c r="EZ24" i="45"/>
  <c r="M46" i="48"/>
  <c r="V46" i="48" s="1"/>
  <c r="EV22" i="45"/>
  <c r="FL22" i="45"/>
  <c r="FH22" i="45"/>
  <c r="FT22" i="45"/>
  <c r="AK46" i="48"/>
  <c r="AA46" i="48"/>
  <c r="AF46" i="48"/>
  <c r="FX22" i="45"/>
  <c r="FP22" i="45"/>
  <c r="FD23" i="45"/>
  <c r="K57" i="14"/>
  <c r="S56" i="14"/>
  <c r="I48" i="48"/>
  <c r="Q48" i="48"/>
  <c r="L47" i="48"/>
  <c r="S47" i="48"/>
  <c r="D49" i="48"/>
  <c r="O48" i="48"/>
  <c r="FJ23" i="45"/>
  <c r="EU23" i="45"/>
  <c r="FB24" i="45"/>
  <c r="FZ23" i="45"/>
  <c r="FC24" i="45"/>
  <c r="FG23" i="45"/>
  <c r="FK23" i="45"/>
  <c r="FN23" i="45"/>
  <c r="FW23" i="45"/>
  <c r="GA23" i="45"/>
  <c r="FS23" i="45"/>
  <c r="FD24" i="45" l="1"/>
  <c r="EV23" i="45"/>
  <c r="FH23" i="45"/>
  <c r="FL23" i="45"/>
  <c r="FP23" i="45"/>
  <c r="M47" i="48"/>
  <c r="V47" i="48" s="1"/>
  <c r="GB23" i="45"/>
  <c r="AF47" i="48"/>
  <c r="AK47" i="48"/>
  <c r="AA47" i="48"/>
  <c r="I58" i="14"/>
  <c r="B50" i="48"/>
  <c r="FT23" i="45"/>
  <c r="FX23" i="45"/>
  <c r="Q56" i="14"/>
  <c r="S57" i="14"/>
  <c r="J58" i="14"/>
  <c r="O57" i="14"/>
  <c r="K58" i="14"/>
  <c r="K48" i="48"/>
  <c r="C50" i="48"/>
  <c r="O49" i="48"/>
  <c r="Q49" i="48"/>
  <c r="I49" i="48"/>
  <c r="L48" i="48"/>
  <c r="R48" i="48"/>
  <c r="S48" i="48"/>
  <c r="FK24" i="45"/>
  <c r="FS24" i="45"/>
  <c r="E25" i="45"/>
  <c r="FO24" i="45"/>
  <c r="D25" i="45"/>
  <c r="C25" i="45"/>
  <c r="FZ24" i="45"/>
  <c r="FV24" i="45"/>
  <c r="ET24" i="45"/>
  <c r="FW24" i="45"/>
  <c r="EU24" i="45"/>
  <c r="FR24" i="45"/>
  <c r="GA24" i="45"/>
  <c r="FJ24" i="45"/>
  <c r="FN24" i="45"/>
  <c r="FG24" i="45"/>
  <c r="FF24" i="45"/>
  <c r="EV24" i="45" l="1"/>
  <c r="FH24" i="45"/>
  <c r="FL24" i="45"/>
  <c r="FP24" i="45"/>
  <c r="M48" i="48"/>
  <c r="V48" i="48" s="1"/>
  <c r="GB24" i="45"/>
  <c r="AK48" i="48"/>
  <c r="AA48" i="48"/>
  <c r="AF48" i="48"/>
  <c r="I59" i="14"/>
  <c r="B51" i="48"/>
  <c r="FX24" i="45"/>
  <c r="FT24" i="45"/>
  <c r="S58" i="14"/>
  <c r="K59" i="14"/>
  <c r="Q57" i="14"/>
  <c r="O58" i="14"/>
  <c r="D50" i="48"/>
  <c r="S49" i="48"/>
  <c r="L49" i="48"/>
  <c r="K49" i="48"/>
  <c r="C51" i="48"/>
  <c r="R49" i="48"/>
  <c r="GE25" i="45"/>
  <c r="D26" i="45"/>
  <c r="M49" i="48" l="1"/>
  <c r="V49" i="48" s="1"/>
  <c r="AK49" i="48"/>
  <c r="AA49" i="48"/>
  <c r="AF49" i="48"/>
  <c r="I60" i="14"/>
  <c r="B52" i="48"/>
  <c r="J59" i="14"/>
  <c r="Q58" i="14"/>
  <c r="D51" i="48"/>
  <c r="D52" i="48"/>
  <c r="O50" i="48"/>
  <c r="Q50" i="48"/>
  <c r="I50" i="48"/>
  <c r="G25" i="45"/>
  <c r="FB25" i="45"/>
  <c r="EX25" i="45"/>
  <c r="CD25" i="45"/>
  <c r="FC25" i="45"/>
  <c r="AY25" i="45"/>
  <c r="EP25" i="45"/>
  <c r="BG25" i="45"/>
  <c r="Q25" i="45"/>
  <c r="CE25" i="45"/>
  <c r="DG25" i="45"/>
  <c r="AE25" i="45"/>
  <c r="DW25" i="45"/>
  <c r="BR25" i="45"/>
  <c r="BB25" i="45"/>
  <c r="AX25" i="45"/>
  <c r="C26" i="45"/>
  <c r="BO25" i="45"/>
  <c r="DZ25" i="45"/>
  <c r="FW25" i="45"/>
  <c r="CA25" i="45"/>
  <c r="BF25" i="45"/>
  <c r="AP25" i="45"/>
  <c r="FO25" i="45"/>
  <c r="DJ25" i="45"/>
  <c r="BS25" i="45"/>
  <c r="AU25" i="45"/>
  <c r="AT25" i="45"/>
  <c r="BJ25" i="45"/>
  <c r="L25" i="45"/>
  <c r="CP25" i="45"/>
  <c r="ED25" i="45"/>
  <c r="AH25" i="45"/>
  <c r="H25" i="45"/>
  <c r="FK25" i="45"/>
  <c r="CI25" i="45"/>
  <c r="CH25" i="45"/>
  <c r="R25" i="45"/>
  <c r="EL25" i="45"/>
  <c r="FS25" i="45"/>
  <c r="EA25" i="45"/>
  <c r="CQ25" i="45"/>
  <c r="BV25" i="45"/>
  <c r="Z25" i="45"/>
  <c r="BN25" i="45"/>
  <c r="EM25" i="45"/>
  <c r="AQ25" i="45"/>
  <c r="CY25" i="45"/>
  <c r="DV25" i="45"/>
  <c r="DN25" i="45"/>
  <c r="E27" i="45"/>
  <c r="CM25" i="45"/>
  <c r="DB25" i="45"/>
  <c r="FG25" i="45"/>
  <c r="BW25" i="45"/>
  <c r="DR25" i="45"/>
  <c r="EE25" i="45"/>
  <c r="DK25" i="45"/>
  <c r="GE26" i="45"/>
  <c r="DS25" i="45"/>
  <c r="AM25" i="45"/>
  <c r="AL25" i="45"/>
  <c r="FV25" i="45"/>
  <c r="DO25" i="45"/>
  <c r="EQ25" i="45"/>
  <c r="BC25" i="45"/>
  <c r="BK25" i="45"/>
  <c r="AA25" i="45"/>
  <c r="DF25" i="45"/>
  <c r="V25" i="45"/>
  <c r="M25" i="45"/>
  <c r="DC25" i="45"/>
  <c r="AI25" i="45"/>
  <c r="BZ25" i="45"/>
  <c r="EY25" i="45"/>
  <c r="E26" i="45"/>
  <c r="FJ25" i="45"/>
  <c r="CL25" i="45"/>
  <c r="CX25" i="45"/>
  <c r="GA25" i="45"/>
  <c r="CU25" i="45"/>
  <c r="AD25" i="45"/>
  <c r="CT25" i="45"/>
  <c r="W25" i="45"/>
  <c r="I25" i="45" l="1"/>
  <c r="N25" i="45"/>
  <c r="S25" i="45"/>
  <c r="X25" i="45"/>
  <c r="AB25" i="45"/>
  <c r="AF25" i="45"/>
  <c r="AJ25" i="45"/>
  <c r="AN25" i="45"/>
  <c r="AR25" i="45"/>
  <c r="AV25" i="45"/>
  <c r="AZ25" i="45"/>
  <c r="BD25" i="45"/>
  <c r="BH25" i="45"/>
  <c r="BL25" i="45"/>
  <c r="BP25" i="45"/>
  <c r="BT25" i="45"/>
  <c r="BX25" i="45"/>
  <c r="CB25" i="45"/>
  <c r="CF25" i="45"/>
  <c r="CJ25" i="45"/>
  <c r="CN25" i="45"/>
  <c r="CR25" i="45"/>
  <c r="CV25" i="45"/>
  <c r="CZ25" i="45"/>
  <c r="DD25" i="45"/>
  <c r="DH25" i="45"/>
  <c r="DL25" i="45"/>
  <c r="DP25" i="45"/>
  <c r="DT25" i="45"/>
  <c r="DX25" i="45"/>
  <c r="EB25" i="45"/>
  <c r="EF25" i="45"/>
  <c r="EN25" i="45"/>
  <c r="O51" i="48"/>
  <c r="L50" i="48"/>
  <c r="R50" i="48"/>
  <c r="K50" i="48"/>
  <c r="G26" i="45"/>
  <c r="EH25" i="45"/>
  <c r="C27" i="45"/>
  <c r="CH26" i="45"/>
  <c r="BJ26" i="45"/>
  <c r="AT26" i="45"/>
  <c r="BG26" i="45"/>
  <c r="Q26" i="45"/>
  <c r="V26" i="45"/>
  <c r="DV26" i="45"/>
  <c r="CT26" i="45"/>
  <c r="DK26" i="45"/>
  <c r="FF25" i="45"/>
  <c r="R26" i="45"/>
  <c r="BZ26" i="45"/>
  <c r="AY26" i="45"/>
  <c r="BW26" i="45"/>
  <c r="Z26" i="45"/>
  <c r="BF26" i="45"/>
  <c r="AX26" i="45"/>
  <c r="W26" i="45"/>
  <c r="BO26" i="45"/>
  <c r="AQ26" i="45"/>
  <c r="CP26" i="45"/>
  <c r="ED26" i="45"/>
  <c r="CQ26" i="45"/>
  <c r="DN26" i="45"/>
  <c r="DZ26" i="45"/>
  <c r="H26" i="45"/>
  <c r="CY26" i="45"/>
  <c r="DR26" i="45"/>
  <c r="CM26" i="45"/>
  <c r="BB26" i="45"/>
  <c r="DF26" i="45"/>
  <c r="DB26" i="45"/>
  <c r="BK26" i="45"/>
  <c r="CD26" i="45"/>
  <c r="AD26" i="45"/>
  <c r="CL26" i="45"/>
  <c r="CX26" i="45"/>
  <c r="DJ26" i="45"/>
  <c r="CE26" i="45"/>
  <c r="AP26" i="45"/>
  <c r="DW26" i="45"/>
  <c r="AM26" i="45"/>
  <c r="AE26" i="45"/>
  <c r="BV26" i="45"/>
  <c r="EL26" i="45"/>
  <c r="BN26" i="45"/>
  <c r="DC26" i="45"/>
  <c r="M26" i="45"/>
  <c r="BR26" i="45"/>
  <c r="EA26" i="45"/>
  <c r="BC26" i="45"/>
  <c r="AH26" i="45"/>
  <c r="BS26" i="45"/>
  <c r="AL26" i="45"/>
  <c r="CA26" i="45"/>
  <c r="AA26" i="45"/>
  <c r="DO26" i="45"/>
  <c r="DG26" i="45"/>
  <c r="AU26" i="45"/>
  <c r="EE26" i="45"/>
  <c r="L26" i="45"/>
  <c r="DS26" i="45"/>
  <c r="FZ25" i="45"/>
  <c r="CU26" i="45"/>
  <c r="EM26" i="45"/>
  <c r="AI26" i="45"/>
  <c r="CI26" i="45"/>
  <c r="I26" i="45" l="1"/>
  <c r="N26" i="45"/>
  <c r="S26" i="45"/>
  <c r="X26" i="45"/>
  <c r="AB26" i="45"/>
  <c r="AF26" i="45"/>
  <c r="AJ26" i="45"/>
  <c r="AN26" i="45"/>
  <c r="AR26" i="45"/>
  <c r="AV26" i="45"/>
  <c r="AZ26" i="45"/>
  <c r="BD26" i="45"/>
  <c r="BH26" i="45"/>
  <c r="BL26" i="45"/>
  <c r="BP26" i="45"/>
  <c r="BT26" i="45"/>
  <c r="BX26" i="45"/>
  <c r="CB26" i="45"/>
  <c r="CF26" i="45"/>
  <c r="CJ26" i="45"/>
  <c r="CN26" i="45"/>
  <c r="CR26" i="45"/>
  <c r="CV26" i="45"/>
  <c r="CZ26" i="45"/>
  <c r="DD26" i="45"/>
  <c r="DH26" i="45"/>
  <c r="DL26" i="45"/>
  <c r="DP26" i="45"/>
  <c r="DT26" i="45"/>
  <c r="DX26" i="45"/>
  <c r="EB26" i="45"/>
  <c r="EF26" i="45"/>
  <c r="EN26" i="45"/>
  <c r="S59" i="14"/>
  <c r="FN25" i="45"/>
  <c r="EI25" i="45"/>
  <c r="FR25" i="45"/>
  <c r="EJ25" i="45" l="1"/>
  <c r="ER25" i="45"/>
  <c r="EZ25" i="45"/>
  <c r="FD25" i="45"/>
  <c r="C52" i="48"/>
  <c r="EI26" i="45"/>
  <c r="EP26" i="45"/>
  <c r="EX26" i="45"/>
  <c r="EH26" i="45"/>
  <c r="FC26" i="45"/>
  <c r="EQ26" i="45"/>
  <c r="EY26" i="45"/>
  <c r="ER26" i="45" l="1"/>
  <c r="EJ26" i="45"/>
  <c r="EZ26" i="45"/>
  <c r="O59" i="14"/>
  <c r="K60" i="14"/>
  <c r="I51" i="48"/>
  <c r="ET25" i="45"/>
  <c r="FB26" i="45"/>
  <c r="FD26" i="45" l="1"/>
  <c r="J60" i="14"/>
  <c r="S50" i="48"/>
  <c r="Q51" i="48"/>
  <c r="D27" i="45"/>
  <c r="EU25" i="45"/>
  <c r="EV25" i="45" l="1"/>
  <c r="FH25" i="45"/>
  <c r="FL25" i="45"/>
  <c r="FP25" i="45"/>
  <c r="M50" i="48"/>
  <c r="V50" i="48" s="1"/>
  <c r="AK50" i="48"/>
  <c r="AA50" i="48"/>
  <c r="AF50" i="48"/>
  <c r="GB25" i="45"/>
  <c r="I61" i="14"/>
  <c r="B53" i="48"/>
  <c r="FX25" i="45"/>
  <c r="FT25" i="45"/>
  <c r="R51" i="48"/>
  <c r="S51" i="48"/>
  <c r="K51" i="48"/>
  <c r="Q59" i="14"/>
  <c r="S60" i="14"/>
  <c r="J61" i="14"/>
  <c r="O60" i="14"/>
  <c r="O52" i="48"/>
  <c r="D53" i="48"/>
  <c r="C53" i="48"/>
  <c r="FJ26" i="45"/>
  <c r="GA26" i="45"/>
  <c r="FK26" i="45"/>
  <c r="FV26" i="45"/>
  <c r="FS26" i="45"/>
  <c r="FG26" i="45"/>
  <c r="FW26" i="45"/>
  <c r="FZ26" i="45"/>
  <c r="E28" i="45"/>
  <c r="C28" i="45"/>
  <c r="FO26" i="45"/>
  <c r="ET26" i="45"/>
  <c r="FN26" i="45"/>
  <c r="FF26" i="45"/>
  <c r="D28" i="45"/>
  <c r="GE27" i="45"/>
  <c r="FH26" i="45" l="1"/>
  <c r="FL26" i="45"/>
  <c r="FP26" i="45"/>
  <c r="AK51" i="48"/>
  <c r="AA51" i="48"/>
  <c r="AF51" i="48"/>
  <c r="GB26" i="45"/>
  <c r="I62" i="14"/>
  <c r="B54" i="48"/>
  <c r="FX26" i="45"/>
  <c r="L51" i="48"/>
  <c r="C54" i="48"/>
  <c r="D54" i="48"/>
  <c r="I52" i="48"/>
  <c r="Q53" i="48"/>
  <c r="G27" i="45"/>
  <c r="FR26" i="45"/>
  <c r="BG27" i="45"/>
  <c r="DN27" i="45"/>
  <c r="BJ27" i="45"/>
  <c r="AT27" i="45"/>
  <c r="FF27" i="45"/>
  <c r="EY27" i="45"/>
  <c r="AX27" i="45"/>
  <c r="EA27" i="45"/>
  <c r="EE27" i="45"/>
  <c r="CD27" i="45"/>
  <c r="AE27" i="45"/>
  <c r="BR27" i="45"/>
  <c r="BB27" i="45"/>
  <c r="AH27" i="45"/>
  <c r="Z27" i="45"/>
  <c r="BO27" i="45"/>
  <c r="CT27" i="45"/>
  <c r="AP27" i="45"/>
  <c r="EQ27" i="45"/>
  <c r="AI27" i="45"/>
  <c r="V27" i="45"/>
  <c r="BF27" i="45"/>
  <c r="DG27" i="45"/>
  <c r="R27" i="45"/>
  <c r="BK27" i="45"/>
  <c r="CE27" i="45"/>
  <c r="AL27" i="45"/>
  <c r="H27" i="45"/>
  <c r="M27" i="45"/>
  <c r="BV27" i="45"/>
  <c r="EP27" i="45"/>
  <c r="FS27" i="45"/>
  <c r="DW27" i="45"/>
  <c r="EH27" i="45"/>
  <c r="BN27" i="45"/>
  <c r="DC27" i="45"/>
  <c r="CX27" i="45"/>
  <c r="CU27" i="45"/>
  <c r="DF27" i="45"/>
  <c r="BZ27" i="45"/>
  <c r="DB27" i="45"/>
  <c r="DO27" i="45"/>
  <c r="Q27" i="45"/>
  <c r="L27" i="45"/>
  <c r="DR27" i="45"/>
  <c r="CA27" i="45"/>
  <c r="DV27" i="45"/>
  <c r="CQ27" i="45"/>
  <c r="ED27" i="45"/>
  <c r="AA27" i="45"/>
  <c r="DZ27" i="45"/>
  <c r="BW27" i="45"/>
  <c r="CM27" i="45"/>
  <c r="AM27" i="45"/>
  <c r="CH27" i="45"/>
  <c r="BS27" i="45"/>
  <c r="CY27" i="45"/>
  <c r="AU27" i="45"/>
  <c r="AQ27" i="45"/>
  <c r="ET27" i="45"/>
  <c r="CP27" i="45"/>
  <c r="CL27" i="45"/>
  <c r="EM27" i="45"/>
  <c r="AD27" i="45"/>
  <c r="AY27" i="45"/>
  <c r="BC27" i="45"/>
  <c r="DS27" i="45"/>
  <c r="EL27" i="45"/>
  <c r="DK27" i="45"/>
  <c r="DJ27" i="45"/>
  <c r="CI27" i="45"/>
  <c r="W27" i="45"/>
  <c r="I27" i="45" l="1"/>
  <c r="N27" i="45"/>
  <c r="S27" i="45"/>
  <c r="X27" i="45"/>
  <c r="AB27" i="45"/>
  <c r="AF27" i="45"/>
  <c r="AJ27" i="45"/>
  <c r="AN27" i="45"/>
  <c r="AR27" i="45"/>
  <c r="AV27" i="45"/>
  <c r="AZ27" i="45"/>
  <c r="BD27" i="45"/>
  <c r="BH27" i="45"/>
  <c r="BL27" i="45"/>
  <c r="BP27" i="45"/>
  <c r="BT27" i="45"/>
  <c r="BX27" i="45"/>
  <c r="CB27" i="45"/>
  <c r="CF27" i="45"/>
  <c r="CJ27" i="45"/>
  <c r="CN27" i="45"/>
  <c r="CR27" i="45"/>
  <c r="CV27" i="45"/>
  <c r="CZ27" i="45"/>
  <c r="DD27" i="45"/>
  <c r="DH27" i="45"/>
  <c r="DL27" i="45"/>
  <c r="DP27" i="45"/>
  <c r="DT27" i="45"/>
  <c r="DX27" i="45"/>
  <c r="EB27" i="45"/>
  <c r="EF27" i="45"/>
  <c r="EN27" i="45"/>
  <c r="K52" i="48"/>
  <c r="L52" i="48"/>
  <c r="Q60" i="14"/>
  <c r="K61" i="14"/>
  <c r="K62" i="14"/>
  <c r="Q52" i="48"/>
  <c r="O53" i="48"/>
  <c r="I53" i="48"/>
  <c r="FK27" i="45"/>
  <c r="FG27" i="45"/>
  <c r="FC27" i="45"/>
  <c r="E29" i="45"/>
  <c r="FO27" i="45"/>
  <c r="GE28" i="45"/>
  <c r="FW27" i="45"/>
  <c r="FB27" i="45"/>
  <c r="EX27" i="45"/>
  <c r="EI27" i="45"/>
  <c r="FR27" i="45"/>
  <c r="EU27" i="45"/>
  <c r="EU26" i="45"/>
  <c r="FJ27" i="45"/>
  <c r="EJ27" i="45" l="1"/>
  <c r="ER27" i="45"/>
  <c r="M51" i="48"/>
  <c r="V51" i="48" s="1"/>
  <c r="FT26" i="45"/>
  <c r="EV26" i="45"/>
  <c r="EZ27" i="45"/>
  <c r="S52" i="48"/>
  <c r="R52" i="48"/>
  <c r="O61" i="14"/>
  <c r="S61" i="14"/>
  <c r="G28" i="45"/>
  <c r="DV28" i="45"/>
  <c r="EQ28" i="45"/>
  <c r="V28" i="45"/>
  <c r="DN28" i="45"/>
  <c r="M28" i="45"/>
  <c r="AA28" i="45"/>
  <c r="CT28" i="45"/>
  <c r="W28" i="45"/>
  <c r="EL28" i="45"/>
  <c r="DG28" i="45"/>
  <c r="BO28" i="45"/>
  <c r="AT28" i="45"/>
  <c r="AP28" i="45"/>
  <c r="CE28" i="45"/>
  <c r="BB28" i="45"/>
  <c r="FN27" i="45"/>
  <c r="DW28" i="45"/>
  <c r="Z28" i="45"/>
  <c r="FV27" i="45"/>
  <c r="BF28" i="45"/>
  <c r="AL28" i="45"/>
  <c r="CD28" i="45"/>
  <c r="AX28" i="45"/>
  <c r="EH28" i="45"/>
  <c r="AU28" i="45"/>
  <c r="H28" i="45"/>
  <c r="AE28" i="45"/>
  <c r="EX28" i="45"/>
  <c r="DS28" i="45"/>
  <c r="EA28" i="45"/>
  <c r="BC28" i="45"/>
  <c r="DZ28" i="45"/>
  <c r="CI28" i="45"/>
  <c r="AM28" i="45"/>
  <c r="BK28" i="45"/>
  <c r="CM28" i="45"/>
  <c r="AD28" i="45"/>
  <c r="BV28" i="45"/>
  <c r="EY28" i="45"/>
  <c r="EE28" i="45"/>
  <c r="DC28" i="45"/>
  <c r="BG28" i="45"/>
  <c r="DK28" i="45"/>
  <c r="EI28" i="45"/>
  <c r="DJ28" i="45"/>
  <c r="CH28" i="45"/>
  <c r="CA28" i="45"/>
  <c r="BN28" i="45"/>
  <c r="ED28" i="45"/>
  <c r="L28" i="45"/>
  <c r="DO28" i="45"/>
  <c r="DF28" i="45"/>
  <c r="AQ28" i="45"/>
  <c r="EM28" i="45"/>
  <c r="BR28" i="45"/>
  <c r="AI28" i="45"/>
  <c r="BS28" i="45"/>
  <c r="Q28" i="45"/>
  <c r="BZ28" i="45"/>
  <c r="DB28" i="45"/>
  <c r="AH28" i="45"/>
  <c r="CL28" i="45"/>
  <c r="CY28" i="45"/>
  <c r="EP28" i="45"/>
  <c r="CX28" i="45"/>
  <c r="BW28" i="45"/>
  <c r="DR28" i="45"/>
  <c r="R28" i="45"/>
  <c r="BJ28" i="45"/>
  <c r="AY28" i="45"/>
  <c r="CU28" i="45"/>
  <c r="CQ28" i="45"/>
  <c r="CP28" i="45"/>
  <c r="I28" i="45" l="1"/>
  <c r="N28" i="45"/>
  <c r="S28" i="45"/>
  <c r="X28" i="45"/>
  <c r="AB28" i="45"/>
  <c r="AF28" i="45"/>
  <c r="AJ28" i="45"/>
  <c r="AN28" i="45"/>
  <c r="AR28" i="45"/>
  <c r="AV28" i="45"/>
  <c r="AZ28" i="45"/>
  <c r="BD28" i="45"/>
  <c r="BH28" i="45"/>
  <c r="BL28" i="45"/>
  <c r="BP28" i="45"/>
  <c r="BT28" i="45"/>
  <c r="BX28" i="45"/>
  <c r="CB28" i="45"/>
  <c r="CF28" i="45"/>
  <c r="CJ28" i="45"/>
  <c r="CN28" i="45"/>
  <c r="CR28" i="45"/>
  <c r="CV28" i="45"/>
  <c r="CZ28" i="45"/>
  <c r="DD28" i="45"/>
  <c r="DH28" i="45"/>
  <c r="DL28" i="45"/>
  <c r="DP28" i="45"/>
  <c r="DT28" i="45"/>
  <c r="DX28" i="45"/>
  <c r="EB28" i="45"/>
  <c r="EF28" i="45"/>
  <c r="EN28" i="45"/>
  <c r="EJ28" i="45"/>
  <c r="ER28" i="45"/>
  <c r="EZ28" i="45"/>
  <c r="FD27" i="45"/>
  <c r="EV27" i="45"/>
  <c r="FH27" i="45"/>
  <c r="FL27" i="45"/>
  <c r="FP27" i="45"/>
  <c r="M52" i="48"/>
  <c r="V52" i="48" s="1"/>
  <c r="AF52" i="48"/>
  <c r="AK52" i="48"/>
  <c r="AA52" i="48"/>
  <c r="I63" i="14"/>
  <c r="I64" i="14" s="1"/>
  <c r="B55" i="48"/>
  <c r="FT27" i="45"/>
  <c r="FX27" i="45"/>
  <c r="Q61" i="14"/>
  <c r="FZ27" i="45"/>
  <c r="GA28" i="45"/>
  <c r="GA27" i="45"/>
  <c r="FG28" i="45"/>
  <c r="GB27" i="45" l="1"/>
  <c r="R53" i="48"/>
  <c r="S53" i="48"/>
  <c r="K53" i="48"/>
  <c r="L53" i="48"/>
  <c r="S62" i="14"/>
  <c r="J64" i="14"/>
  <c r="J62" i="14"/>
  <c r="O62" i="14"/>
  <c r="K64" i="14"/>
  <c r="Q54" i="48"/>
  <c r="O54" i="48"/>
  <c r="D55" i="48"/>
  <c r="I54" i="48"/>
  <c r="FK28" i="45"/>
  <c r="D29" i="45"/>
  <c r="D30" i="45"/>
  <c r="FO28" i="45"/>
  <c r="ET28" i="45"/>
  <c r="FN28" i="45"/>
  <c r="C30" i="45"/>
  <c r="C29" i="45"/>
  <c r="FC28" i="45"/>
  <c r="E30" i="45"/>
  <c r="FV28" i="45"/>
  <c r="FS28" i="45"/>
  <c r="EU28" i="45"/>
  <c r="FW28" i="45"/>
  <c r="FR28" i="45"/>
  <c r="FJ28" i="45"/>
  <c r="FZ28" i="45"/>
  <c r="FB28" i="45"/>
  <c r="FD28" i="45" l="1"/>
  <c r="EV28" i="45"/>
  <c r="FL28" i="45"/>
  <c r="FP28" i="45"/>
  <c r="M53" i="48"/>
  <c r="V53" i="48" s="1"/>
  <c r="GB28" i="45"/>
  <c r="AK53" i="48"/>
  <c r="AA53" i="48"/>
  <c r="AF53" i="48"/>
  <c r="I65" i="14"/>
  <c r="B56" i="48"/>
  <c r="FT28" i="45"/>
  <c r="FX28" i="45"/>
  <c r="L54" i="48"/>
  <c r="K54" i="48"/>
  <c r="R54" i="48"/>
  <c r="S54" i="48"/>
  <c r="J65" i="14"/>
  <c r="J63" i="14"/>
  <c r="K65" i="14"/>
  <c r="Q62" i="14"/>
  <c r="S64" i="14"/>
  <c r="K63" i="14"/>
  <c r="O64" i="14"/>
  <c r="I55" i="48"/>
  <c r="C55" i="48"/>
  <c r="D56" i="48"/>
  <c r="Q55" i="48"/>
  <c r="O55" i="48"/>
  <c r="FF28" i="45"/>
  <c r="E31" i="45"/>
  <c r="GE29" i="45"/>
  <c r="GE30" i="45"/>
  <c r="C31" i="45"/>
  <c r="D31" i="45"/>
  <c r="FH28" i="45" l="1"/>
  <c r="M54" i="48"/>
  <c r="V54" i="48" s="1"/>
  <c r="AF54" i="48"/>
  <c r="AK54" i="48"/>
  <c r="AA54" i="48"/>
  <c r="I66" i="14"/>
  <c r="I67" i="14" s="1"/>
  <c r="B57" i="48"/>
  <c r="K66" i="14"/>
  <c r="C56" i="48"/>
  <c r="G30" i="45"/>
  <c r="BR30" i="45"/>
  <c r="BK30" i="45"/>
  <c r="AH30" i="45"/>
  <c r="EY30" i="45"/>
  <c r="CD29" i="45"/>
  <c r="DR29" i="45"/>
  <c r="EE29" i="45"/>
  <c r="CX30" i="45"/>
  <c r="CE29" i="45"/>
  <c r="BN30" i="45"/>
  <c r="CL29" i="45"/>
  <c r="DS30" i="45"/>
  <c r="Z30" i="45"/>
  <c r="BO29" i="45"/>
  <c r="AI29" i="45"/>
  <c r="EX29" i="45"/>
  <c r="DV30" i="45"/>
  <c r="EQ29" i="45"/>
  <c r="M30" i="45"/>
  <c r="DJ29" i="45"/>
  <c r="CH29" i="45"/>
  <c r="AT29" i="45"/>
  <c r="ET30" i="45"/>
  <c r="CI29" i="45"/>
  <c r="DK29" i="45"/>
  <c r="AP30" i="45"/>
  <c r="DZ29" i="45"/>
  <c r="FN30" i="45"/>
  <c r="AM29" i="45"/>
  <c r="AU29" i="45"/>
  <c r="Q29" i="45"/>
  <c r="EA30" i="45"/>
  <c r="CA30" i="45"/>
  <c r="BR29" i="45"/>
  <c r="EX30" i="45"/>
  <c r="CX29" i="45"/>
  <c r="AT30" i="45"/>
  <c r="CY30" i="45"/>
  <c r="Z29" i="45"/>
  <c r="AQ29" i="45"/>
  <c r="CI30" i="45"/>
  <c r="BN29" i="45"/>
  <c r="BW29" i="45"/>
  <c r="AM30" i="45"/>
  <c r="DF30" i="45"/>
  <c r="CE30" i="45"/>
  <c r="BW30" i="45"/>
  <c r="CM30" i="45"/>
  <c r="CM29" i="45"/>
  <c r="AQ30" i="45"/>
  <c r="EM30" i="45"/>
  <c r="R29" i="45"/>
  <c r="DB30" i="45"/>
  <c r="DF29" i="45"/>
  <c r="V29" i="45"/>
  <c r="EP29" i="45"/>
  <c r="H30" i="45"/>
  <c r="DN29" i="45"/>
  <c r="BV30" i="45"/>
  <c r="W30" i="45"/>
  <c r="FR30" i="45"/>
  <c r="BB29" i="45"/>
  <c r="AD30" i="45"/>
  <c r="CP30" i="45"/>
  <c r="BC30" i="45"/>
  <c r="DN30" i="45"/>
  <c r="CQ30" i="45"/>
  <c r="BZ30" i="45"/>
  <c r="AA30" i="45"/>
  <c r="EI29" i="45"/>
  <c r="AA29" i="45"/>
  <c r="CH30" i="45"/>
  <c r="ED29" i="45"/>
  <c r="EA29" i="45"/>
  <c r="AY30" i="45"/>
  <c r="BB30" i="45"/>
  <c r="FR29" i="45"/>
  <c r="BJ30" i="45"/>
  <c r="CL30" i="45"/>
  <c r="CD30" i="45"/>
  <c r="CT30" i="45"/>
  <c r="DG30" i="45"/>
  <c r="DK30" i="45"/>
  <c r="DB29" i="45"/>
  <c r="DS29" i="45"/>
  <c r="BF29" i="45"/>
  <c r="AH29" i="45"/>
  <c r="BF30" i="45"/>
  <c r="BO30" i="45"/>
  <c r="AE30" i="45"/>
  <c r="Q30" i="45"/>
  <c r="CA29" i="45"/>
  <c r="G29" i="45"/>
  <c r="CQ29" i="45"/>
  <c r="DO30" i="45"/>
  <c r="AX29" i="45"/>
  <c r="AI30" i="45"/>
  <c r="CU29" i="45"/>
  <c r="BG30" i="45"/>
  <c r="EH29" i="45"/>
  <c r="DW30" i="45"/>
  <c r="BG29" i="45"/>
  <c r="BC29" i="45"/>
  <c r="CT29" i="45"/>
  <c r="EY29" i="45"/>
  <c r="FJ30" i="45"/>
  <c r="CY29" i="45"/>
  <c r="AE29" i="45"/>
  <c r="EP30" i="45"/>
  <c r="AL29" i="45"/>
  <c r="EM29" i="45"/>
  <c r="AP29" i="45"/>
  <c r="EL29" i="45"/>
  <c r="BJ29" i="45"/>
  <c r="EE30" i="45"/>
  <c r="V30" i="45"/>
  <c r="AL30" i="45"/>
  <c r="L29" i="45"/>
  <c r="DG29" i="45"/>
  <c r="BS29" i="45"/>
  <c r="AU30" i="45"/>
  <c r="EH30" i="45"/>
  <c r="CU30" i="45"/>
  <c r="BV29" i="45"/>
  <c r="DJ30" i="45"/>
  <c r="DO29" i="45"/>
  <c r="DR30" i="45"/>
  <c r="W29" i="45"/>
  <c r="H29" i="45"/>
  <c r="M29" i="45"/>
  <c r="DW29" i="45"/>
  <c r="DC29" i="45"/>
  <c r="EL30" i="45"/>
  <c r="AD29" i="45"/>
  <c r="ED30" i="45"/>
  <c r="BS30" i="45"/>
  <c r="DC30" i="45"/>
  <c r="L30" i="45"/>
  <c r="EQ30" i="45"/>
  <c r="CP29" i="45"/>
  <c r="DZ30" i="45"/>
  <c r="EI30" i="45"/>
  <c r="BK29" i="45"/>
  <c r="BZ29" i="45"/>
  <c r="AX30" i="45"/>
  <c r="AY29" i="45"/>
  <c r="R30" i="45"/>
  <c r="DV29" i="45"/>
  <c r="I29" i="45" l="1"/>
  <c r="I30" i="45"/>
  <c r="N30" i="45"/>
  <c r="N29" i="45"/>
  <c r="S30" i="45"/>
  <c r="S29" i="45"/>
  <c r="X29" i="45"/>
  <c r="X30" i="45"/>
  <c r="AB30" i="45"/>
  <c r="AB29" i="45"/>
  <c r="AF30" i="45"/>
  <c r="AF29" i="45"/>
  <c r="AJ30" i="45"/>
  <c r="AJ29" i="45"/>
  <c r="AN30" i="45"/>
  <c r="AN29" i="45"/>
  <c r="AR30" i="45"/>
  <c r="AR29" i="45"/>
  <c r="AV30" i="45"/>
  <c r="AV29" i="45"/>
  <c r="AZ29" i="45"/>
  <c r="AZ30" i="45"/>
  <c r="BD29" i="45"/>
  <c r="BD30" i="45"/>
  <c r="BH30" i="45"/>
  <c r="BH29" i="45"/>
  <c r="BL29" i="45"/>
  <c r="BL30" i="45"/>
  <c r="BP30" i="45"/>
  <c r="BP29" i="45"/>
  <c r="BT29" i="45"/>
  <c r="BT30" i="45"/>
  <c r="BX29" i="45"/>
  <c r="BX30" i="45"/>
  <c r="CB29" i="45"/>
  <c r="CB30" i="45"/>
  <c r="CF29" i="45"/>
  <c r="CF30" i="45"/>
  <c r="CJ30" i="45"/>
  <c r="CJ29" i="45"/>
  <c r="CN29" i="45"/>
  <c r="CN30" i="45"/>
  <c r="CR29" i="45"/>
  <c r="CR30" i="45"/>
  <c r="CV30" i="45"/>
  <c r="CV29" i="45"/>
  <c r="CZ29" i="45"/>
  <c r="CZ30" i="45"/>
  <c r="DD29" i="45"/>
  <c r="DD30" i="45"/>
  <c r="DH30" i="45"/>
  <c r="DH29" i="45"/>
  <c r="DL29" i="45"/>
  <c r="DL30" i="45"/>
  <c r="DP29" i="45"/>
  <c r="DP30" i="45"/>
  <c r="DT30" i="45"/>
  <c r="DT29" i="45"/>
  <c r="DX30" i="45"/>
  <c r="DX29" i="45"/>
  <c r="EB30" i="45"/>
  <c r="EB29" i="45"/>
  <c r="EF30" i="45"/>
  <c r="EF29" i="45"/>
  <c r="EN30" i="45"/>
  <c r="EN29" i="45"/>
  <c r="ER30" i="45"/>
  <c r="EJ29" i="45"/>
  <c r="EJ30" i="45"/>
  <c r="ER29" i="45"/>
  <c r="EZ29" i="45"/>
  <c r="EZ30" i="45"/>
  <c r="S55" i="48"/>
  <c r="R55" i="48"/>
  <c r="L55" i="48"/>
  <c r="O63" i="14"/>
  <c r="Q64" i="14"/>
  <c r="I56" i="48"/>
  <c r="O56" i="48"/>
  <c r="D57" i="48"/>
  <c r="Q56" i="48"/>
  <c r="FB30" i="45"/>
  <c r="EU29" i="45"/>
  <c r="FF29" i="45"/>
  <c r="FS30" i="45"/>
  <c r="FJ29" i="45"/>
  <c r="GA30" i="45"/>
  <c r="FV29" i="45"/>
  <c r="GE31" i="45"/>
  <c r="FW30" i="45"/>
  <c r="FS29" i="45"/>
  <c r="FO30" i="45"/>
  <c r="FW29" i="45"/>
  <c r="FB29" i="45"/>
  <c r="FP30" i="45" l="1"/>
  <c r="FX29" i="45"/>
  <c r="FT29" i="45"/>
  <c r="I68" i="14"/>
  <c r="AF55" i="48"/>
  <c r="AA55" i="48"/>
  <c r="AK55" i="48"/>
  <c r="B58" i="48"/>
  <c r="FT30" i="45"/>
  <c r="K55" i="48"/>
  <c r="S65" i="14"/>
  <c r="S63" i="14"/>
  <c r="O65" i="14"/>
  <c r="O57" i="48"/>
  <c r="C57" i="48"/>
  <c r="G31" i="45"/>
  <c r="BZ31" i="45"/>
  <c r="DN31" i="45"/>
  <c r="BF31" i="45"/>
  <c r="FO29" i="45"/>
  <c r="AM31" i="45"/>
  <c r="GA29" i="45"/>
  <c r="BK31" i="45"/>
  <c r="AT31" i="45"/>
  <c r="DC31" i="45"/>
  <c r="AA31" i="45"/>
  <c r="EU30" i="45"/>
  <c r="BN31" i="45"/>
  <c r="CX31" i="45"/>
  <c r="AP31" i="45"/>
  <c r="EM31" i="45"/>
  <c r="M31" i="45"/>
  <c r="ED31" i="45"/>
  <c r="DZ31" i="45"/>
  <c r="BJ31" i="45"/>
  <c r="DG31" i="45"/>
  <c r="R31" i="45"/>
  <c r="BC31" i="45"/>
  <c r="CA31" i="45"/>
  <c r="D32" i="45"/>
  <c r="DS31" i="45"/>
  <c r="CT31" i="45"/>
  <c r="DR31" i="45"/>
  <c r="L31" i="45"/>
  <c r="EY31" i="45"/>
  <c r="AX31" i="45"/>
  <c r="AU31" i="45"/>
  <c r="CP31" i="45"/>
  <c r="H31" i="45"/>
  <c r="FV30" i="45"/>
  <c r="CH31" i="45"/>
  <c r="CU31" i="45"/>
  <c r="CI31" i="45"/>
  <c r="BW31" i="45"/>
  <c r="DO31" i="45"/>
  <c r="CE31" i="45"/>
  <c r="DK31" i="45"/>
  <c r="FZ29" i="45"/>
  <c r="FK29" i="45"/>
  <c r="EE31" i="45"/>
  <c r="DJ31" i="45"/>
  <c r="AH31" i="45"/>
  <c r="Z31" i="45"/>
  <c r="V31" i="45"/>
  <c r="BB31" i="45"/>
  <c r="FC29" i="45"/>
  <c r="CY31" i="45"/>
  <c r="DF31" i="45"/>
  <c r="CL31" i="45"/>
  <c r="AD31" i="45"/>
  <c r="FG29" i="45"/>
  <c r="AE31" i="45"/>
  <c r="EI31" i="45"/>
  <c r="Q31" i="45"/>
  <c r="DW31" i="45"/>
  <c r="FF30" i="45"/>
  <c r="EQ31" i="45"/>
  <c r="AY31" i="45"/>
  <c r="FZ30" i="45"/>
  <c r="BG31" i="45"/>
  <c r="EH31" i="45"/>
  <c r="BS31" i="45"/>
  <c r="AQ31" i="45"/>
  <c r="FN29" i="45"/>
  <c r="BV31" i="45"/>
  <c r="AL31" i="45"/>
  <c r="DV31" i="45"/>
  <c r="C32" i="45"/>
  <c r="W31" i="45"/>
  <c r="AI31" i="45"/>
  <c r="CQ31" i="45"/>
  <c r="EX31" i="45"/>
  <c r="EA31" i="45"/>
  <c r="CM31" i="45"/>
  <c r="FG30" i="45"/>
  <c r="BR31" i="45"/>
  <c r="ET29" i="45"/>
  <c r="BO31" i="45"/>
  <c r="DB31" i="45"/>
  <c r="EP31" i="45"/>
  <c r="EL31" i="45"/>
  <c r="FC30" i="45"/>
  <c r="CD31" i="45"/>
  <c r="FK30" i="45"/>
  <c r="I31" i="45" l="1"/>
  <c r="N31" i="45"/>
  <c r="S31" i="45"/>
  <c r="X31" i="45"/>
  <c r="AB31" i="45"/>
  <c r="AF31" i="45"/>
  <c r="AJ31" i="45"/>
  <c r="AN31" i="45"/>
  <c r="AR31" i="45"/>
  <c r="AV31" i="45"/>
  <c r="AZ31" i="45"/>
  <c r="BD31" i="45"/>
  <c r="BH31" i="45"/>
  <c r="BL31" i="45"/>
  <c r="BP31" i="45"/>
  <c r="BT31" i="45"/>
  <c r="BX31" i="45"/>
  <c r="CB31" i="45"/>
  <c r="CF31" i="45"/>
  <c r="CJ31" i="45"/>
  <c r="CN31" i="45"/>
  <c r="CR31" i="45"/>
  <c r="CV31" i="45"/>
  <c r="CZ31" i="45"/>
  <c r="DD31" i="45"/>
  <c r="DH31" i="45"/>
  <c r="DL31" i="45"/>
  <c r="DP31" i="45"/>
  <c r="DT31" i="45"/>
  <c r="DX31" i="45"/>
  <c r="EB31" i="45"/>
  <c r="EF31" i="45"/>
  <c r="EN31" i="45"/>
  <c r="ER31" i="45"/>
  <c r="EJ31" i="45"/>
  <c r="GB30" i="45"/>
  <c r="M55" i="48"/>
  <c r="V55" i="48" s="1"/>
  <c r="EZ31" i="45"/>
  <c r="FP29" i="45"/>
  <c r="EV29" i="45"/>
  <c r="FH29" i="45"/>
  <c r="EV30" i="45"/>
  <c r="FD29" i="45"/>
  <c r="FH30" i="45"/>
  <c r="FX30" i="45"/>
  <c r="FD30" i="45"/>
  <c r="FL29" i="45"/>
  <c r="FL30" i="45"/>
  <c r="GB29" i="45"/>
  <c r="S56" i="48"/>
  <c r="L56" i="48"/>
  <c r="R56" i="48"/>
  <c r="S66" i="14"/>
  <c r="J66" i="14"/>
  <c r="O66" i="14"/>
  <c r="Q65" i="14"/>
  <c r="Q63" i="14"/>
  <c r="D58" i="48"/>
  <c r="Q57" i="48"/>
  <c r="FW31" i="45"/>
  <c r="GE32" i="45"/>
  <c r="FZ31" i="45"/>
  <c r="C33" i="45"/>
  <c r="FC31" i="45"/>
  <c r="ET31" i="45"/>
  <c r="FN31" i="45"/>
  <c r="FF31" i="45"/>
  <c r="FB31" i="45"/>
  <c r="GA31" i="45"/>
  <c r="FK31" i="45"/>
  <c r="FR31" i="45"/>
  <c r="E33" i="45"/>
  <c r="E32" i="45"/>
  <c r="EU31" i="45"/>
  <c r="D33" i="45"/>
  <c r="FD31" i="45" l="1"/>
  <c r="EV31" i="45"/>
  <c r="I69" i="14"/>
  <c r="GB31" i="45"/>
  <c r="M66" i="14"/>
  <c r="U66" i="14" s="1"/>
  <c r="AF56" i="48"/>
  <c r="AK56" i="48"/>
  <c r="AA56" i="48"/>
  <c r="B59" i="48"/>
  <c r="R57" i="48"/>
  <c r="K56" i="48"/>
  <c r="K67" i="14"/>
  <c r="J67" i="14"/>
  <c r="I57" i="48"/>
  <c r="D59" i="48"/>
  <c r="C58" i="48"/>
  <c r="Q58" i="48"/>
  <c r="G32" i="45"/>
  <c r="BG32" i="45"/>
  <c r="FO31" i="45"/>
  <c r="DJ32" i="45"/>
  <c r="W32" i="45"/>
  <c r="AT32" i="45"/>
  <c r="AI32" i="45"/>
  <c r="Z32" i="45"/>
  <c r="DK32" i="45"/>
  <c r="BO32" i="45"/>
  <c r="CA32" i="45"/>
  <c r="V32" i="45"/>
  <c r="EH32" i="45"/>
  <c r="CY32" i="45"/>
  <c r="DC32" i="45"/>
  <c r="EQ32" i="45"/>
  <c r="FS31" i="45"/>
  <c r="BR32" i="45"/>
  <c r="DN32" i="45"/>
  <c r="AA32" i="45"/>
  <c r="CL32" i="45"/>
  <c r="EA32" i="45"/>
  <c r="CE32" i="45"/>
  <c r="BF32" i="45"/>
  <c r="DF32" i="45"/>
  <c r="CM32" i="45"/>
  <c r="L32" i="45"/>
  <c r="GE33" i="45"/>
  <c r="DV32" i="45"/>
  <c r="BW32" i="45"/>
  <c r="CH32" i="45"/>
  <c r="DO32" i="45"/>
  <c r="H32" i="45"/>
  <c r="M32" i="45"/>
  <c r="FV31" i="45"/>
  <c r="EE32" i="45"/>
  <c r="AY32" i="45"/>
  <c r="DW32" i="45"/>
  <c r="R32" i="45"/>
  <c r="BV32" i="45"/>
  <c r="BJ32" i="45"/>
  <c r="CU32" i="45"/>
  <c r="EX32" i="45"/>
  <c r="FZ32" i="45"/>
  <c r="EI32" i="45"/>
  <c r="D34" i="45"/>
  <c r="EU32" i="45"/>
  <c r="DG32" i="45"/>
  <c r="AH32" i="45"/>
  <c r="CX32" i="45"/>
  <c r="AE32" i="45"/>
  <c r="DS32" i="45"/>
  <c r="BZ32" i="45"/>
  <c r="BB32" i="45"/>
  <c r="BS32" i="45"/>
  <c r="AP32" i="45"/>
  <c r="AL32" i="45"/>
  <c r="CD32" i="45"/>
  <c r="BC32" i="45"/>
  <c r="AU32" i="45"/>
  <c r="EL32" i="45"/>
  <c r="EY32" i="45"/>
  <c r="DR32" i="45"/>
  <c r="Q32" i="45"/>
  <c r="CQ32" i="45"/>
  <c r="ED32" i="45"/>
  <c r="DB32" i="45"/>
  <c r="FB32" i="45"/>
  <c r="DZ32" i="45"/>
  <c r="EP32" i="45"/>
  <c r="BK32" i="45"/>
  <c r="AD32" i="45"/>
  <c r="FJ31" i="45"/>
  <c r="BN32" i="45"/>
  <c r="AX32" i="45"/>
  <c r="CI32" i="45"/>
  <c r="CP32" i="45"/>
  <c r="AM32" i="45"/>
  <c r="AQ32" i="45"/>
  <c r="EM32" i="45"/>
  <c r="FG31" i="45"/>
  <c r="CT32" i="45"/>
  <c r="I32" i="45" l="1"/>
  <c r="N32" i="45"/>
  <c r="S32" i="45"/>
  <c r="X32" i="45"/>
  <c r="AB32" i="45"/>
  <c r="AF32" i="45"/>
  <c r="AJ32" i="45"/>
  <c r="AN32" i="45"/>
  <c r="AR32" i="45"/>
  <c r="AV32" i="45"/>
  <c r="AZ32" i="45"/>
  <c r="BD32" i="45"/>
  <c r="BH32" i="45"/>
  <c r="BL32" i="45"/>
  <c r="BP32" i="45"/>
  <c r="BT32" i="45"/>
  <c r="BX32" i="45"/>
  <c r="CB32" i="45"/>
  <c r="CF32" i="45"/>
  <c r="CJ32" i="45"/>
  <c r="CN32" i="45"/>
  <c r="CR32" i="45"/>
  <c r="CV32" i="45"/>
  <c r="CZ32" i="45"/>
  <c r="DD32" i="45"/>
  <c r="DH32" i="45"/>
  <c r="DL32" i="45"/>
  <c r="DP32" i="45"/>
  <c r="DT32" i="45"/>
  <c r="DX32" i="45"/>
  <c r="EB32" i="45"/>
  <c r="EF32" i="45"/>
  <c r="EN32" i="45"/>
  <c r="ER32" i="45"/>
  <c r="EJ32" i="45"/>
  <c r="M56" i="48"/>
  <c r="V56" i="48" s="1"/>
  <c r="FP31" i="45"/>
  <c r="FH31" i="45"/>
  <c r="FL31" i="45"/>
  <c r="FT31" i="45"/>
  <c r="FX31" i="45"/>
  <c r="EZ32" i="45"/>
  <c r="L57" i="48"/>
  <c r="S57" i="48"/>
  <c r="K57" i="48"/>
  <c r="K68" i="14"/>
  <c r="O67" i="14"/>
  <c r="J68" i="14"/>
  <c r="S67" i="14"/>
  <c r="Q66" i="14"/>
  <c r="I58" i="48"/>
  <c r="C59" i="48"/>
  <c r="O58" i="48"/>
  <c r="G33" i="45"/>
  <c r="CI33" i="45"/>
  <c r="BJ33" i="45"/>
  <c r="DK33" i="45"/>
  <c r="BW33" i="45"/>
  <c r="C34" i="45"/>
  <c r="EY33" i="45"/>
  <c r="EM33" i="45"/>
  <c r="M33" i="45"/>
  <c r="Z33" i="45"/>
  <c r="CE33" i="45"/>
  <c r="AE33" i="45"/>
  <c r="Q33" i="45"/>
  <c r="BO33" i="45"/>
  <c r="DG33" i="45"/>
  <c r="CX33" i="45"/>
  <c r="FJ32" i="45"/>
  <c r="FO32" i="45"/>
  <c r="CP33" i="45"/>
  <c r="AP33" i="45"/>
  <c r="BK33" i="45"/>
  <c r="BN33" i="45"/>
  <c r="EH33" i="45"/>
  <c r="BB33" i="45"/>
  <c r="AX33" i="45"/>
  <c r="EP33" i="45"/>
  <c r="W33" i="45"/>
  <c r="BC33" i="45"/>
  <c r="GA32" i="45"/>
  <c r="FK32" i="45"/>
  <c r="AD33" i="45"/>
  <c r="E34" i="45"/>
  <c r="CD33" i="45"/>
  <c r="DR33" i="45"/>
  <c r="BF33" i="45"/>
  <c r="EX33" i="45"/>
  <c r="H33" i="45"/>
  <c r="EI33" i="45"/>
  <c r="CA33" i="45"/>
  <c r="FC32" i="45"/>
  <c r="AQ33" i="45"/>
  <c r="FG32" i="45"/>
  <c r="EL33" i="45"/>
  <c r="DN33" i="45"/>
  <c r="BV33" i="45"/>
  <c r="AU33" i="45"/>
  <c r="CL33" i="45"/>
  <c r="AT33" i="45"/>
  <c r="FS32" i="45"/>
  <c r="BZ33" i="45"/>
  <c r="DB33" i="45"/>
  <c r="BG33" i="45"/>
  <c r="AI33" i="45"/>
  <c r="CM33" i="45"/>
  <c r="CQ33" i="45"/>
  <c r="AL33" i="45"/>
  <c r="CT33" i="45"/>
  <c r="FW32" i="45"/>
  <c r="CY33" i="45"/>
  <c r="DO33" i="45"/>
  <c r="CU33" i="45"/>
  <c r="FV32" i="45"/>
  <c r="AY33" i="45"/>
  <c r="V33" i="45"/>
  <c r="DV33" i="45"/>
  <c r="FR32" i="45"/>
  <c r="EE33" i="45"/>
  <c r="ED33" i="45"/>
  <c r="DS33" i="45"/>
  <c r="R33" i="45"/>
  <c r="AM33" i="45"/>
  <c r="DC33" i="45"/>
  <c r="CH33" i="45"/>
  <c r="EQ33" i="45"/>
  <c r="FN32" i="45"/>
  <c r="BR33" i="45"/>
  <c r="DJ33" i="45"/>
  <c r="L33" i="45"/>
  <c r="FF32" i="45"/>
  <c r="DZ33" i="45"/>
  <c r="EA33" i="45"/>
  <c r="DF33" i="45"/>
  <c r="DW33" i="45"/>
  <c r="BS33" i="45"/>
  <c r="AA33" i="45"/>
  <c r="AH33" i="45"/>
  <c r="I33" i="45" l="1"/>
  <c r="N33" i="45"/>
  <c r="S33" i="45"/>
  <c r="X33" i="45"/>
  <c r="AB33" i="45"/>
  <c r="AF33" i="45"/>
  <c r="AJ33" i="45"/>
  <c r="AN33" i="45"/>
  <c r="AR33" i="45"/>
  <c r="AV33" i="45"/>
  <c r="AZ33" i="45"/>
  <c r="BD33" i="45"/>
  <c r="BH33" i="45"/>
  <c r="BL33" i="45"/>
  <c r="BP33" i="45"/>
  <c r="BT33" i="45"/>
  <c r="BX33" i="45"/>
  <c r="CB33" i="45"/>
  <c r="CF33" i="45"/>
  <c r="CJ33" i="45"/>
  <c r="CN33" i="45"/>
  <c r="CR33" i="45"/>
  <c r="CV33" i="45"/>
  <c r="CZ33" i="45"/>
  <c r="DD33" i="45"/>
  <c r="DH33" i="45"/>
  <c r="DL33" i="45"/>
  <c r="DP33" i="45"/>
  <c r="DT33" i="45"/>
  <c r="DX33" i="45"/>
  <c r="EB33" i="45"/>
  <c r="EF33" i="45"/>
  <c r="EN33" i="45"/>
  <c r="EJ33" i="45"/>
  <c r="ER33" i="45"/>
  <c r="EZ33" i="45"/>
  <c r="FD32" i="45"/>
  <c r="FH32" i="45"/>
  <c r="FL32" i="45"/>
  <c r="FP32" i="45"/>
  <c r="M67" i="14"/>
  <c r="U67" i="14" s="1"/>
  <c r="I70" i="14"/>
  <c r="M57" i="48"/>
  <c r="V57" i="48" s="1"/>
  <c r="GB32" i="45"/>
  <c r="AK57" i="48"/>
  <c r="AA57" i="48"/>
  <c r="AF57" i="48"/>
  <c r="B60" i="48"/>
  <c r="FT32" i="45"/>
  <c r="FX32" i="45"/>
  <c r="R58" i="48"/>
  <c r="ET32" i="45"/>
  <c r="EV32" i="45" l="1"/>
  <c r="S58" i="48"/>
  <c r="K58" i="48"/>
  <c r="S68" i="14"/>
  <c r="O68" i="14"/>
  <c r="Q67" i="14"/>
  <c r="J69" i="14"/>
  <c r="C60" i="48"/>
  <c r="I59" i="48"/>
  <c r="Q59" i="48"/>
  <c r="FR33" i="45"/>
  <c r="GE34" i="45"/>
  <c r="FB33" i="45"/>
  <c r="FF33" i="45"/>
  <c r="GA33" i="45"/>
  <c r="FV33" i="45"/>
  <c r="EU33" i="45"/>
  <c r="FC33" i="45"/>
  <c r="D35" i="45"/>
  <c r="FO33" i="45"/>
  <c r="C35" i="45"/>
  <c r="FN33" i="45"/>
  <c r="FD33" i="45" l="1"/>
  <c r="FP33" i="45"/>
  <c r="M68" i="14"/>
  <c r="U68" i="14" s="1"/>
  <c r="I71" i="14"/>
  <c r="AF58" i="48"/>
  <c r="AK58" i="48"/>
  <c r="AA58" i="48"/>
  <c r="B61" i="48"/>
  <c r="L58" i="48"/>
  <c r="K69" i="14"/>
  <c r="O59" i="48"/>
  <c r="G34" i="45"/>
  <c r="AQ34" i="45"/>
  <c r="W34" i="45"/>
  <c r="CL34" i="45"/>
  <c r="BC34" i="45"/>
  <c r="AT34" i="45"/>
  <c r="AP34" i="45"/>
  <c r="EI34" i="45"/>
  <c r="BF34" i="45"/>
  <c r="CP34" i="45"/>
  <c r="BN34" i="45"/>
  <c r="ED34" i="45"/>
  <c r="AH34" i="45"/>
  <c r="DO34" i="45"/>
  <c r="AY34" i="45"/>
  <c r="FZ33" i="45"/>
  <c r="AD34" i="45"/>
  <c r="EX34" i="45"/>
  <c r="CY34" i="45"/>
  <c r="BV34" i="45"/>
  <c r="BK34" i="45"/>
  <c r="DS34" i="45"/>
  <c r="R34" i="45"/>
  <c r="CE34" i="45"/>
  <c r="AA34" i="45"/>
  <c r="DG34" i="45"/>
  <c r="DJ34" i="45"/>
  <c r="DC34" i="45"/>
  <c r="M34" i="45"/>
  <c r="CU34" i="45"/>
  <c r="H34" i="45"/>
  <c r="FG33" i="45"/>
  <c r="DW34" i="45"/>
  <c r="BG34" i="45"/>
  <c r="DN34" i="45"/>
  <c r="DF34" i="45"/>
  <c r="DB34" i="45"/>
  <c r="CX34" i="45"/>
  <c r="EL34" i="45"/>
  <c r="DK34" i="45"/>
  <c r="V34" i="45"/>
  <c r="AX34" i="45"/>
  <c r="EQ34" i="45"/>
  <c r="BO34" i="45"/>
  <c r="BR34" i="45"/>
  <c r="FJ33" i="45"/>
  <c r="DR34" i="45"/>
  <c r="L34" i="45"/>
  <c r="CD34" i="45"/>
  <c r="CQ34" i="45"/>
  <c r="BW34" i="45"/>
  <c r="AE34" i="45"/>
  <c r="AL34" i="45"/>
  <c r="BJ34" i="45"/>
  <c r="E35" i="45"/>
  <c r="ET33" i="45"/>
  <c r="EM34" i="45"/>
  <c r="CI34" i="45"/>
  <c r="EP34" i="45"/>
  <c r="FS33" i="45"/>
  <c r="BB34" i="45"/>
  <c r="EY34" i="45"/>
  <c r="DV34" i="45"/>
  <c r="Z34" i="45"/>
  <c r="CA34" i="45"/>
  <c r="FK33" i="45"/>
  <c r="CH34" i="45"/>
  <c r="AU34" i="45"/>
  <c r="Q34" i="45"/>
  <c r="FW33" i="45"/>
  <c r="EE34" i="45"/>
  <c r="BZ34" i="45"/>
  <c r="DZ34" i="45"/>
  <c r="AI34" i="45"/>
  <c r="EH34" i="45"/>
  <c r="EA34" i="45"/>
  <c r="AM34" i="45"/>
  <c r="CM34" i="45"/>
  <c r="BS34" i="45"/>
  <c r="CT34" i="45"/>
  <c r="I34" i="45" l="1"/>
  <c r="N34" i="45"/>
  <c r="S34" i="45"/>
  <c r="X34" i="45"/>
  <c r="AB34" i="45"/>
  <c r="AF34" i="45"/>
  <c r="AJ34" i="45"/>
  <c r="AN34" i="45"/>
  <c r="AR34" i="45"/>
  <c r="AV34" i="45"/>
  <c r="AZ34" i="45"/>
  <c r="BD34" i="45"/>
  <c r="BH34" i="45"/>
  <c r="BL34" i="45"/>
  <c r="BP34" i="45"/>
  <c r="BT34" i="45"/>
  <c r="BX34" i="45"/>
  <c r="CB34" i="45"/>
  <c r="CF34" i="45"/>
  <c r="CJ34" i="45"/>
  <c r="CN34" i="45"/>
  <c r="CR34" i="45"/>
  <c r="CV34" i="45"/>
  <c r="CZ34" i="45"/>
  <c r="DD34" i="45"/>
  <c r="DH34" i="45"/>
  <c r="DL34" i="45"/>
  <c r="DP34" i="45"/>
  <c r="DT34" i="45"/>
  <c r="DX34" i="45"/>
  <c r="EB34" i="45"/>
  <c r="EF34" i="45"/>
  <c r="EN34" i="45"/>
  <c r="EJ34" i="45"/>
  <c r="ER34" i="45"/>
  <c r="FT33" i="45"/>
  <c r="FL33" i="45"/>
  <c r="EV33" i="45"/>
  <c r="FX33" i="45"/>
  <c r="M58" i="48"/>
  <c r="V58" i="48" s="1"/>
  <c r="EZ34" i="45"/>
  <c r="FH33" i="45"/>
  <c r="GB33" i="45"/>
  <c r="L59" i="48"/>
  <c r="R59" i="48"/>
  <c r="S59" i="48"/>
  <c r="J70" i="14"/>
  <c r="O69" i="14"/>
  <c r="Q68" i="14"/>
  <c r="S69" i="14"/>
  <c r="C61" i="48"/>
  <c r="D61" i="48"/>
  <c r="FF34" i="45"/>
  <c r="GA34" i="45"/>
  <c r="FC34" i="45"/>
  <c r="FV34" i="45"/>
  <c r="FZ34" i="45"/>
  <c r="FW34" i="45"/>
  <c r="FK34" i="45"/>
  <c r="FS34" i="45"/>
  <c r="FJ34" i="45"/>
  <c r="ET34" i="45"/>
  <c r="GE35" i="45"/>
  <c r="FG34" i="45"/>
  <c r="FB34" i="45"/>
  <c r="FN34" i="45"/>
  <c r="EU34" i="45"/>
  <c r="D36" i="45"/>
  <c r="FD34" i="45" l="1"/>
  <c r="EV34" i="45"/>
  <c r="FH34" i="45"/>
  <c r="FL34" i="45"/>
  <c r="M69" i="14"/>
  <c r="U69" i="14" s="1"/>
  <c r="AK59" i="48"/>
  <c r="AA59" i="48"/>
  <c r="AF59" i="48"/>
  <c r="GB34" i="45"/>
  <c r="B62" i="48"/>
  <c r="FX34" i="45"/>
  <c r="K59" i="48"/>
  <c r="K70" i="14"/>
  <c r="D60" i="48"/>
  <c r="C62" i="48"/>
  <c r="O61" i="48"/>
  <c r="G35" i="45"/>
  <c r="AP35" i="45"/>
  <c r="CQ35" i="45"/>
  <c r="V35" i="45"/>
  <c r="AH35" i="45"/>
  <c r="FO34" i="45"/>
  <c r="BW35" i="45"/>
  <c r="Q35" i="45"/>
  <c r="AL35" i="45"/>
  <c r="BN35" i="45"/>
  <c r="BF35" i="45"/>
  <c r="DS35" i="45"/>
  <c r="AI35" i="45"/>
  <c r="DR35" i="45"/>
  <c r="BO35" i="45"/>
  <c r="CX35" i="45"/>
  <c r="CL35" i="45"/>
  <c r="EY35" i="45"/>
  <c r="AM35" i="45"/>
  <c r="BC35" i="45"/>
  <c r="CY35" i="45"/>
  <c r="DG35" i="45"/>
  <c r="C36" i="45"/>
  <c r="FR34" i="45"/>
  <c r="EL35" i="45"/>
  <c r="DB35" i="45"/>
  <c r="EH35" i="45"/>
  <c r="CE35" i="45"/>
  <c r="BZ35" i="45"/>
  <c r="H35" i="45"/>
  <c r="DJ35" i="45"/>
  <c r="EI35" i="45"/>
  <c r="CU35" i="45"/>
  <c r="CA35" i="45"/>
  <c r="DO35" i="45"/>
  <c r="AU35" i="45"/>
  <c r="CH35" i="45"/>
  <c r="W35" i="45"/>
  <c r="AT35" i="45"/>
  <c r="BS35" i="45"/>
  <c r="AQ35" i="45"/>
  <c r="CT35" i="45"/>
  <c r="R35" i="45"/>
  <c r="CD35" i="45"/>
  <c r="DZ35" i="45"/>
  <c r="AY35" i="45"/>
  <c r="DC35" i="45"/>
  <c r="AX35" i="45"/>
  <c r="L35" i="45"/>
  <c r="BR35" i="45"/>
  <c r="EX35" i="45"/>
  <c r="Z35" i="45"/>
  <c r="EM35" i="45"/>
  <c r="BV35" i="45"/>
  <c r="BJ35" i="45"/>
  <c r="M35" i="45"/>
  <c r="BB35" i="45"/>
  <c r="AD35" i="45"/>
  <c r="EA35" i="45"/>
  <c r="CM35" i="45"/>
  <c r="EP35" i="45"/>
  <c r="AE35" i="45"/>
  <c r="EQ35" i="45"/>
  <c r="DV35" i="45"/>
  <c r="BG35" i="45"/>
  <c r="DF35" i="45"/>
  <c r="DK35" i="45"/>
  <c r="DW35" i="45"/>
  <c r="BK35" i="45"/>
  <c r="DN35" i="45"/>
  <c r="EE35" i="45"/>
  <c r="AA35" i="45"/>
  <c r="E36" i="45"/>
  <c r="CP35" i="45"/>
  <c r="ED35" i="45"/>
  <c r="CI35" i="45"/>
  <c r="I35" i="45" l="1"/>
  <c r="N35" i="45"/>
  <c r="S35" i="45"/>
  <c r="X35" i="45"/>
  <c r="AB35" i="45"/>
  <c r="AF35" i="45"/>
  <c r="AJ35" i="45"/>
  <c r="AN35" i="45"/>
  <c r="AR35" i="45"/>
  <c r="AV35" i="45"/>
  <c r="AZ35" i="45"/>
  <c r="BD35" i="45"/>
  <c r="BH35" i="45"/>
  <c r="BL35" i="45"/>
  <c r="BP35" i="45"/>
  <c r="BT35" i="45"/>
  <c r="BX35" i="45"/>
  <c r="CB35" i="45"/>
  <c r="CF35" i="45"/>
  <c r="CJ35" i="45"/>
  <c r="CN35" i="45"/>
  <c r="CR35" i="45"/>
  <c r="CV35" i="45"/>
  <c r="CZ35" i="45"/>
  <c r="DD35" i="45"/>
  <c r="DH35" i="45"/>
  <c r="DL35" i="45"/>
  <c r="DP35" i="45"/>
  <c r="DT35" i="45"/>
  <c r="DX35" i="45"/>
  <c r="EB35" i="45"/>
  <c r="EF35" i="45"/>
  <c r="EN35" i="45"/>
  <c r="ER35" i="45"/>
  <c r="EJ35" i="45"/>
  <c r="EZ35" i="45"/>
  <c r="M59" i="48"/>
  <c r="V59" i="48" s="1"/>
  <c r="FP34" i="45"/>
  <c r="FT34" i="45"/>
  <c r="J71" i="14"/>
  <c r="K71" i="14"/>
  <c r="Q69" i="14"/>
  <c r="S70" i="14"/>
  <c r="Q60" i="48"/>
  <c r="I60" i="48"/>
  <c r="D62" i="48"/>
  <c r="FR35" i="45"/>
  <c r="GA35" i="45"/>
  <c r="FS35" i="45"/>
  <c r="FO35" i="45"/>
  <c r="FC35" i="45"/>
  <c r="GE36" i="45"/>
  <c r="FN35" i="45"/>
  <c r="EU35" i="45"/>
  <c r="FG35" i="45"/>
  <c r="FJ35" i="45"/>
  <c r="FZ35" i="45"/>
  <c r="FP35" i="45" l="1"/>
  <c r="GB35" i="45"/>
  <c r="B63" i="48"/>
  <c r="FT35" i="45"/>
  <c r="K61" i="48"/>
  <c r="L61" i="48"/>
  <c r="R60" i="48"/>
  <c r="S60" i="48"/>
  <c r="O71" i="14"/>
  <c r="O70" i="14"/>
  <c r="Q70" i="14"/>
  <c r="S71" i="14"/>
  <c r="O62" i="48"/>
  <c r="Q61" i="48"/>
  <c r="Q62" i="48"/>
  <c r="I62" i="48"/>
  <c r="I61" i="48"/>
  <c r="C63" i="48"/>
  <c r="O60" i="48"/>
  <c r="G36" i="45"/>
  <c r="BB36" i="45"/>
  <c r="EY36" i="45"/>
  <c r="FB35" i="45"/>
  <c r="CE36" i="45"/>
  <c r="AL36" i="45"/>
  <c r="DR36" i="45"/>
  <c r="DN36" i="45"/>
  <c r="CY36" i="45"/>
  <c r="AH36" i="45"/>
  <c r="EH36" i="45"/>
  <c r="DZ36" i="45"/>
  <c r="R36" i="45"/>
  <c r="BW36" i="45"/>
  <c r="EU36" i="45"/>
  <c r="BS36" i="45"/>
  <c r="BV36" i="45"/>
  <c r="Z36" i="45"/>
  <c r="FW36" i="45"/>
  <c r="DV36" i="45"/>
  <c r="EI36" i="45"/>
  <c r="CP36" i="45"/>
  <c r="FK35" i="45"/>
  <c r="EX36" i="45"/>
  <c r="GA36" i="45"/>
  <c r="CH36" i="45"/>
  <c r="FC36" i="45"/>
  <c r="E37" i="45"/>
  <c r="BK36" i="45"/>
  <c r="ET36" i="45"/>
  <c r="AM36" i="45"/>
  <c r="EQ36" i="45"/>
  <c r="AT36" i="45"/>
  <c r="BZ36" i="45"/>
  <c r="BN36" i="45"/>
  <c r="ET35" i="45"/>
  <c r="H36" i="45"/>
  <c r="DG36" i="45"/>
  <c r="EA36" i="45"/>
  <c r="CQ36" i="45"/>
  <c r="FR36" i="45"/>
  <c r="AE36" i="45"/>
  <c r="FF35" i="45"/>
  <c r="M36" i="45"/>
  <c r="BG36" i="45"/>
  <c r="FK36" i="45"/>
  <c r="FW35" i="45"/>
  <c r="EE36" i="45"/>
  <c r="CU36" i="45"/>
  <c r="AU36" i="45"/>
  <c r="CM36" i="45"/>
  <c r="BR36" i="45"/>
  <c r="BC36" i="45"/>
  <c r="DS36" i="45"/>
  <c r="ED36" i="45"/>
  <c r="FF36" i="45"/>
  <c r="EP36" i="45"/>
  <c r="DW36" i="45"/>
  <c r="CI36" i="45"/>
  <c r="CD36" i="45"/>
  <c r="AY36" i="45"/>
  <c r="DJ36" i="45"/>
  <c r="CA36" i="45"/>
  <c r="BJ36" i="45"/>
  <c r="DC36" i="45"/>
  <c r="FS36" i="45"/>
  <c r="FB36" i="45"/>
  <c r="AA36" i="45"/>
  <c r="EL36" i="45"/>
  <c r="DF36" i="45"/>
  <c r="D37" i="45"/>
  <c r="W36" i="45"/>
  <c r="L36" i="45"/>
  <c r="DK36" i="45"/>
  <c r="CX36" i="45"/>
  <c r="FZ36" i="45"/>
  <c r="FV36" i="45"/>
  <c r="FG36" i="45"/>
  <c r="BF36" i="45"/>
  <c r="AI36" i="45"/>
  <c r="FO36" i="45"/>
  <c r="Q36" i="45"/>
  <c r="AX36" i="45"/>
  <c r="AP36" i="45"/>
  <c r="AQ36" i="45"/>
  <c r="FV35" i="45"/>
  <c r="FN36" i="45"/>
  <c r="BO36" i="45"/>
  <c r="CL36" i="45"/>
  <c r="CT36" i="45"/>
  <c r="C37" i="45"/>
  <c r="AD36" i="45"/>
  <c r="EM36" i="45"/>
  <c r="V36" i="45"/>
  <c r="DB36" i="45"/>
  <c r="DO36" i="45"/>
  <c r="I36" i="45" l="1"/>
  <c r="N36" i="45"/>
  <c r="S36" i="45"/>
  <c r="X36" i="45"/>
  <c r="AB36" i="45"/>
  <c r="AF36" i="45"/>
  <c r="AJ36" i="45"/>
  <c r="AN36" i="45"/>
  <c r="AR36" i="45"/>
  <c r="AV36" i="45"/>
  <c r="AZ36" i="45"/>
  <c r="BD36" i="45"/>
  <c r="BH36" i="45"/>
  <c r="BL36" i="45"/>
  <c r="BP36" i="45"/>
  <c r="BT36" i="45"/>
  <c r="BX36" i="45"/>
  <c r="CB36" i="45"/>
  <c r="CF36" i="45"/>
  <c r="CJ36" i="45"/>
  <c r="CN36" i="45"/>
  <c r="CR36" i="45"/>
  <c r="CV36" i="45"/>
  <c r="CZ36" i="45"/>
  <c r="DD36" i="45"/>
  <c r="DH36" i="45"/>
  <c r="DL36" i="45"/>
  <c r="DP36" i="45"/>
  <c r="DT36" i="45"/>
  <c r="DX36" i="45"/>
  <c r="EB36" i="45"/>
  <c r="EF36" i="45"/>
  <c r="EN36" i="45"/>
  <c r="EJ36" i="45"/>
  <c r="ER36" i="45"/>
  <c r="FD35" i="45"/>
  <c r="FX35" i="45"/>
  <c r="FH35" i="45"/>
  <c r="EV35" i="45"/>
  <c r="S61" i="48"/>
  <c r="R61" i="48"/>
  <c r="AK61" i="48" s="1"/>
  <c r="EZ36" i="45"/>
  <c r="M70" i="14"/>
  <c r="U70" i="14" s="1"/>
  <c r="FL35" i="45"/>
  <c r="FD36" i="45"/>
  <c r="EV36" i="45"/>
  <c r="FH36" i="45"/>
  <c r="FP36" i="45"/>
  <c r="M71" i="14"/>
  <c r="U71" i="14" s="1"/>
  <c r="Z60" i="48"/>
  <c r="AF60" i="48"/>
  <c r="AK60" i="48"/>
  <c r="AJ60" i="48"/>
  <c r="AE60" i="48"/>
  <c r="AA60" i="48"/>
  <c r="M61" i="48"/>
  <c r="V61" i="48" s="1"/>
  <c r="GB36" i="45"/>
  <c r="B64" i="48"/>
  <c r="FX36" i="45"/>
  <c r="FT36" i="45"/>
  <c r="L62" i="48"/>
  <c r="S62" i="48"/>
  <c r="K62" i="48"/>
  <c r="R62" i="48"/>
  <c r="K60" i="48"/>
  <c r="L60" i="48"/>
  <c r="Q71" i="14"/>
  <c r="D63" i="48"/>
  <c r="D64" i="48"/>
  <c r="FJ36" i="45"/>
  <c r="GE37" i="45"/>
  <c r="C38" i="45"/>
  <c r="E38" i="45"/>
  <c r="D38" i="45"/>
  <c r="AE61" i="48" l="1"/>
  <c r="M60" i="48"/>
  <c r="V60" i="48" s="1"/>
  <c r="AF61" i="48"/>
  <c r="Z61" i="48"/>
  <c r="AA61" i="48"/>
  <c r="AJ61" i="48"/>
  <c r="FL36" i="45"/>
  <c r="M62" i="48"/>
  <c r="V62" i="48" s="1"/>
  <c r="AK62" i="48"/>
  <c r="AA62" i="48"/>
  <c r="AJ62" i="48"/>
  <c r="Z62" i="48"/>
  <c r="AF62" i="48"/>
  <c r="AE62" i="48"/>
  <c r="B65" i="48"/>
  <c r="I64" i="48"/>
  <c r="I63" i="48"/>
  <c r="O63" i="48"/>
  <c r="Q63" i="48"/>
  <c r="C64" i="48"/>
  <c r="Q64" i="48"/>
  <c r="O64" i="48"/>
  <c r="G37" i="45"/>
  <c r="AM37" i="45"/>
  <c r="BO37" i="45"/>
  <c r="AI37" i="45"/>
  <c r="DJ37" i="45"/>
  <c r="Q37" i="45"/>
  <c r="DB37" i="45"/>
  <c r="AU37" i="45"/>
  <c r="CX37" i="45"/>
  <c r="AT37" i="45"/>
  <c r="BC37" i="45"/>
  <c r="AH37" i="45"/>
  <c r="EM37" i="45"/>
  <c r="EH37" i="45"/>
  <c r="CM37" i="45"/>
  <c r="EP37" i="45"/>
  <c r="DN37" i="45"/>
  <c r="W37" i="45"/>
  <c r="AX37" i="45"/>
  <c r="CH37" i="45"/>
  <c r="EX37" i="45"/>
  <c r="CL37" i="45"/>
  <c r="EE37" i="45"/>
  <c r="CT37" i="45"/>
  <c r="E39" i="45"/>
  <c r="EY37" i="45"/>
  <c r="CA37" i="45"/>
  <c r="H37" i="45"/>
  <c r="M37" i="45"/>
  <c r="AL37" i="45"/>
  <c r="EL37" i="45"/>
  <c r="DF37" i="45"/>
  <c r="BZ37" i="45"/>
  <c r="DK37" i="45"/>
  <c r="AE37" i="45"/>
  <c r="AA37" i="45"/>
  <c r="DW37" i="45"/>
  <c r="V37" i="45"/>
  <c r="BJ37" i="45"/>
  <c r="DG37" i="45"/>
  <c r="AP37" i="45"/>
  <c r="DZ37" i="45"/>
  <c r="BF37" i="45"/>
  <c r="CU37" i="45"/>
  <c r="DO37" i="45"/>
  <c r="Z37" i="45"/>
  <c r="ED37" i="45"/>
  <c r="EQ37" i="45"/>
  <c r="BW37" i="45"/>
  <c r="BS37" i="45"/>
  <c r="BK37" i="45"/>
  <c r="BN37" i="45"/>
  <c r="CI37" i="45"/>
  <c r="EI37" i="45"/>
  <c r="EA37" i="45"/>
  <c r="CD37" i="45"/>
  <c r="AD37" i="45"/>
  <c r="DC37" i="45"/>
  <c r="CQ37" i="45"/>
  <c r="BV37" i="45"/>
  <c r="CY37" i="45"/>
  <c r="DV37" i="45"/>
  <c r="AQ37" i="45"/>
  <c r="CP37" i="45"/>
  <c r="BB37" i="45"/>
  <c r="AY37" i="45"/>
  <c r="BR37" i="45"/>
  <c r="CE37" i="45"/>
  <c r="R37" i="45"/>
  <c r="DR37" i="45"/>
  <c r="BG37" i="45"/>
  <c r="C39" i="45"/>
  <c r="L37" i="45"/>
  <c r="DS37" i="45"/>
  <c r="I37" i="45" l="1"/>
  <c r="N37" i="45"/>
  <c r="S37" i="45"/>
  <c r="X37" i="45"/>
  <c r="AB37" i="45"/>
  <c r="AF37" i="45"/>
  <c r="AJ37" i="45"/>
  <c r="AN37" i="45"/>
  <c r="AR37" i="45"/>
  <c r="AV37" i="45"/>
  <c r="AZ37" i="45"/>
  <c r="BD37" i="45"/>
  <c r="BH37" i="45"/>
  <c r="BL37" i="45"/>
  <c r="K63" i="48"/>
  <c r="L63" i="48"/>
  <c r="S63" i="48"/>
  <c r="R63" i="48"/>
  <c r="BP37" i="45"/>
  <c r="BT37" i="45"/>
  <c r="BX37" i="45"/>
  <c r="CB37" i="45"/>
  <c r="CF37" i="45"/>
  <c r="CJ37" i="45"/>
  <c r="CN37" i="45"/>
  <c r="CR37" i="45"/>
  <c r="CV37" i="45"/>
  <c r="CZ37" i="45"/>
  <c r="DD37" i="45"/>
  <c r="DH37" i="45"/>
  <c r="DL37" i="45"/>
  <c r="DP37" i="45"/>
  <c r="DT37" i="45"/>
  <c r="DX37" i="45"/>
  <c r="EB37" i="45"/>
  <c r="EF37" i="45"/>
  <c r="EN37" i="45"/>
  <c r="EJ37" i="45"/>
  <c r="ER37" i="45"/>
  <c r="EZ37" i="45"/>
  <c r="D65" i="48"/>
  <c r="C65" i="48"/>
  <c r="FR37" i="45"/>
  <c r="FB37" i="45"/>
  <c r="FW37" i="45"/>
  <c r="EU37" i="45"/>
  <c r="GE38" i="45"/>
  <c r="FG37" i="45"/>
  <c r="FO37" i="45"/>
  <c r="FS37" i="45"/>
  <c r="FV37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FX37" i="45"/>
  <c r="FT37" i="45"/>
  <c r="L64" i="48"/>
  <c r="K64" i="48"/>
  <c r="O65" i="48"/>
  <c r="I65" i="48"/>
  <c r="Q65" i="48"/>
  <c r="G38" i="45"/>
  <c r="AT38" i="45"/>
  <c r="D39" i="45"/>
  <c r="CP38" i="45"/>
  <c r="CQ38" i="45"/>
  <c r="FF38" i="45"/>
  <c r="EI38" i="45"/>
  <c r="FV38" i="45"/>
  <c r="FR38" i="45"/>
  <c r="CY38" i="45"/>
  <c r="V38" i="45"/>
  <c r="FN37" i="45"/>
  <c r="ET37" i="45"/>
  <c r="CH38" i="45"/>
  <c r="CA38" i="45"/>
  <c r="D40" i="45"/>
  <c r="AY38" i="45"/>
  <c r="FG38" i="45"/>
  <c r="AM38" i="45"/>
  <c r="EE38" i="45"/>
  <c r="AI38" i="45"/>
  <c r="GA38" i="45"/>
  <c r="CL38" i="45"/>
  <c r="Q38" i="45"/>
  <c r="CM38" i="45"/>
  <c r="EL38" i="45"/>
  <c r="EM38" i="45"/>
  <c r="AQ38" i="45"/>
  <c r="EP38" i="45"/>
  <c r="FO38" i="45"/>
  <c r="AU38" i="45"/>
  <c r="FZ38" i="45"/>
  <c r="DZ38" i="45"/>
  <c r="EA38" i="45"/>
  <c r="BF38" i="45"/>
  <c r="DR38" i="45"/>
  <c r="BS38" i="45"/>
  <c r="AE38" i="45"/>
  <c r="H38" i="45"/>
  <c r="M38" i="45"/>
  <c r="AD38" i="45"/>
  <c r="AP38" i="45"/>
  <c r="ET38" i="45"/>
  <c r="CD38" i="45"/>
  <c r="AA38" i="45"/>
  <c r="DV38" i="45"/>
  <c r="EH38" i="45"/>
  <c r="EX38" i="45"/>
  <c r="R38" i="45"/>
  <c r="FK38" i="45"/>
  <c r="ED38" i="45"/>
  <c r="CU38" i="45"/>
  <c r="DW38" i="45"/>
  <c r="DO38" i="45"/>
  <c r="CX38" i="45"/>
  <c r="CI38" i="45"/>
  <c r="DJ38" i="45"/>
  <c r="FJ38" i="45"/>
  <c r="FZ37" i="45"/>
  <c r="DC38" i="45"/>
  <c r="BB38" i="45"/>
  <c r="BV38" i="45"/>
  <c r="BW38" i="45"/>
  <c r="BG38" i="45"/>
  <c r="GA37" i="45"/>
  <c r="DN38" i="45"/>
  <c r="FS38" i="45"/>
  <c r="EY38" i="45"/>
  <c r="FF37" i="45"/>
  <c r="AH38" i="45"/>
  <c r="FJ37" i="45"/>
  <c r="W38" i="45"/>
  <c r="CT38" i="45"/>
  <c r="DK38" i="45"/>
  <c r="DB38" i="45"/>
  <c r="FN38" i="45"/>
  <c r="DF38" i="45"/>
  <c r="AL38" i="45"/>
  <c r="FK37" i="45"/>
  <c r="E40" i="45"/>
  <c r="BJ38" i="45"/>
  <c r="DS38" i="45"/>
  <c r="CE38" i="45"/>
  <c r="EU38" i="45"/>
  <c r="DG38" i="45"/>
  <c r="BN38" i="45"/>
  <c r="BR38" i="45"/>
  <c r="BC38" i="45"/>
  <c r="FC37" i="45"/>
  <c r="L38" i="45"/>
  <c r="FC38" i="45"/>
  <c r="EQ38" i="45"/>
  <c r="BO38" i="45"/>
  <c r="Z38" i="45"/>
  <c r="AX38" i="45"/>
  <c r="BK38" i="45"/>
  <c r="BZ38" i="45"/>
  <c r="I38" i="45" l="1"/>
  <c r="N38" i="45"/>
  <c r="S38" i="45"/>
  <c r="X38" i="45"/>
  <c r="AB38" i="45"/>
  <c r="AF38" i="45"/>
  <c r="AJ38" i="45"/>
  <c r="AN38" i="45"/>
  <c r="AR38" i="45"/>
  <c r="AV38" i="45"/>
  <c r="AZ38" i="45"/>
  <c r="BD38" i="45"/>
  <c r="BH38" i="45"/>
  <c r="BL38" i="45"/>
  <c r="BP38" i="45"/>
  <c r="BT38" i="45"/>
  <c r="BX38" i="45"/>
  <c r="CB38" i="45"/>
  <c r="CF38" i="45"/>
  <c r="CJ38" i="45"/>
  <c r="CN38" i="45"/>
  <c r="CR38" i="45"/>
  <c r="CV38" i="45"/>
  <c r="CZ38" i="45"/>
  <c r="DD38" i="45"/>
  <c r="DH38" i="45"/>
  <c r="DL38" i="45"/>
  <c r="DP38" i="45"/>
  <c r="DT38" i="45"/>
  <c r="DX38" i="45"/>
  <c r="EB38" i="45"/>
  <c r="EF38" i="45"/>
  <c r="EN38" i="45"/>
  <c r="ER38" i="45"/>
  <c r="EJ38" i="45"/>
  <c r="FD37" i="45"/>
  <c r="GB37" i="45"/>
  <c r="FP37" i="45"/>
  <c r="EZ38" i="45"/>
  <c r="EV37" i="45"/>
  <c r="FL37" i="45"/>
  <c r="FH37" i="45"/>
  <c r="EV38" i="45"/>
  <c r="FH38" i="45"/>
  <c r="M64" i="48"/>
  <c r="V64" i="48" s="1"/>
  <c r="X64" i="48" s="1"/>
  <c r="FL38" i="45"/>
  <c r="FP38" i="45"/>
  <c r="S65" i="48"/>
  <c r="G65" i="48"/>
  <c r="R65" i="48"/>
  <c r="F65" i="48"/>
  <c r="GB38" i="45"/>
  <c r="AK64" i="48"/>
  <c r="AA64" i="48"/>
  <c r="AE64" i="48"/>
  <c r="AF64" i="48"/>
  <c r="AJ64" i="48"/>
  <c r="Z64" i="48"/>
  <c r="FT38" i="45"/>
  <c r="K65" i="48"/>
  <c r="L65" i="48"/>
  <c r="GE39" i="45"/>
  <c r="C40" i="45"/>
  <c r="E41" i="45"/>
  <c r="C41" i="45"/>
  <c r="FB38" i="45"/>
  <c r="FW38" i="45"/>
  <c r="GE40" i="45"/>
  <c r="D41" i="45"/>
  <c r="FX38" i="45" l="1"/>
  <c r="FD38" i="45"/>
  <c r="M65" i="48"/>
  <c r="V65" i="48" s="1"/>
  <c r="X65" i="48" s="1"/>
  <c r="AJ65" i="48"/>
  <c r="AA65" i="48"/>
  <c r="AE65" i="48"/>
  <c r="AK65" i="48"/>
  <c r="Z65" i="48"/>
  <c r="AF65" i="48"/>
  <c r="R9" i="48"/>
  <c r="G40" i="45"/>
  <c r="AP40" i="45"/>
  <c r="AH40" i="45"/>
  <c r="EL40" i="45"/>
  <c r="DO40" i="45"/>
  <c r="CY39" i="45"/>
  <c r="EI40" i="45"/>
  <c r="AT39" i="45"/>
  <c r="AD39" i="45"/>
  <c r="CP39" i="45"/>
  <c r="DB40" i="45"/>
  <c r="DZ39" i="45"/>
  <c r="AL39" i="45"/>
  <c r="EI39" i="45"/>
  <c r="CA40" i="45"/>
  <c r="CU39" i="45"/>
  <c r="CE40" i="45"/>
  <c r="AE39" i="45"/>
  <c r="AH39" i="45"/>
  <c r="ED40" i="45"/>
  <c r="AA40" i="45"/>
  <c r="W40" i="45"/>
  <c r="BV40" i="45"/>
  <c r="CT39" i="45"/>
  <c r="ED39" i="45"/>
  <c r="AI39" i="45"/>
  <c r="AA39" i="45"/>
  <c r="AY39" i="45"/>
  <c r="CQ39" i="45"/>
  <c r="EY39" i="45"/>
  <c r="BW39" i="45"/>
  <c r="BK40" i="45"/>
  <c r="EQ40" i="45"/>
  <c r="L40" i="45"/>
  <c r="CY40" i="45"/>
  <c r="DZ40" i="45"/>
  <c r="BG40" i="45"/>
  <c r="Q39" i="45"/>
  <c r="DW39" i="45"/>
  <c r="CM40" i="45"/>
  <c r="CA39" i="45"/>
  <c r="BG39" i="45"/>
  <c r="EM39" i="45"/>
  <c r="AX39" i="45"/>
  <c r="AI40" i="45"/>
  <c r="DV39" i="45"/>
  <c r="EM40" i="45"/>
  <c r="CD40" i="45"/>
  <c r="DS39" i="45"/>
  <c r="AD40" i="45"/>
  <c r="EE40" i="45"/>
  <c r="DK39" i="45"/>
  <c r="CI39" i="45"/>
  <c r="AE40" i="45"/>
  <c r="AM39" i="45"/>
  <c r="BF40" i="45"/>
  <c r="H40" i="45"/>
  <c r="AU39" i="45"/>
  <c r="CH39" i="45"/>
  <c r="DC40" i="45"/>
  <c r="DJ39" i="45"/>
  <c r="BZ40" i="45"/>
  <c r="DK40" i="45"/>
  <c r="DF39" i="45"/>
  <c r="AL40" i="45"/>
  <c r="BB40" i="45"/>
  <c r="CL39" i="45"/>
  <c r="R39" i="45"/>
  <c r="CX39" i="45"/>
  <c r="BF39" i="45"/>
  <c r="BV39" i="45"/>
  <c r="M40" i="45"/>
  <c r="EH40" i="45"/>
  <c r="BW40" i="45"/>
  <c r="AY40" i="45"/>
  <c r="EH39" i="45"/>
  <c r="BK39" i="45"/>
  <c r="Z40" i="45"/>
  <c r="BR40" i="45"/>
  <c r="AP39" i="45"/>
  <c r="FB40" i="45"/>
  <c r="DG39" i="45"/>
  <c r="BO40" i="45"/>
  <c r="Q40" i="45"/>
  <c r="AT40" i="45"/>
  <c r="EQ39" i="45"/>
  <c r="CL40" i="45"/>
  <c r="M39" i="45"/>
  <c r="DN39" i="45"/>
  <c r="CH40" i="45"/>
  <c r="DV40" i="45"/>
  <c r="G39" i="45"/>
  <c r="L39" i="45"/>
  <c r="AM40" i="45"/>
  <c r="BO39" i="45"/>
  <c r="BJ39" i="45"/>
  <c r="BC40" i="45"/>
  <c r="V40" i="45"/>
  <c r="BN39" i="45"/>
  <c r="DS40" i="45"/>
  <c r="CE39" i="45"/>
  <c r="BS39" i="45"/>
  <c r="Z39" i="45"/>
  <c r="BB39" i="45"/>
  <c r="AU40" i="45"/>
  <c r="DB39" i="45"/>
  <c r="GE41" i="45"/>
  <c r="BJ40" i="45"/>
  <c r="AQ39" i="45"/>
  <c r="EA39" i="45"/>
  <c r="DJ40" i="45"/>
  <c r="EP40" i="45"/>
  <c r="DR40" i="45"/>
  <c r="BS40" i="45"/>
  <c r="EL39" i="45"/>
  <c r="CQ40" i="45"/>
  <c r="DG40" i="45"/>
  <c r="DN40" i="45"/>
  <c r="CD39" i="45"/>
  <c r="EA40" i="45"/>
  <c r="AQ40" i="45"/>
  <c r="EP39" i="45"/>
  <c r="CT40" i="45"/>
  <c r="CP40" i="45"/>
  <c r="DR39" i="45"/>
  <c r="DF40" i="45"/>
  <c r="EE39" i="45"/>
  <c r="EY40" i="45"/>
  <c r="H39" i="45"/>
  <c r="DC39" i="45"/>
  <c r="DW40" i="45"/>
  <c r="R40" i="45"/>
  <c r="AX40" i="45"/>
  <c r="CX40" i="45"/>
  <c r="W39" i="45"/>
  <c r="CI40" i="45"/>
  <c r="EX40" i="45"/>
  <c r="BZ39" i="45"/>
  <c r="BC39" i="45"/>
  <c r="BN40" i="45"/>
  <c r="DO39" i="45"/>
  <c r="V39" i="45"/>
  <c r="EX39" i="45"/>
  <c r="CU40" i="45"/>
  <c r="CM39" i="45"/>
  <c r="BR39" i="45"/>
  <c r="I39" i="45" l="1"/>
  <c r="I40" i="45"/>
  <c r="N39" i="45"/>
  <c r="N40" i="45"/>
  <c r="S40" i="45"/>
  <c r="S39" i="45"/>
  <c r="X40" i="45"/>
  <c r="X39" i="45"/>
  <c r="AB40" i="45"/>
  <c r="AB39" i="45"/>
  <c r="AF40" i="45"/>
  <c r="AF39" i="45"/>
  <c r="AJ39" i="45"/>
  <c r="AJ40" i="45"/>
  <c r="AN39" i="45"/>
  <c r="AN40" i="45"/>
  <c r="AR40" i="45"/>
  <c r="AR39" i="45"/>
  <c r="AV39" i="45"/>
  <c r="AV40" i="45"/>
  <c r="AZ40" i="45"/>
  <c r="AZ39" i="45"/>
  <c r="BD39" i="45"/>
  <c r="BD40" i="45"/>
  <c r="BH39" i="45"/>
  <c r="BH40" i="45"/>
  <c r="BL39" i="45"/>
  <c r="BL40" i="45"/>
  <c r="BP40" i="45"/>
  <c r="BP39" i="45"/>
  <c r="BT40" i="45"/>
  <c r="BT39" i="45"/>
  <c r="BX40" i="45"/>
  <c r="BX39" i="45"/>
  <c r="CB39" i="45"/>
  <c r="CB40" i="45"/>
  <c r="CF39" i="45"/>
  <c r="CF40" i="45"/>
  <c r="CJ40" i="45"/>
  <c r="CJ39" i="45"/>
  <c r="CN40" i="45"/>
  <c r="CN39" i="45"/>
  <c r="CR40" i="45"/>
  <c r="CR39" i="45"/>
  <c r="CV40" i="45"/>
  <c r="CV39" i="45"/>
  <c r="CZ39" i="45"/>
  <c r="CZ40" i="45"/>
  <c r="DD39" i="45"/>
  <c r="DD40" i="45"/>
  <c r="DH40" i="45"/>
  <c r="DH39" i="45"/>
  <c r="DL40" i="45"/>
  <c r="DL39" i="45"/>
  <c r="DP40" i="45"/>
  <c r="DP39" i="45"/>
  <c r="DT40" i="45"/>
  <c r="DT39" i="45"/>
  <c r="DX40" i="45"/>
  <c r="DX39" i="45"/>
  <c r="EB39" i="45"/>
  <c r="EB40" i="45"/>
  <c r="EF39" i="45"/>
  <c r="EF40" i="45"/>
  <c r="EN40" i="45"/>
  <c r="EN39" i="45"/>
  <c r="EJ40" i="45"/>
  <c r="ER39" i="45"/>
  <c r="ER40" i="45"/>
  <c r="EJ39" i="45"/>
  <c r="EZ39" i="45"/>
  <c r="EZ40" i="45"/>
  <c r="G41" i="45"/>
  <c r="CY41" i="45"/>
  <c r="EI41" i="45"/>
  <c r="BC41" i="45"/>
  <c r="FW39" i="45"/>
  <c r="EA41" i="45"/>
  <c r="CU41" i="45"/>
  <c r="EH41" i="45"/>
  <c r="CH41" i="45"/>
  <c r="BO41" i="45"/>
  <c r="CA41" i="45"/>
  <c r="CQ41" i="45"/>
  <c r="AT41" i="45"/>
  <c r="ET39" i="45"/>
  <c r="FR39" i="45"/>
  <c r="EY41" i="45"/>
  <c r="V41" i="45"/>
  <c r="Z41" i="45"/>
  <c r="DJ41" i="45"/>
  <c r="BW41" i="45"/>
  <c r="BF41" i="45"/>
  <c r="FN40" i="45"/>
  <c r="FK39" i="45"/>
  <c r="AE41" i="45"/>
  <c r="DO41" i="45"/>
  <c r="EQ41" i="45"/>
  <c r="BN41" i="45"/>
  <c r="FJ39" i="45"/>
  <c r="AM41" i="45"/>
  <c r="GA39" i="45"/>
  <c r="L41" i="45"/>
  <c r="BS41" i="45"/>
  <c r="CI41" i="45"/>
  <c r="H41" i="45"/>
  <c r="R41" i="45"/>
  <c r="AA41" i="45"/>
  <c r="AL41" i="45"/>
  <c r="AH41" i="45"/>
  <c r="EX41" i="45"/>
  <c r="D42" i="45"/>
  <c r="M41" i="45"/>
  <c r="AD41" i="45"/>
  <c r="CL41" i="45"/>
  <c r="CD41" i="45"/>
  <c r="CM41" i="45"/>
  <c r="AP41" i="45"/>
  <c r="DG41" i="45"/>
  <c r="DZ41" i="45"/>
  <c r="DS41" i="45"/>
  <c r="BJ41" i="45"/>
  <c r="CP41" i="45"/>
  <c r="BZ41" i="45"/>
  <c r="BR41" i="45"/>
  <c r="Q41" i="45"/>
  <c r="AQ41" i="45"/>
  <c r="DN41" i="45"/>
  <c r="DB41" i="45"/>
  <c r="EP41" i="45"/>
  <c r="EL41" i="45"/>
  <c r="DW41" i="45"/>
  <c r="DV41" i="45"/>
  <c r="BK41" i="45"/>
  <c r="AI41" i="45"/>
  <c r="W41" i="45"/>
  <c r="BV41" i="45"/>
  <c r="DR41" i="45"/>
  <c r="FC39" i="45"/>
  <c r="CT41" i="45"/>
  <c r="BG41" i="45"/>
  <c r="EM41" i="45"/>
  <c r="DF41" i="45"/>
  <c r="AY41" i="45"/>
  <c r="AU41" i="45"/>
  <c r="BB41" i="45"/>
  <c r="AX41" i="45"/>
  <c r="CE41" i="45"/>
  <c r="DK41" i="45"/>
  <c r="ED41" i="45"/>
  <c r="DC41" i="45"/>
  <c r="CX41" i="45"/>
  <c r="EE41" i="45"/>
  <c r="I41" i="45" l="1"/>
  <c r="N41" i="45"/>
  <c r="S41" i="45"/>
  <c r="X41" i="45"/>
  <c r="AB41" i="45"/>
  <c r="AF41" i="45"/>
  <c r="AJ41" i="45"/>
  <c r="AN41" i="45"/>
  <c r="AR41" i="45"/>
  <c r="AV41" i="45"/>
  <c r="AZ41" i="45"/>
  <c r="BD41" i="45"/>
  <c r="BH41" i="45"/>
  <c r="BL41" i="45"/>
  <c r="BP41" i="45"/>
  <c r="BT41" i="45"/>
  <c r="BX41" i="45"/>
  <c r="CB41" i="45"/>
  <c r="CF41" i="45"/>
  <c r="CJ41" i="45"/>
  <c r="CN41" i="45"/>
  <c r="CR41" i="45"/>
  <c r="CV41" i="45"/>
  <c r="CZ41" i="45"/>
  <c r="DD41" i="45"/>
  <c r="DH41" i="45"/>
  <c r="DL41" i="45"/>
  <c r="DP41" i="45"/>
  <c r="DT41" i="45"/>
  <c r="DX41" i="45"/>
  <c r="EB41" i="45"/>
  <c r="EF41" i="45"/>
  <c r="EN41" i="45"/>
  <c r="EJ41" i="45"/>
  <c r="ER41" i="45"/>
  <c r="EZ41" i="45"/>
  <c r="FV39" i="45"/>
  <c r="FZ40" i="45"/>
  <c r="FK40" i="45"/>
  <c r="EU40" i="45"/>
  <c r="C42" i="45"/>
  <c r="FG40" i="45"/>
  <c r="FO39" i="45"/>
  <c r="FB39" i="45"/>
  <c r="FC40" i="45"/>
  <c r="FG39" i="45"/>
  <c r="EU39" i="45"/>
  <c r="FW40" i="45"/>
  <c r="FN39" i="45"/>
  <c r="FO40" i="45"/>
  <c r="FJ40" i="45"/>
  <c r="FF40" i="45"/>
  <c r="ET40" i="45"/>
  <c r="FD39" i="45" l="1"/>
  <c r="FD40" i="45"/>
  <c r="EV40" i="45"/>
  <c r="EV39" i="45"/>
  <c r="FH40" i="45"/>
  <c r="M69" i="48"/>
  <c r="FL40" i="45"/>
  <c r="FL39" i="45"/>
  <c r="FP40" i="45"/>
  <c r="FP39" i="45"/>
  <c r="FX39" i="45"/>
  <c r="FV40" i="45"/>
  <c r="FZ39" i="45"/>
  <c r="C43" i="45"/>
  <c r="GA40" i="45"/>
  <c r="FS40" i="45"/>
  <c r="FF39" i="45"/>
  <c r="FR40" i="45"/>
  <c r="FS39" i="45"/>
  <c r="FW41" i="45"/>
  <c r="GB39" i="45" l="1"/>
  <c r="FH39" i="45"/>
  <c r="FT39" i="45"/>
  <c r="FX40" i="45"/>
  <c r="FT40" i="45"/>
  <c r="GB40" i="45"/>
  <c r="FB41" i="45"/>
  <c r="FV41" i="45"/>
  <c r="E43" i="45"/>
  <c r="EU41" i="45"/>
  <c r="FF41" i="45"/>
  <c r="GA41" i="45"/>
  <c r="FO41" i="45"/>
  <c r="FR41" i="45"/>
  <c r="FS41" i="45"/>
  <c r="FC41" i="45"/>
  <c r="FJ41" i="45"/>
  <c r="GE42" i="45"/>
  <c r="FD41" i="45" l="1"/>
  <c r="FX41" i="45"/>
  <c r="FT41" i="45"/>
  <c r="G42" i="45"/>
  <c r="DW42" i="45"/>
  <c r="DS42" i="45"/>
  <c r="CH42" i="45"/>
  <c r="BJ42" i="45"/>
  <c r="AD42" i="45"/>
  <c r="BB42" i="45"/>
  <c r="DV42" i="45"/>
  <c r="FG41" i="45"/>
  <c r="CA42" i="45"/>
  <c r="BV42" i="45"/>
  <c r="BF42" i="45"/>
  <c r="EI42" i="45"/>
  <c r="AQ42" i="45"/>
  <c r="EA42" i="45"/>
  <c r="V42" i="45"/>
  <c r="AE42" i="45"/>
  <c r="EQ42" i="45"/>
  <c r="AY42" i="45"/>
  <c r="CP42" i="45"/>
  <c r="CE42" i="45"/>
  <c r="CU42" i="45"/>
  <c r="DN42" i="45"/>
  <c r="DJ42" i="45"/>
  <c r="DF42" i="45"/>
  <c r="CM42" i="45"/>
  <c r="FR42" i="45"/>
  <c r="EY42" i="45"/>
  <c r="FN41" i="45"/>
  <c r="AU42" i="45"/>
  <c r="DR42" i="45"/>
  <c r="BR42" i="45"/>
  <c r="H42" i="45"/>
  <c r="M42" i="45"/>
  <c r="EX42" i="45"/>
  <c r="BN42" i="45"/>
  <c r="BS42" i="45"/>
  <c r="DC42" i="45"/>
  <c r="Q42" i="45"/>
  <c r="DK42" i="45"/>
  <c r="DO42" i="45"/>
  <c r="ET41" i="45"/>
  <c r="DG42" i="45"/>
  <c r="Z42" i="45"/>
  <c r="FK41" i="45"/>
  <c r="BO42" i="45"/>
  <c r="DB42" i="45"/>
  <c r="AP42" i="45"/>
  <c r="FZ41" i="45"/>
  <c r="EL42" i="45"/>
  <c r="DZ42" i="45"/>
  <c r="BK42" i="45"/>
  <c r="CY42" i="45"/>
  <c r="BZ42" i="45"/>
  <c r="CQ42" i="45"/>
  <c r="EP42" i="45"/>
  <c r="CI42" i="45"/>
  <c r="FC42" i="45"/>
  <c r="R42" i="45"/>
  <c r="CL42" i="45"/>
  <c r="FN42" i="45"/>
  <c r="AX42" i="45"/>
  <c r="AH42" i="45"/>
  <c r="W42" i="45"/>
  <c r="EE42" i="45"/>
  <c r="AM42" i="45"/>
  <c r="EM42" i="45"/>
  <c r="AA42" i="45"/>
  <c r="FB42" i="45"/>
  <c r="CT42" i="45"/>
  <c r="EH42" i="45"/>
  <c r="AI42" i="45"/>
  <c r="CX42" i="45"/>
  <c r="D44" i="45"/>
  <c r="BG42" i="45"/>
  <c r="BC42" i="45"/>
  <c r="CD42" i="45"/>
  <c r="AT42" i="45"/>
  <c r="E42" i="45"/>
  <c r="BW42" i="45"/>
  <c r="AL42" i="45"/>
  <c r="L42" i="45"/>
  <c r="ED42" i="45"/>
  <c r="I42" i="45" l="1"/>
  <c r="N42" i="45"/>
  <c r="S42" i="45"/>
  <c r="X42" i="45"/>
  <c r="AB42" i="45"/>
  <c r="AF42" i="45"/>
  <c r="AJ42" i="45"/>
  <c r="AN42" i="45"/>
  <c r="AR42" i="45"/>
  <c r="AV42" i="45"/>
  <c r="AZ42" i="45"/>
  <c r="BD42" i="45"/>
  <c r="BH42" i="45"/>
  <c r="BL42" i="45"/>
  <c r="BP42" i="45"/>
  <c r="BT42" i="45"/>
  <c r="BX42" i="45"/>
  <c r="CB42" i="45"/>
  <c r="CF42" i="45"/>
  <c r="CJ42" i="45"/>
  <c r="CN42" i="45"/>
  <c r="CR42" i="45"/>
  <c r="CV42" i="45"/>
  <c r="CZ42" i="45"/>
  <c r="DD42" i="45"/>
  <c r="DH42" i="45"/>
  <c r="DL42" i="45"/>
  <c r="DP42" i="45"/>
  <c r="DT42" i="45"/>
  <c r="DX42" i="45"/>
  <c r="EB42" i="45"/>
  <c r="EF42" i="45"/>
  <c r="EN42" i="45"/>
  <c r="ER42" i="45"/>
  <c r="EJ42" i="45"/>
  <c r="FP41" i="45"/>
  <c r="GB41" i="45"/>
  <c r="EV41" i="45"/>
  <c r="FH41" i="45"/>
  <c r="EZ42" i="45"/>
  <c r="FL41" i="45"/>
  <c r="EU42" i="45"/>
  <c r="ET42" i="45"/>
  <c r="E44" i="45"/>
  <c r="GA42" i="45"/>
  <c r="FS42" i="45"/>
  <c r="FJ42" i="45"/>
  <c r="FO42" i="45"/>
  <c r="D43" i="45"/>
  <c r="FW42" i="45"/>
  <c r="FG42" i="45"/>
  <c r="FK42" i="45"/>
  <c r="FV42" i="45"/>
  <c r="FF42" i="45"/>
  <c r="FD42" i="45" l="1"/>
  <c r="EV42" i="45"/>
  <c r="FH42" i="45"/>
  <c r="FL42" i="45"/>
  <c r="FP42" i="45"/>
  <c r="FT42" i="45"/>
  <c r="FX42" i="45"/>
  <c r="GE43" i="45"/>
  <c r="C45" i="45"/>
  <c r="E45" i="45"/>
  <c r="E46" i="45"/>
  <c r="D46" i="45"/>
  <c r="C44" i="45"/>
  <c r="C46" i="45"/>
  <c r="GE44" i="45"/>
  <c r="D45" i="45"/>
  <c r="FZ42" i="45"/>
  <c r="GB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G44" i="45"/>
  <c r="CQ44" i="45"/>
  <c r="CI44" i="45"/>
  <c r="EL43" i="45"/>
  <c r="DV43" i="45"/>
  <c r="BK43" i="45"/>
  <c r="EL44" i="45"/>
  <c r="EM43" i="45"/>
  <c r="CM44" i="45"/>
  <c r="CQ43" i="45"/>
  <c r="BF43" i="45"/>
  <c r="AX44" i="45"/>
  <c r="V43" i="45"/>
  <c r="CE43" i="45"/>
  <c r="EA43" i="45"/>
  <c r="CA44" i="45"/>
  <c r="AT44" i="45"/>
  <c r="CY43" i="45"/>
  <c r="CI43" i="45"/>
  <c r="AE43" i="45"/>
  <c r="CX44" i="45"/>
  <c r="EX44" i="45"/>
  <c r="R44" i="45"/>
  <c r="CM43" i="45"/>
  <c r="CA43" i="45"/>
  <c r="Z43" i="45"/>
  <c r="E48" i="45"/>
  <c r="DO44" i="45"/>
  <c r="CH44" i="45"/>
  <c r="AQ43" i="45"/>
  <c r="AT43" i="45"/>
  <c r="AP44" i="45"/>
  <c r="Q43" i="45"/>
  <c r="DC44" i="45"/>
  <c r="DN43" i="45"/>
  <c r="EE43" i="45"/>
  <c r="BJ44" i="45"/>
  <c r="DG43" i="45"/>
  <c r="W43" i="45"/>
  <c r="DN44" i="45"/>
  <c r="DF44" i="45"/>
  <c r="DR43" i="45"/>
  <c r="AX43" i="45"/>
  <c r="AM43" i="45"/>
  <c r="BS44" i="45"/>
  <c r="EA44" i="45"/>
  <c r="EP43" i="45"/>
  <c r="DS44" i="45"/>
  <c r="DZ44" i="45"/>
  <c r="L43" i="45"/>
  <c r="W44" i="45"/>
  <c r="BW43" i="45"/>
  <c r="AL43" i="45"/>
  <c r="BZ43" i="45"/>
  <c r="CP43" i="45"/>
  <c r="H44" i="45"/>
  <c r="DK44" i="45"/>
  <c r="AD44" i="45"/>
  <c r="AI44" i="45"/>
  <c r="V44" i="45"/>
  <c r="DB44" i="45"/>
  <c r="BC44" i="45"/>
  <c r="BR43" i="45"/>
  <c r="CU43" i="45"/>
  <c r="CU44" i="45"/>
  <c r="CY44" i="45"/>
  <c r="AL44" i="45"/>
  <c r="CH43" i="45"/>
  <c r="BN44" i="45"/>
  <c r="DZ43" i="45"/>
  <c r="DW43" i="45"/>
  <c r="AY44" i="45"/>
  <c r="BV44" i="45"/>
  <c r="DR44" i="45"/>
  <c r="BR44" i="45"/>
  <c r="EP44" i="45"/>
  <c r="FC44" i="45"/>
  <c r="EH43" i="45"/>
  <c r="BN43" i="45"/>
  <c r="EY44" i="45"/>
  <c r="EX43" i="45"/>
  <c r="Q44" i="45"/>
  <c r="BB44" i="45"/>
  <c r="AH44" i="45"/>
  <c r="AM44" i="45"/>
  <c r="BC43" i="45"/>
  <c r="DC43" i="45"/>
  <c r="DS43" i="45"/>
  <c r="CD44" i="45"/>
  <c r="BK44" i="45"/>
  <c r="AY43" i="45"/>
  <c r="G43" i="45"/>
  <c r="DF43" i="45"/>
  <c r="L44" i="45"/>
  <c r="BF44" i="45"/>
  <c r="DW44" i="45"/>
  <c r="EI43" i="45"/>
  <c r="DJ44" i="45"/>
  <c r="M44" i="45"/>
  <c r="AA44" i="45"/>
  <c r="BJ43" i="45"/>
  <c r="EQ44" i="45"/>
  <c r="CX43" i="45"/>
  <c r="DO43" i="45"/>
  <c r="DJ43" i="45"/>
  <c r="AD43" i="45"/>
  <c r="DV44" i="45"/>
  <c r="CE44" i="45"/>
  <c r="BG44" i="45"/>
  <c r="AA43" i="45"/>
  <c r="CL43" i="45"/>
  <c r="CT43" i="45"/>
  <c r="BO43" i="45"/>
  <c r="EY43" i="45"/>
  <c r="AH43" i="45"/>
  <c r="EM44" i="45"/>
  <c r="BG43" i="45"/>
  <c r="ED43" i="45"/>
  <c r="EI44" i="45"/>
  <c r="Z44" i="45"/>
  <c r="BO44" i="45"/>
  <c r="CD43" i="45"/>
  <c r="CP44" i="45"/>
  <c r="BB43" i="45"/>
  <c r="ED44" i="45"/>
  <c r="DK43" i="45"/>
  <c r="BZ44" i="45"/>
  <c r="H43" i="45"/>
  <c r="M43" i="45"/>
  <c r="BS43" i="45"/>
  <c r="AU43" i="45"/>
  <c r="AE44" i="45"/>
  <c r="R43" i="45"/>
  <c r="DG44" i="45"/>
  <c r="AQ44" i="45"/>
  <c r="AU44" i="45"/>
  <c r="BW44" i="45"/>
  <c r="CT44" i="45"/>
  <c r="AI43" i="45"/>
  <c r="DB43" i="45"/>
  <c r="EH44" i="45"/>
  <c r="AP43" i="45"/>
  <c r="EQ43" i="45"/>
  <c r="EE44" i="45"/>
  <c r="CL44" i="45"/>
  <c r="BV43" i="45"/>
  <c r="I43" i="45" l="1"/>
  <c r="I44" i="45"/>
  <c r="N44" i="45"/>
  <c r="N43" i="45"/>
  <c r="S43" i="45"/>
  <c r="S44" i="45"/>
  <c r="X43" i="45"/>
  <c r="X44" i="45"/>
  <c r="AB44" i="45"/>
  <c r="AB43" i="45"/>
  <c r="AF43" i="45"/>
  <c r="AF44" i="45"/>
  <c r="AJ44" i="45"/>
  <c r="AJ43" i="45"/>
  <c r="AN43" i="45"/>
  <c r="AN44" i="45"/>
  <c r="AR44" i="45"/>
  <c r="AR43" i="45"/>
  <c r="AV44" i="45"/>
  <c r="AV43" i="45"/>
  <c r="AZ44" i="45"/>
  <c r="AZ43" i="45"/>
  <c r="BD44" i="45"/>
  <c r="BD43" i="45"/>
  <c r="BH44" i="45"/>
  <c r="BH43" i="45"/>
  <c r="BL43" i="45"/>
  <c r="BL44" i="45"/>
  <c r="BP43" i="45"/>
  <c r="BP44" i="45"/>
  <c r="BT43" i="45"/>
  <c r="BT44" i="45"/>
  <c r="BX43" i="45"/>
  <c r="BX44" i="45"/>
  <c r="CB43" i="45"/>
  <c r="CB44" i="45"/>
  <c r="CF44" i="45"/>
  <c r="CF43" i="45"/>
  <c r="CJ44" i="45"/>
  <c r="CJ43" i="45"/>
  <c r="CN44" i="45"/>
  <c r="CN43" i="45"/>
  <c r="CR43" i="45"/>
  <c r="CR44" i="45"/>
  <c r="CV44" i="45"/>
  <c r="CV43" i="45"/>
  <c r="CZ43" i="45"/>
  <c r="CZ44" i="45"/>
  <c r="DD44" i="45"/>
  <c r="DD43" i="45"/>
  <c r="DH43" i="45"/>
  <c r="DH44" i="45"/>
  <c r="DL43" i="45"/>
  <c r="DL44" i="45"/>
  <c r="DP44" i="45"/>
  <c r="DP43" i="45"/>
  <c r="DT43" i="45"/>
  <c r="DT44" i="45"/>
  <c r="DX43" i="45"/>
  <c r="DX44" i="45"/>
  <c r="EB44" i="45"/>
  <c r="EB43" i="45"/>
  <c r="EF44" i="45"/>
  <c r="EF43" i="45"/>
  <c r="EN44" i="45"/>
  <c r="EN43" i="45"/>
  <c r="EJ44" i="45"/>
  <c r="ER43" i="45"/>
  <c r="ER44" i="45"/>
  <c r="EJ43" i="45"/>
  <c r="EZ43" i="45"/>
  <c r="EZ44" i="45"/>
  <c r="FV44" i="45"/>
  <c r="D57" i="45"/>
  <c r="FJ44" i="45"/>
  <c r="D56" i="45"/>
  <c r="FW44" i="45"/>
  <c r="C49" i="45"/>
  <c r="C59" i="45"/>
  <c r="FJ43" i="45"/>
  <c r="E49" i="45"/>
  <c r="D47" i="45"/>
  <c r="E52" i="45"/>
  <c r="D53" i="45"/>
  <c r="FG44" i="45"/>
  <c r="FN44" i="45"/>
  <c r="GE45" i="45"/>
  <c r="GA44" i="45"/>
  <c r="E53" i="45"/>
  <c r="FX44" i="45" l="1"/>
  <c r="I12" i="6"/>
  <c r="C29" i="2"/>
  <c r="G45" i="45"/>
  <c r="BJ45" i="45"/>
  <c r="E57" i="45"/>
  <c r="E47" i="45"/>
  <c r="EA45" i="45"/>
  <c r="FW43" i="45"/>
  <c r="FO43" i="45"/>
  <c r="FB43" i="45"/>
  <c r="AX45" i="45"/>
  <c r="CP45" i="45"/>
  <c r="FN43" i="45"/>
  <c r="D49" i="45"/>
  <c r="D58" i="45"/>
  <c r="BN45" i="45"/>
  <c r="CY45" i="45"/>
  <c r="C48" i="45"/>
  <c r="BO45" i="45"/>
  <c r="EU44" i="45"/>
  <c r="D48" i="45"/>
  <c r="DZ45" i="45"/>
  <c r="FF43" i="45"/>
  <c r="CD45" i="45"/>
  <c r="GA43" i="45"/>
  <c r="BC45" i="45"/>
  <c r="D52" i="45"/>
  <c r="FK43" i="45"/>
  <c r="FZ44" i="45"/>
  <c r="ET43" i="45"/>
  <c r="AL45" i="45"/>
  <c r="CE45" i="45"/>
  <c r="CI45" i="45"/>
  <c r="AM45" i="45"/>
  <c r="C55" i="45"/>
  <c r="DS45" i="45"/>
  <c r="CT45" i="45"/>
  <c r="W45" i="45"/>
  <c r="L45" i="45"/>
  <c r="EM45" i="45"/>
  <c r="BR45" i="45"/>
  <c r="DJ45" i="45"/>
  <c r="DW45" i="45"/>
  <c r="EX45" i="45"/>
  <c r="BS45" i="45"/>
  <c r="FK44" i="45"/>
  <c r="BF45" i="45"/>
  <c r="FR44" i="45"/>
  <c r="D55" i="45"/>
  <c r="E59" i="45"/>
  <c r="H45" i="45"/>
  <c r="M45" i="45"/>
  <c r="DF45" i="45"/>
  <c r="ET44" i="45"/>
  <c r="FO44" i="45"/>
  <c r="BW45" i="45"/>
  <c r="EY45" i="45"/>
  <c r="AP45" i="45"/>
  <c r="FC43" i="45"/>
  <c r="CX45" i="45"/>
  <c r="CQ45" i="45"/>
  <c r="C47" i="45"/>
  <c r="R45" i="45"/>
  <c r="FF44" i="45"/>
  <c r="D51" i="45"/>
  <c r="EH45" i="45"/>
  <c r="C56" i="45"/>
  <c r="E54" i="45"/>
  <c r="CH45" i="45"/>
  <c r="ED45" i="45"/>
  <c r="C57" i="45"/>
  <c r="Q45" i="45"/>
  <c r="FS43" i="45"/>
  <c r="AD45" i="45"/>
  <c r="Z45" i="45"/>
  <c r="DR45" i="45"/>
  <c r="C51" i="45"/>
  <c r="EU43" i="45"/>
  <c r="EI45" i="45"/>
  <c r="GE46" i="45"/>
  <c r="DN45" i="45"/>
  <c r="EP45" i="45"/>
  <c r="DB45" i="45"/>
  <c r="AI45" i="45"/>
  <c r="C53" i="45"/>
  <c r="E50" i="45"/>
  <c r="BV45" i="45"/>
  <c r="FS44" i="45"/>
  <c r="D50" i="45"/>
  <c r="BK45" i="45"/>
  <c r="AU45" i="45"/>
  <c r="AQ45" i="45"/>
  <c r="C54" i="45"/>
  <c r="E55" i="45"/>
  <c r="DK45" i="45"/>
  <c r="D54" i="45"/>
  <c r="CU45" i="45"/>
  <c r="E56" i="45"/>
  <c r="CL45" i="45"/>
  <c r="C58" i="45"/>
  <c r="D59" i="45"/>
  <c r="AT45" i="45"/>
  <c r="FV43" i="45"/>
  <c r="CA45" i="45"/>
  <c r="FG43" i="45"/>
  <c r="AA45" i="45"/>
  <c r="DV45" i="45"/>
  <c r="E51" i="45"/>
  <c r="DO45" i="45"/>
  <c r="FR43" i="45"/>
  <c r="EL45" i="45"/>
  <c r="EE45" i="45"/>
  <c r="AE45" i="45"/>
  <c r="DG45" i="45"/>
  <c r="BG45" i="45"/>
  <c r="BB45" i="45"/>
  <c r="FZ43" i="45"/>
  <c r="BZ45" i="45"/>
  <c r="AY45" i="45"/>
  <c r="EQ45" i="45"/>
  <c r="CM45" i="45"/>
  <c r="V45" i="45"/>
  <c r="E58" i="45"/>
  <c r="AH45" i="45"/>
  <c r="C50" i="45"/>
  <c r="C52" i="45"/>
  <c r="FB44" i="45"/>
  <c r="DC45" i="45"/>
  <c r="I45" i="45" l="1"/>
  <c r="N45" i="45"/>
  <c r="S45" i="45"/>
  <c r="X45" i="45"/>
  <c r="AB45" i="45"/>
  <c r="AF45" i="45"/>
  <c r="AJ45" i="45"/>
  <c r="AN45" i="45"/>
  <c r="AR45" i="45"/>
  <c r="AV45" i="45"/>
  <c r="AZ45" i="45"/>
  <c r="BD45" i="45"/>
  <c r="BH45" i="45"/>
  <c r="BL45" i="45"/>
  <c r="BP45" i="45"/>
  <c r="BT45" i="45"/>
  <c r="BX45" i="45"/>
  <c r="CB45" i="45"/>
  <c r="CF45" i="45"/>
  <c r="CJ45" i="45"/>
  <c r="CN45" i="45"/>
  <c r="CR45" i="45"/>
  <c r="CV45" i="45"/>
  <c r="CZ45" i="45"/>
  <c r="DD45" i="45"/>
  <c r="DH45" i="45"/>
  <c r="DL45" i="45"/>
  <c r="DP45" i="45"/>
  <c r="DT45" i="45"/>
  <c r="DX45" i="45"/>
  <c r="EB45" i="45"/>
  <c r="EF45" i="45"/>
  <c r="EN45" i="45"/>
  <c r="EJ45" i="45"/>
  <c r="ER45" i="45"/>
  <c r="FD44" i="45"/>
  <c r="FT43" i="45"/>
  <c r="FH43" i="45"/>
  <c r="FL43" i="45"/>
  <c r="FX43" i="45"/>
  <c r="FT44" i="45"/>
  <c r="FL44" i="45"/>
  <c r="FP44" i="45"/>
  <c r="GB44" i="45"/>
  <c r="EV43" i="45"/>
  <c r="FH44" i="45"/>
  <c r="FD43" i="45"/>
  <c r="GB43" i="45"/>
  <c r="EZ45" i="45"/>
  <c r="FP43" i="45"/>
  <c r="EV44" i="45"/>
  <c r="G46" i="45"/>
  <c r="DN46" i="45"/>
  <c r="FK46" i="45"/>
  <c r="V46" i="45"/>
  <c r="DR46" i="45"/>
  <c r="CE46" i="45"/>
  <c r="W46" i="45"/>
  <c r="EH46" i="45"/>
  <c r="AX46" i="45"/>
  <c r="FS46" i="45"/>
  <c r="CT46" i="45"/>
  <c r="CP46" i="45"/>
  <c r="DB46" i="45"/>
  <c r="DV46" i="45"/>
  <c r="L46" i="45"/>
  <c r="BG46" i="45"/>
  <c r="BC46" i="45"/>
  <c r="AP46" i="45"/>
  <c r="AY46" i="45"/>
  <c r="DW46" i="45"/>
  <c r="AE46" i="45"/>
  <c r="EL46" i="45"/>
  <c r="ED46" i="45"/>
  <c r="AU46" i="45"/>
  <c r="BJ46" i="45"/>
  <c r="BZ46" i="45"/>
  <c r="CH46" i="45"/>
  <c r="Q46" i="45"/>
  <c r="ET46" i="45"/>
  <c r="FW46" i="45"/>
  <c r="Z46" i="45"/>
  <c r="FF45" i="45"/>
  <c r="AA46" i="45"/>
  <c r="BB46" i="45"/>
  <c r="GE57" i="45"/>
  <c r="EM46" i="45"/>
  <c r="H46" i="45"/>
  <c r="BR46" i="45"/>
  <c r="DJ46" i="45"/>
  <c r="EA46" i="45"/>
  <c r="AH46" i="45"/>
  <c r="EQ46" i="45"/>
  <c r="AT46" i="45"/>
  <c r="DS46" i="45"/>
  <c r="EP46" i="45"/>
  <c r="BN46" i="45"/>
  <c r="AL46" i="45"/>
  <c r="AM46" i="45"/>
  <c r="BO46" i="45"/>
  <c r="CI46" i="45"/>
  <c r="CA46" i="45"/>
  <c r="EY46" i="45"/>
  <c r="M46" i="45"/>
  <c r="CD46" i="45"/>
  <c r="DF46" i="45"/>
  <c r="CU46" i="45"/>
  <c r="DZ46" i="45"/>
  <c r="BF46" i="45"/>
  <c r="BW46" i="45"/>
  <c r="GE49" i="45"/>
  <c r="CY46" i="45"/>
  <c r="BV46" i="45"/>
  <c r="BK46" i="45"/>
  <c r="DG46" i="45"/>
  <c r="CQ46" i="45"/>
  <c r="DC46" i="45"/>
  <c r="R46" i="45"/>
  <c r="FZ46" i="45"/>
  <c r="EX46" i="45"/>
  <c r="FR46" i="45"/>
  <c r="EE46" i="45"/>
  <c r="CM46" i="45"/>
  <c r="GE58" i="45"/>
  <c r="DK46" i="45"/>
  <c r="CL46" i="45"/>
  <c r="GA46" i="45"/>
  <c r="BS46" i="45"/>
  <c r="CX46" i="45"/>
  <c r="FG46" i="45"/>
  <c r="AQ46" i="45"/>
  <c r="AI46" i="45"/>
  <c r="EI46" i="45"/>
  <c r="FZ45" i="45"/>
  <c r="GE51" i="45"/>
  <c r="DO46" i="45"/>
  <c r="AD46" i="45"/>
  <c r="I46" i="45" l="1"/>
  <c r="N46" i="45"/>
  <c r="S46" i="45"/>
  <c r="X46" i="45"/>
  <c r="AB46" i="45"/>
  <c r="AF46" i="45"/>
  <c r="AJ46" i="45"/>
  <c r="AN46" i="45"/>
  <c r="AR46" i="45"/>
  <c r="AV46" i="45"/>
  <c r="AZ46" i="45"/>
  <c r="BD46" i="45"/>
  <c r="BH46" i="45"/>
  <c r="BL46" i="45"/>
  <c r="BP46" i="45"/>
  <c r="BT46" i="45"/>
  <c r="BX46" i="45"/>
  <c r="CB46" i="45"/>
  <c r="CF46" i="45"/>
  <c r="CJ46" i="45"/>
  <c r="CN46" i="45"/>
  <c r="CR46" i="45"/>
  <c r="CV46" i="45"/>
  <c r="CZ46" i="45"/>
  <c r="DD46" i="45"/>
  <c r="DH46" i="45"/>
  <c r="DL46" i="45"/>
  <c r="DP46" i="45"/>
  <c r="DT46" i="45"/>
  <c r="DX46" i="45"/>
  <c r="EB46" i="45"/>
  <c r="EF46" i="45"/>
  <c r="EN46" i="45"/>
  <c r="ER46" i="45"/>
  <c r="EJ46" i="45"/>
  <c r="EZ46" i="45"/>
  <c r="M12" i="6"/>
  <c r="L12" i="6"/>
  <c r="G51" i="45"/>
  <c r="G49" i="45"/>
  <c r="L58" i="45"/>
  <c r="Q58" i="45"/>
  <c r="Q57" i="45"/>
  <c r="M58" i="45"/>
  <c r="L49" i="45"/>
  <c r="M51" i="45"/>
  <c r="R49" i="45"/>
  <c r="H51" i="45"/>
  <c r="H49" i="45"/>
  <c r="L51" i="45"/>
  <c r="M57" i="45"/>
  <c r="L57" i="45"/>
  <c r="R58" i="45"/>
  <c r="G58" i="45"/>
  <c r="G57" i="45"/>
  <c r="Q51" i="45"/>
  <c r="M49" i="45"/>
  <c r="R57" i="45"/>
  <c r="Q49" i="45"/>
  <c r="H58" i="45"/>
  <c r="H57" i="45"/>
  <c r="R51" i="45"/>
  <c r="I57" i="45" l="1"/>
  <c r="I58" i="45"/>
  <c r="I49" i="45"/>
  <c r="I51" i="45"/>
  <c r="N51" i="45"/>
  <c r="N49" i="45"/>
  <c r="N58" i="45"/>
  <c r="N57" i="45"/>
  <c r="S51" i="45"/>
  <c r="S58" i="45"/>
  <c r="S49" i="45"/>
  <c r="S57" i="45"/>
  <c r="GB46" i="45"/>
  <c r="FT46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Z12" i="6"/>
  <c r="EP57" i="45"/>
  <c r="DC57" i="45"/>
  <c r="DG58" i="45"/>
  <c r="EU45" i="45"/>
  <c r="EL51" i="45"/>
  <c r="DO49" i="45"/>
  <c r="DR58" i="45"/>
  <c r="DK58" i="45"/>
  <c r="EQ49" i="45"/>
  <c r="CH57" i="45"/>
  <c r="AI49" i="45"/>
  <c r="BB58" i="45"/>
  <c r="CA51" i="45"/>
  <c r="AM51" i="45"/>
  <c r="BW58" i="45"/>
  <c r="EH51" i="45"/>
  <c r="AI51" i="45"/>
  <c r="BC51" i="45"/>
  <c r="BB51" i="45"/>
  <c r="GE48" i="45"/>
  <c r="BN57" i="45"/>
  <c r="CL49" i="45"/>
  <c r="BR49" i="45"/>
  <c r="EL57" i="45"/>
  <c r="CU49" i="45"/>
  <c r="BO57" i="45"/>
  <c r="DF57" i="45"/>
  <c r="Z57" i="45"/>
  <c r="EX51" i="45"/>
  <c r="DS51" i="45"/>
  <c r="CM58" i="45"/>
  <c r="DO57" i="45"/>
  <c r="BS57" i="45"/>
  <c r="W58" i="45"/>
  <c r="BG57" i="45"/>
  <c r="AP49" i="45"/>
  <c r="CY58" i="45"/>
  <c r="BJ49" i="45"/>
  <c r="EY49" i="45"/>
  <c r="BK51" i="45"/>
  <c r="EH49" i="45"/>
  <c r="BK57" i="45"/>
  <c r="ED58" i="45"/>
  <c r="ET45" i="45"/>
  <c r="BZ57" i="45"/>
  <c r="CI58" i="45"/>
  <c r="CX49" i="45"/>
  <c r="DV51" i="45"/>
  <c r="EU46" i="45"/>
  <c r="EM51" i="45"/>
  <c r="CU51" i="45"/>
  <c r="CT57" i="45"/>
  <c r="V57" i="45"/>
  <c r="BW57" i="45"/>
  <c r="BO49" i="45"/>
  <c r="ED51" i="45"/>
  <c r="BZ49" i="45"/>
  <c r="AQ58" i="45"/>
  <c r="EX49" i="45"/>
  <c r="DB51" i="45"/>
  <c r="DZ51" i="45"/>
  <c r="EL58" i="45"/>
  <c r="EX58" i="45"/>
  <c r="CP51" i="45"/>
  <c r="Z58" i="45"/>
  <c r="FG45" i="45"/>
  <c r="BV49" i="45"/>
  <c r="DB58" i="45"/>
  <c r="EL49" i="45"/>
  <c r="BS51" i="45"/>
  <c r="AT49" i="45"/>
  <c r="GE54" i="45"/>
  <c r="DW49" i="45"/>
  <c r="BW49" i="45"/>
  <c r="AE57" i="45"/>
  <c r="BJ57" i="45"/>
  <c r="BC58" i="45"/>
  <c r="DN51" i="45"/>
  <c r="CA49" i="45"/>
  <c r="CX51" i="45"/>
  <c r="DC51" i="45"/>
  <c r="AP51" i="45"/>
  <c r="CQ49" i="45"/>
  <c r="BZ58" i="45"/>
  <c r="EH57" i="45"/>
  <c r="FW45" i="45"/>
  <c r="DB57" i="45"/>
  <c r="FF46" i="45"/>
  <c r="BJ58" i="45"/>
  <c r="AA57" i="45"/>
  <c r="EE49" i="45"/>
  <c r="DZ57" i="45"/>
  <c r="CU58" i="45"/>
  <c r="BV51" i="45"/>
  <c r="GE50" i="45"/>
  <c r="EM49" i="45"/>
  <c r="EX57" i="45"/>
  <c r="DF49" i="45"/>
  <c r="DO51" i="45"/>
  <c r="BV57" i="45"/>
  <c r="CI51" i="45"/>
  <c r="DW51" i="45"/>
  <c r="EQ57" i="45"/>
  <c r="EI58" i="45"/>
  <c r="DJ58" i="45"/>
  <c r="CQ57" i="45"/>
  <c r="AY57" i="45"/>
  <c r="CD57" i="45"/>
  <c r="DR49" i="45"/>
  <c r="AP58" i="45"/>
  <c r="CI49" i="45"/>
  <c r="CY49" i="45"/>
  <c r="AQ57" i="45"/>
  <c r="W49" i="45"/>
  <c r="V49" i="45"/>
  <c r="DV58" i="45"/>
  <c r="AX58" i="45"/>
  <c r="DS58" i="45"/>
  <c r="AL49" i="45"/>
  <c r="DW57" i="45"/>
  <c r="CL57" i="45"/>
  <c r="BN51" i="45"/>
  <c r="AM49" i="45"/>
  <c r="V58" i="45"/>
  <c r="DC49" i="45"/>
  <c r="ED49" i="45"/>
  <c r="DS57" i="45"/>
  <c r="DR57" i="45"/>
  <c r="CH58" i="45"/>
  <c r="BO51" i="45"/>
  <c r="BR57" i="45"/>
  <c r="EH58" i="45"/>
  <c r="CX58" i="45"/>
  <c r="AY49" i="45"/>
  <c r="W57" i="45"/>
  <c r="GE56" i="45"/>
  <c r="CP49" i="45"/>
  <c r="AX49" i="45"/>
  <c r="EA49" i="45"/>
  <c r="DJ57" i="45"/>
  <c r="GA45" i="45"/>
  <c r="CM51" i="45"/>
  <c r="EQ58" i="45"/>
  <c r="EA58" i="45"/>
  <c r="EY51" i="45"/>
  <c r="AE58" i="45"/>
  <c r="FR45" i="45"/>
  <c r="DR51" i="45"/>
  <c r="CT58" i="45"/>
  <c r="EP51" i="45"/>
  <c r="CQ58" i="45"/>
  <c r="BS49" i="45"/>
  <c r="ED57" i="45"/>
  <c r="DZ49" i="45"/>
  <c r="CT49" i="45"/>
  <c r="CE51" i="45"/>
  <c r="BN58" i="45"/>
  <c r="EY58" i="45"/>
  <c r="BB49" i="45"/>
  <c r="FJ46" i="45"/>
  <c r="AE51" i="45"/>
  <c r="V51" i="45"/>
  <c r="BR51" i="45"/>
  <c r="AQ49" i="45"/>
  <c r="CI57" i="45"/>
  <c r="CA57" i="45"/>
  <c r="FO46" i="45"/>
  <c r="AA51" i="45"/>
  <c r="BN49" i="45"/>
  <c r="BS58" i="45"/>
  <c r="BW51" i="45"/>
  <c r="CE57" i="45"/>
  <c r="BF57" i="45"/>
  <c r="CY57" i="45"/>
  <c r="DJ49" i="45"/>
  <c r="GE47" i="45"/>
  <c r="EA51" i="45"/>
  <c r="CL58" i="45"/>
  <c r="CM57" i="45"/>
  <c r="FO45" i="45"/>
  <c r="DJ51" i="45"/>
  <c r="AL57" i="45"/>
  <c r="BO58" i="45"/>
  <c r="FJ45" i="45"/>
  <c r="FK45" i="45"/>
  <c r="BK58" i="45"/>
  <c r="BK49" i="45"/>
  <c r="BF49" i="45"/>
  <c r="BJ51" i="45"/>
  <c r="DG57" i="45"/>
  <c r="DV57" i="45"/>
  <c r="AA58" i="45"/>
  <c r="EE51" i="45"/>
  <c r="AD58" i="45"/>
  <c r="Z51" i="45"/>
  <c r="BZ51" i="45"/>
  <c r="EE58" i="45"/>
  <c r="AH49" i="45"/>
  <c r="DF58" i="45"/>
  <c r="CL51" i="45"/>
  <c r="CH51" i="45"/>
  <c r="Z49" i="45"/>
  <c r="DK49" i="45"/>
  <c r="FS45" i="45"/>
  <c r="DN49" i="45"/>
  <c r="EI57" i="45"/>
  <c r="AU49" i="45"/>
  <c r="BC49" i="45"/>
  <c r="CA58" i="45"/>
  <c r="CM49" i="45"/>
  <c r="AH51" i="45"/>
  <c r="AM57" i="45"/>
  <c r="CX57" i="45"/>
  <c r="AA49" i="45"/>
  <c r="AT57" i="45"/>
  <c r="BR58" i="45"/>
  <c r="AX51" i="45"/>
  <c r="CE49" i="45"/>
  <c r="CP57" i="45"/>
  <c r="AD57" i="45"/>
  <c r="AH58" i="45"/>
  <c r="GE59" i="45"/>
  <c r="BC57" i="45"/>
  <c r="AE49" i="45"/>
  <c r="DN57" i="45"/>
  <c r="DG51" i="45"/>
  <c r="CY51" i="45"/>
  <c r="EI49" i="45"/>
  <c r="CP58" i="45"/>
  <c r="DZ58" i="45"/>
  <c r="AH57" i="45"/>
  <c r="BF58" i="45"/>
  <c r="GE55" i="45"/>
  <c r="EP58" i="45"/>
  <c r="DC58" i="45"/>
  <c r="DK51" i="45"/>
  <c r="AQ51" i="45"/>
  <c r="AX57" i="45"/>
  <c r="CD58" i="45"/>
  <c r="DG49" i="45"/>
  <c r="AY58" i="45"/>
  <c r="GE52" i="45"/>
  <c r="AI57" i="45"/>
  <c r="EQ51" i="45"/>
  <c r="CQ51" i="45"/>
  <c r="DV49" i="45"/>
  <c r="CT51" i="45"/>
  <c r="EP49" i="45"/>
  <c r="CE58" i="45"/>
  <c r="AT58" i="45"/>
  <c r="EM57" i="45"/>
  <c r="FC45" i="45"/>
  <c r="EY57" i="45"/>
  <c r="DF51" i="45"/>
  <c r="EA57" i="45"/>
  <c r="AL51" i="45"/>
  <c r="AU51" i="45"/>
  <c r="AL58" i="45"/>
  <c r="EE57" i="45"/>
  <c r="AM58" i="45"/>
  <c r="DK57" i="45"/>
  <c r="DW58" i="45"/>
  <c r="AU57" i="45"/>
  <c r="AI58" i="45"/>
  <c r="AT51" i="45"/>
  <c r="DB49" i="45"/>
  <c r="BG51" i="45"/>
  <c r="BF51" i="45"/>
  <c r="W51" i="45"/>
  <c r="AU58" i="45"/>
  <c r="EI51" i="45"/>
  <c r="CH49" i="45"/>
  <c r="CD51" i="45"/>
  <c r="AY51" i="45"/>
  <c r="DN58" i="45"/>
  <c r="CU57" i="45"/>
  <c r="BG58" i="45"/>
  <c r="DS49" i="45"/>
  <c r="CD49" i="45"/>
  <c r="BB57" i="45"/>
  <c r="BV58" i="45"/>
  <c r="AP57" i="45"/>
  <c r="DO58" i="45"/>
  <c r="FV46" i="45"/>
  <c r="AD51" i="45"/>
  <c r="AD49" i="45"/>
  <c r="EM58" i="45"/>
  <c r="BG49" i="45"/>
  <c r="FH45" i="45" l="1"/>
  <c r="GB45" i="45"/>
  <c r="EV46" i="45"/>
  <c r="FL46" i="45"/>
  <c r="FH46" i="45"/>
  <c r="EV45" i="45"/>
  <c r="FT45" i="45"/>
  <c r="CN57" i="45"/>
  <c r="AN58" i="45"/>
  <c r="DP51" i="45"/>
  <c r="BL57" i="45"/>
  <c r="CB51" i="45"/>
  <c r="DD57" i="45"/>
  <c r="CR49" i="45"/>
  <c r="EF49" i="45"/>
  <c r="BD51" i="45"/>
  <c r="EN51" i="45"/>
  <c r="AN51" i="45"/>
  <c r="DH58" i="45"/>
  <c r="CB49" i="45"/>
  <c r="DP49" i="45"/>
  <c r="DD51" i="45"/>
  <c r="AV49" i="45"/>
  <c r="CN51" i="45"/>
  <c r="AN49" i="45"/>
  <c r="CR58" i="45"/>
  <c r="EN57" i="45"/>
  <c r="ER58" i="45"/>
  <c r="CV58" i="45"/>
  <c r="ER51" i="45"/>
  <c r="EJ49" i="45"/>
  <c r="DD49" i="45"/>
  <c r="AZ49" i="45"/>
  <c r="BH49" i="45"/>
  <c r="CZ58" i="45"/>
  <c r="CZ57" i="45"/>
  <c r="CJ49" i="45"/>
  <c r="AR51" i="45"/>
  <c r="CJ51" i="45"/>
  <c r="BP49" i="45"/>
  <c r="BX58" i="45"/>
  <c r="ER49" i="45"/>
  <c r="CV57" i="45"/>
  <c r="CJ57" i="45"/>
  <c r="BP58" i="45"/>
  <c r="BP57" i="45"/>
  <c r="CZ49" i="45"/>
  <c r="DL58" i="45"/>
  <c r="AJ51" i="45"/>
  <c r="AZ58" i="45"/>
  <c r="EF57" i="45"/>
  <c r="EZ58" i="45"/>
  <c r="DD58" i="45"/>
  <c r="AB57" i="45"/>
  <c r="AB49" i="45"/>
  <c r="EB51" i="45"/>
  <c r="EB58" i="45"/>
  <c r="CF49" i="45"/>
  <c r="DT49" i="45"/>
  <c r="AZ51" i="45"/>
  <c r="EJ51" i="45"/>
  <c r="DX49" i="45"/>
  <c r="CF57" i="45"/>
  <c r="DT57" i="45"/>
  <c r="BL51" i="45"/>
  <c r="EB57" i="45"/>
  <c r="EZ57" i="45"/>
  <c r="BX57" i="45"/>
  <c r="CZ51" i="45"/>
  <c r="EN58" i="45"/>
  <c r="BX49" i="45"/>
  <c r="DH51" i="45"/>
  <c r="EN49" i="45"/>
  <c r="DH57" i="45"/>
  <c r="EF51" i="45"/>
  <c r="CB58" i="45"/>
  <c r="DL51" i="45"/>
  <c r="BH51" i="45"/>
  <c r="DX57" i="45"/>
  <c r="AV51" i="45"/>
  <c r="CJ58" i="45"/>
  <c r="EJ57" i="45"/>
  <c r="BH57" i="45"/>
  <c r="BP51" i="45"/>
  <c r="AR49" i="45"/>
  <c r="BT51" i="45"/>
  <c r="EB49" i="45"/>
  <c r="BH58" i="45"/>
  <c r="DP57" i="45"/>
  <c r="X51" i="45"/>
  <c r="X49" i="45"/>
  <c r="EZ51" i="45"/>
  <c r="AV58" i="45"/>
  <c r="CV49" i="45"/>
  <c r="AN57" i="45"/>
  <c r="BL58" i="45"/>
  <c r="AR58" i="45"/>
  <c r="CR57" i="45"/>
  <c r="BT49" i="45"/>
  <c r="CV51" i="45"/>
  <c r="ER57" i="45"/>
  <c r="EF58" i="45"/>
  <c r="BX51" i="45"/>
  <c r="BT58" i="45"/>
  <c r="AJ57" i="45"/>
  <c r="AZ57" i="45"/>
  <c r="DL49" i="45"/>
  <c r="CR51" i="45"/>
  <c r="BD49" i="45"/>
  <c r="AF57" i="45"/>
  <c r="CN58" i="45"/>
  <c r="CB57" i="45"/>
  <c r="DX58" i="45"/>
  <c r="AV57" i="45"/>
  <c r="BT57" i="45"/>
  <c r="AJ58" i="45"/>
  <c r="DP58" i="45"/>
  <c r="AJ49" i="45"/>
  <c r="BL49" i="45"/>
  <c r="EJ58" i="45"/>
  <c r="AR57" i="45"/>
  <c r="AF58" i="45"/>
  <c r="BD58" i="45"/>
  <c r="AF51" i="45"/>
  <c r="CN49" i="45"/>
  <c r="DH49" i="45"/>
  <c r="DL57" i="45"/>
  <c r="DX51" i="45"/>
  <c r="FL45" i="45"/>
  <c r="BD57" i="45"/>
  <c r="DT58" i="45"/>
  <c r="CF51" i="45"/>
  <c r="EZ49" i="45"/>
  <c r="CF58" i="45"/>
  <c r="FX46" i="45"/>
  <c r="DT51" i="45"/>
  <c r="AF49" i="45"/>
  <c r="AB51" i="45"/>
  <c r="AB58" i="45"/>
  <c r="X57" i="45"/>
  <c r="X58" i="45"/>
  <c r="I15" i="6"/>
  <c r="F22" i="3"/>
  <c r="G22" i="3" s="1"/>
  <c r="G52" i="45"/>
  <c r="G59" i="45"/>
  <c r="G56" i="45"/>
  <c r="G54" i="45"/>
  <c r="H47" i="45"/>
  <c r="H52" i="45"/>
  <c r="H59" i="45"/>
  <c r="H56" i="45"/>
  <c r="H54" i="45"/>
  <c r="H50" i="45"/>
  <c r="G55" i="45"/>
  <c r="G47" i="45"/>
  <c r="G50" i="45"/>
  <c r="G48" i="45"/>
  <c r="H55" i="45"/>
  <c r="H48" i="45"/>
  <c r="I48" i="45" l="1"/>
  <c r="I50" i="45"/>
  <c r="I47" i="45"/>
  <c r="I55" i="45"/>
  <c r="I54" i="45"/>
  <c r="I56" i="45"/>
  <c r="I59" i="45"/>
  <c r="I52" i="45"/>
  <c r="I16" i="6"/>
  <c r="M54" i="45"/>
  <c r="AP56" i="45"/>
  <c r="AD54" i="45"/>
  <c r="DS52" i="45"/>
  <c r="EP52" i="45"/>
  <c r="EI47" i="45"/>
  <c r="BC48" i="45"/>
  <c r="AX54" i="45"/>
  <c r="DO55" i="45"/>
  <c r="AY59" i="45"/>
  <c r="V47" i="45"/>
  <c r="BZ59" i="45"/>
  <c r="AT48" i="45"/>
  <c r="EE48" i="45"/>
  <c r="BJ55" i="45"/>
  <c r="BB48" i="45"/>
  <c r="CP47" i="45"/>
  <c r="DK56" i="45"/>
  <c r="BW56" i="45"/>
  <c r="AE52" i="45"/>
  <c r="BJ56" i="45"/>
  <c r="AI56" i="45"/>
  <c r="BV56" i="45"/>
  <c r="AL59" i="45"/>
  <c r="EM47" i="45"/>
  <c r="DB56" i="45"/>
  <c r="AP52" i="45"/>
  <c r="CY59" i="45"/>
  <c r="EL52" i="45"/>
  <c r="DW59" i="45"/>
  <c r="DV59" i="45"/>
  <c r="L56" i="45"/>
  <c r="R56" i="45"/>
  <c r="CQ50" i="45"/>
  <c r="CD48" i="45"/>
  <c r="CE55" i="45"/>
  <c r="BC55" i="45"/>
  <c r="BZ56" i="45"/>
  <c r="CE56" i="45"/>
  <c r="DF52" i="45"/>
  <c r="Q52" i="45"/>
  <c r="BN55" i="45"/>
  <c r="BS55" i="45"/>
  <c r="DC56" i="45"/>
  <c r="DN52" i="45"/>
  <c r="CA47" i="45"/>
  <c r="DJ52" i="45"/>
  <c r="DK54" i="45"/>
  <c r="DJ56" i="45"/>
  <c r="AA50" i="45"/>
  <c r="EL50" i="45"/>
  <c r="DB48" i="45"/>
  <c r="Q55" i="45"/>
  <c r="DO52" i="45"/>
  <c r="DF54" i="45"/>
  <c r="DG47" i="45"/>
  <c r="L52" i="45"/>
  <c r="CU48" i="45"/>
  <c r="DZ52" i="45"/>
  <c r="Z55" i="45"/>
  <c r="DV50" i="45"/>
  <c r="CH52" i="45"/>
  <c r="CT50" i="45"/>
  <c r="L55" i="45"/>
  <c r="CX54" i="45"/>
  <c r="CX47" i="45"/>
  <c r="AQ52" i="45"/>
  <c r="CT52" i="45"/>
  <c r="CY50" i="45"/>
  <c r="BW50" i="45"/>
  <c r="CT55" i="45"/>
  <c r="AD56" i="45"/>
  <c r="DW54" i="45"/>
  <c r="AH50" i="45"/>
  <c r="DN50" i="45"/>
  <c r="AI59" i="45"/>
  <c r="BB56" i="45"/>
  <c r="BF59" i="45"/>
  <c r="DO50" i="45"/>
  <c r="BF55" i="45"/>
  <c r="EI50" i="45"/>
  <c r="CP56" i="45"/>
  <c r="L59" i="45"/>
  <c r="AX50" i="45"/>
  <c r="AY55" i="45"/>
  <c r="EQ50" i="45"/>
  <c r="BC50" i="45"/>
  <c r="EA52" i="45"/>
  <c r="BR59" i="45"/>
  <c r="DS47" i="45"/>
  <c r="CY54" i="45"/>
  <c r="AP50" i="45"/>
  <c r="BO50" i="45"/>
  <c r="BW59" i="45"/>
  <c r="BN50" i="45"/>
  <c r="DF55" i="45"/>
  <c r="BG59" i="45"/>
  <c r="DN54" i="45"/>
  <c r="DJ47" i="45"/>
  <c r="M59" i="45"/>
  <c r="DK59" i="45"/>
  <c r="AA59" i="45"/>
  <c r="W52" i="45"/>
  <c r="CL52" i="45"/>
  <c r="AP54" i="45"/>
  <c r="BV50" i="45"/>
  <c r="CI48" i="45"/>
  <c r="AY56" i="45"/>
  <c r="BR47" i="45"/>
  <c r="CA50" i="45"/>
  <c r="DN48" i="45"/>
  <c r="DC52" i="45"/>
  <c r="CY52" i="45"/>
  <c r="BV47" i="45"/>
  <c r="AT47" i="45"/>
  <c r="EX59" i="45"/>
  <c r="W50" i="45"/>
  <c r="CE54" i="45"/>
  <c r="DG54" i="45"/>
  <c r="BS56" i="45"/>
  <c r="EI48" i="45"/>
  <c r="DW47" i="45"/>
  <c r="Z52" i="45"/>
  <c r="BR56" i="45"/>
  <c r="BS52" i="45"/>
  <c r="BZ54" i="45"/>
  <c r="CE50" i="45"/>
  <c r="L50" i="45"/>
  <c r="R52" i="45"/>
  <c r="BC54" i="45"/>
  <c r="CU47" i="45"/>
  <c r="DS50" i="45"/>
  <c r="EM48" i="45"/>
  <c r="AL55" i="45"/>
  <c r="AA55" i="45"/>
  <c r="AQ56" i="45"/>
  <c r="R48" i="45"/>
  <c r="EA48" i="45"/>
  <c r="CQ52" i="45"/>
  <c r="AM55" i="45"/>
  <c r="DG55" i="45"/>
  <c r="DS59" i="45"/>
  <c r="CH47" i="45"/>
  <c r="CL47" i="45"/>
  <c r="AU55" i="45"/>
  <c r="EI54" i="45"/>
  <c r="AX52" i="45"/>
  <c r="AI50" i="45"/>
  <c r="DB50" i="45"/>
  <c r="CU55" i="45"/>
  <c r="DG56" i="45"/>
  <c r="DR59" i="45"/>
  <c r="CE47" i="45"/>
  <c r="CQ47" i="45"/>
  <c r="BV59" i="45"/>
  <c r="DN59" i="45"/>
  <c r="EX48" i="45"/>
  <c r="BC56" i="45"/>
  <c r="CY55" i="45"/>
  <c r="M56" i="45"/>
  <c r="AY52" i="45"/>
  <c r="CU59" i="45"/>
  <c r="DZ59" i="45"/>
  <c r="DK47" i="45"/>
  <c r="DN47" i="45"/>
  <c r="ED54" i="45"/>
  <c r="CQ54" i="45"/>
  <c r="EH50" i="45"/>
  <c r="DG59" i="45"/>
  <c r="BZ47" i="45"/>
  <c r="DR47" i="45"/>
  <c r="DV54" i="45"/>
  <c r="R50" i="45"/>
  <c r="CI56" i="45"/>
  <c r="BW55" i="45"/>
  <c r="EX52" i="45"/>
  <c r="AM52" i="45"/>
  <c r="BN59" i="45"/>
  <c r="CL59" i="45"/>
  <c r="AX47" i="45"/>
  <c r="BK47" i="45"/>
  <c r="EY47" i="45"/>
  <c r="EE50" i="45"/>
  <c r="EH54" i="45"/>
  <c r="M52" i="45"/>
  <c r="AQ59" i="45"/>
  <c r="AD50" i="45"/>
  <c r="EQ47" i="45"/>
  <c r="BZ50" i="45"/>
  <c r="BF54" i="45"/>
  <c r="AU47" i="45"/>
  <c r="Q47" i="45"/>
  <c r="EL59" i="45"/>
  <c r="AI47" i="45"/>
  <c r="AI52" i="45"/>
  <c r="DJ59" i="45"/>
  <c r="BR50" i="45"/>
  <c r="AE48" i="45"/>
  <c r="CA56" i="45"/>
  <c r="CU52" i="45"/>
  <c r="DF50" i="45"/>
  <c r="CX56" i="45"/>
  <c r="Z47" i="45"/>
  <c r="CX50" i="45"/>
  <c r="EX50" i="45"/>
  <c r="AX56" i="45"/>
  <c r="CT47" i="45"/>
  <c r="CQ55" i="45"/>
  <c r="M55" i="45"/>
  <c r="CX52" i="45"/>
  <c r="BW47" i="45"/>
  <c r="CI50" i="45"/>
  <c r="CD59" i="45"/>
  <c r="CL50" i="45"/>
  <c r="CA48" i="45"/>
  <c r="AX59" i="45"/>
  <c r="AL47" i="45"/>
  <c r="BK54" i="45"/>
  <c r="DC50" i="45"/>
  <c r="AY54" i="45"/>
  <c r="DB52" i="45"/>
  <c r="DS54" i="45"/>
  <c r="DR52" i="45"/>
  <c r="EP59" i="45"/>
  <c r="AD47" i="45"/>
  <c r="CD54" i="45"/>
  <c r="BC52" i="45"/>
  <c r="BB55" i="45"/>
  <c r="CT59" i="45"/>
  <c r="AH59" i="45"/>
  <c r="BJ48" i="45"/>
  <c r="AQ54" i="45"/>
  <c r="DW50" i="45"/>
  <c r="AQ50" i="45"/>
  <c r="DN56" i="45"/>
  <c r="DR54" i="45"/>
  <c r="Z59" i="45"/>
  <c r="EY50" i="45"/>
  <c r="EL48" i="45"/>
  <c r="BF50" i="45"/>
  <c r="CH59" i="45"/>
  <c r="BK55" i="45"/>
  <c r="BB54" i="45"/>
  <c r="BB47" i="45"/>
  <c r="EQ52" i="45"/>
  <c r="AL56" i="45"/>
  <c r="EQ54" i="45"/>
  <c r="AI55" i="45"/>
  <c r="Q59" i="45"/>
  <c r="CL55" i="45"/>
  <c r="V48" i="45"/>
  <c r="BR52" i="45"/>
  <c r="DF56" i="45"/>
  <c r="DS48" i="45"/>
  <c r="M50" i="45"/>
  <c r="BF56" i="45"/>
  <c r="CE52" i="45"/>
  <c r="BO52" i="45"/>
  <c r="EM59" i="45"/>
  <c r="DF59" i="45"/>
  <c r="AE47" i="45"/>
  <c r="EL47" i="45"/>
  <c r="BO54" i="45"/>
  <c r="CA52" i="45"/>
  <c r="CQ59" i="45"/>
  <c r="AM59" i="45"/>
  <c r="CD47" i="45"/>
  <c r="Q50" i="45"/>
  <c r="EH48" i="45"/>
  <c r="DJ50" i="45"/>
  <c r="DN55" i="45"/>
  <c r="CM56" i="45"/>
  <c r="BG52" i="45"/>
  <c r="DG52" i="45"/>
  <c r="AD59" i="45"/>
  <c r="BV55" i="45"/>
  <c r="BG55" i="45"/>
  <c r="AL52" i="45"/>
  <c r="BO59" i="45"/>
  <c r="AM47" i="45"/>
  <c r="CI59" i="45"/>
  <c r="AT59" i="45"/>
  <c r="BS47" i="45"/>
  <c r="Q48" i="45"/>
  <c r="AE56" i="45"/>
  <c r="DC59" i="45"/>
  <c r="L47" i="45"/>
  <c r="CH50" i="45"/>
  <c r="EQ48" i="45"/>
  <c r="DK48" i="45"/>
  <c r="ED52" i="45"/>
  <c r="DJ55" i="45"/>
  <c r="AM48" i="45"/>
  <c r="BW52" i="45"/>
  <c r="Z48" i="45"/>
  <c r="DW48" i="45"/>
  <c r="BB59" i="45"/>
  <c r="AT55" i="45"/>
  <c r="DO48" i="45"/>
  <c r="EE47" i="45"/>
  <c r="EA54" i="45"/>
  <c r="CY47" i="45"/>
  <c r="AT54" i="45"/>
  <c r="BK50" i="45"/>
  <c r="AI48" i="45"/>
  <c r="EP48" i="45"/>
  <c r="AU56" i="45"/>
  <c r="BJ54" i="45"/>
  <c r="BF48" i="45"/>
  <c r="CP50" i="45"/>
  <c r="L48" i="45"/>
  <c r="Q54" i="45"/>
  <c r="AX55" i="45"/>
  <c r="CI55" i="45"/>
  <c r="CT56" i="45"/>
  <c r="AH56" i="45"/>
  <c r="BF52" i="45"/>
  <c r="AD52" i="45"/>
  <c r="AH47" i="45"/>
  <c r="BS50" i="45"/>
  <c r="AQ48" i="45"/>
  <c r="CM48" i="45"/>
  <c r="EH59" i="45"/>
  <c r="BV48" i="45"/>
  <c r="DV48" i="45"/>
  <c r="BN54" i="45"/>
  <c r="BV52" i="45"/>
  <c r="CH48" i="45"/>
  <c r="CP48" i="45"/>
  <c r="BZ55" i="45"/>
  <c r="AY48" i="45"/>
  <c r="EH52" i="45"/>
  <c r="DV47" i="45"/>
  <c r="AE54" i="45"/>
  <c r="CA59" i="45"/>
  <c r="AH55" i="45"/>
  <c r="CP52" i="45"/>
  <c r="EM54" i="45"/>
  <c r="AP48" i="45"/>
  <c r="R55" i="45"/>
  <c r="Z54" i="45"/>
  <c r="CT48" i="45"/>
  <c r="V56" i="45"/>
  <c r="EP47" i="45"/>
  <c r="CI47" i="45"/>
  <c r="V59" i="45"/>
  <c r="R54" i="45"/>
  <c r="CH56" i="45"/>
  <c r="CM47" i="45"/>
  <c r="BR48" i="45"/>
  <c r="CQ56" i="45"/>
  <c r="AU54" i="45"/>
  <c r="AM56" i="45"/>
  <c r="AL50" i="45"/>
  <c r="CD50" i="45"/>
  <c r="BJ59" i="45"/>
  <c r="AP55" i="45"/>
  <c r="AT56" i="45"/>
  <c r="Q56" i="45"/>
  <c r="CM52" i="45"/>
  <c r="CM54" i="45"/>
  <c r="V55" i="45"/>
  <c r="AQ55" i="45"/>
  <c r="CL56" i="45"/>
  <c r="BO47" i="45"/>
  <c r="DG50" i="45"/>
  <c r="CH55" i="45"/>
  <c r="DZ54" i="45"/>
  <c r="EY59" i="45"/>
  <c r="W56" i="45"/>
  <c r="Z56" i="45"/>
  <c r="BO55" i="45"/>
  <c r="BN52" i="45"/>
  <c r="CI52" i="45"/>
  <c r="AH54" i="45"/>
  <c r="BZ48" i="45"/>
  <c r="CU50" i="45"/>
  <c r="EY54" i="45"/>
  <c r="EI59" i="45"/>
  <c r="CD55" i="45"/>
  <c r="DO47" i="45"/>
  <c r="EM50" i="45"/>
  <c r="AE59" i="45"/>
  <c r="AH48" i="45"/>
  <c r="EX47" i="45"/>
  <c r="BB50" i="45"/>
  <c r="CD52" i="45"/>
  <c r="DB55" i="45"/>
  <c r="AH52" i="45"/>
  <c r="EA59" i="45"/>
  <c r="CX55" i="45"/>
  <c r="AX48" i="45"/>
  <c r="AA47" i="45"/>
  <c r="DO56" i="45"/>
  <c r="EM52" i="45"/>
  <c r="BJ47" i="45"/>
  <c r="AY50" i="45"/>
  <c r="BO56" i="45"/>
  <c r="AD48" i="45"/>
  <c r="DW52" i="45"/>
  <c r="W47" i="45"/>
  <c r="EQ59" i="45"/>
  <c r="EA50" i="45"/>
  <c r="AL54" i="45"/>
  <c r="DF48" i="45"/>
  <c r="ED47" i="45"/>
  <c r="DK55" i="45"/>
  <c r="CX48" i="45"/>
  <c r="EE52" i="45"/>
  <c r="BS59" i="45"/>
  <c r="AT52" i="45"/>
  <c r="W48" i="45"/>
  <c r="CP55" i="45"/>
  <c r="DZ50" i="45"/>
  <c r="DC48" i="45"/>
  <c r="BN56" i="45"/>
  <c r="DJ48" i="45"/>
  <c r="AU50" i="45"/>
  <c r="DC47" i="45"/>
  <c r="EP54" i="45"/>
  <c r="EE59" i="45"/>
  <c r="DJ54" i="45"/>
  <c r="AU52" i="45"/>
  <c r="BJ52" i="45"/>
  <c r="CT54" i="45"/>
  <c r="EX54" i="45"/>
  <c r="CI54" i="45"/>
  <c r="ED48" i="45"/>
  <c r="CA54" i="45"/>
  <c r="BC59" i="45"/>
  <c r="CQ48" i="45"/>
  <c r="EP50" i="45"/>
  <c r="AE55" i="45"/>
  <c r="BN48" i="45"/>
  <c r="AU59" i="45"/>
  <c r="AT50" i="45"/>
  <c r="DK52" i="45"/>
  <c r="AP47" i="45"/>
  <c r="CM59" i="45"/>
  <c r="ED59" i="45"/>
  <c r="Z50" i="45"/>
  <c r="EA47" i="45"/>
  <c r="AA56" i="45"/>
  <c r="CP59" i="45"/>
  <c r="AL48" i="45"/>
  <c r="BC47" i="45"/>
  <c r="AM50" i="45"/>
  <c r="BZ52" i="45"/>
  <c r="CU56" i="45"/>
  <c r="DG48" i="45"/>
  <c r="CL48" i="45"/>
  <c r="BV54" i="45"/>
  <c r="BB52" i="45"/>
  <c r="BR54" i="45"/>
  <c r="EE54" i="45"/>
  <c r="BG54" i="45"/>
  <c r="V52" i="45"/>
  <c r="CA55" i="45"/>
  <c r="DR50" i="45"/>
  <c r="DV52" i="45"/>
  <c r="BN47" i="45"/>
  <c r="BW54" i="45"/>
  <c r="BG50" i="45"/>
  <c r="DB59" i="45"/>
  <c r="AA52" i="45"/>
  <c r="CX59" i="45"/>
  <c r="CY48" i="45"/>
  <c r="BS54" i="45"/>
  <c r="EH47" i="45"/>
  <c r="AA54" i="45"/>
  <c r="AU48" i="45"/>
  <c r="CM50" i="45"/>
  <c r="AQ47" i="45"/>
  <c r="BK59" i="45"/>
  <c r="EL54" i="45"/>
  <c r="R59" i="45"/>
  <c r="BG48" i="45"/>
  <c r="DB47" i="45"/>
  <c r="L54" i="45"/>
  <c r="AA48" i="45"/>
  <c r="BW48" i="45"/>
  <c r="AP59" i="45"/>
  <c r="W54" i="45"/>
  <c r="CE48" i="45"/>
  <c r="AY47" i="45"/>
  <c r="DK50" i="45"/>
  <c r="M47" i="45"/>
  <c r="ED50" i="45"/>
  <c r="BG47" i="45"/>
  <c r="CM55" i="45"/>
  <c r="BO48" i="45"/>
  <c r="DB54" i="45"/>
  <c r="M48" i="45"/>
  <c r="CP54" i="45"/>
  <c r="DR48" i="45"/>
  <c r="R47" i="45"/>
  <c r="DF47" i="45"/>
  <c r="CH54" i="45"/>
  <c r="CD56" i="45"/>
  <c r="EY48" i="45"/>
  <c r="W59" i="45"/>
  <c r="CE59" i="45"/>
  <c r="EY52" i="45"/>
  <c r="BK56" i="45"/>
  <c r="CU54" i="45"/>
  <c r="CY56" i="45"/>
  <c r="BK48" i="45"/>
  <c r="EI52" i="45"/>
  <c r="BJ50" i="45"/>
  <c r="DZ47" i="45"/>
  <c r="BF47" i="45"/>
  <c r="DC54" i="45"/>
  <c r="AD55" i="45"/>
  <c r="BR55" i="45"/>
  <c r="AM54" i="45"/>
  <c r="AE50" i="45"/>
  <c r="DO54" i="45"/>
  <c r="DC55" i="45"/>
  <c r="V54" i="45"/>
  <c r="W55" i="45"/>
  <c r="DO59" i="45"/>
  <c r="V50" i="45"/>
  <c r="BG56" i="45"/>
  <c r="BS48" i="45"/>
  <c r="BK52" i="45"/>
  <c r="AI54" i="45"/>
  <c r="DZ48" i="45"/>
  <c r="CL54" i="45"/>
  <c r="CN54" i="45" l="1"/>
  <c r="CZ59" i="45"/>
  <c r="DL48" i="45"/>
  <c r="DD47" i="45"/>
  <c r="BT55" i="45"/>
  <c r="BP56" i="45"/>
  <c r="AF55" i="45"/>
  <c r="DD59" i="45"/>
  <c r="EB50" i="45"/>
  <c r="EB48" i="45"/>
  <c r="BH47" i="45"/>
  <c r="CR55" i="45"/>
  <c r="CB54" i="45"/>
  <c r="CF55" i="45"/>
  <c r="DH56" i="45"/>
  <c r="EB47" i="45"/>
  <c r="BT52" i="45"/>
  <c r="BT56" i="45"/>
  <c r="X48" i="45"/>
  <c r="AB52" i="45"/>
  <c r="CN55" i="45"/>
  <c r="CB48" i="45"/>
  <c r="S59" i="45"/>
  <c r="BL50" i="45"/>
  <c r="AJ54" i="45"/>
  <c r="BP47" i="45"/>
  <c r="AV52" i="45"/>
  <c r="BP52" i="45"/>
  <c r="AN56" i="45"/>
  <c r="AB56" i="45"/>
  <c r="BD47" i="45"/>
  <c r="EZ59" i="45"/>
  <c r="DX52" i="45"/>
  <c r="BD54" i="45"/>
  <c r="AV47" i="45"/>
  <c r="BX47" i="45"/>
  <c r="EN54" i="45"/>
  <c r="EB54" i="45"/>
  <c r="CJ59" i="45"/>
  <c r="CJ55" i="45"/>
  <c r="BH50" i="45"/>
  <c r="DT50" i="45"/>
  <c r="EN48" i="45"/>
  <c r="DP48" i="45"/>
  <c r="CN56" i="45"/>
  <c r="AB59" i="45"/>
  <c r="BT47" i="45"/>
  <c r="DT54" i="45"/>
  <c r="X55" i="45"/>
  <c r="DP56" i="45"/>
  <c r="CZ48" i="45"/>
  <c r="BX50" i="45"/>
  <c r="AR54" i="45"/>
  <c r="S56" i="45"/>
  <c r="CN52" i="45"/>
  <c r="X52" i="45"/>
  <c r="AV56" i="45"/>
  <c r="BL48" i="45"/>
  <c r="AR55" i="45"/>
  <c r="AJ59" i="45"/>
  <c r="BL59" i="45"/>
  <c r="CV59" i="45"/>
  <c r="CF50" i="45"/>
  <c r="BD55" i="45"/>
  <c r="AN50" i="45"/>
  <c r="DL47" i="45"/>
  <c r="EF47" i="45"/>
  <c r="CF54" i="45"/>
  <c r="DP54" i="45"/>
  <c r="EF48" i="45"/>
  <c r="AF47" i="45"/>
  <c r="ER59" i="45"/>
  <c r="DH55" i="45"/>
  <c r="BT48" i="45"/>
  <c r="DT52" i="45"/>
  <c r="BP50" i="45"/>
  <c r="DH48" i="45"/>
  <c r="CJ56" i="45"/>
  <c r="DD52" i="45"/>
  <c r="AR50" i="45"/>
  <c r="BT54" i="45"/>
  <c r="X59" i="45"/>
  <c r="AN54" i="45"/>
  <c r="ER47" i="45"/>
  <c r="AN47" i="45"/>
  <c r="BT59" i="45"/>
  <c r="X56" i="45"/>
  <c r="AZ59" i="45"/>
  <c r="BD52" i="45"/>
  <c r="CV48" i="45"/>
  <c r="AB54" i="45"/>
  <c r="CN50" i="45"/>
  <c r="CF59" i="45"/>
  <c r="AR48" i="45"/>
  <c r="AZ50" i="45"/>
  <c r="BX54" i="45"/>
  <c r="N59" i="45"/>
  <c r="CR52" i="45"/>
  <c r="CZ52" i="45"/>
  <c r="CR56" i="45"/>
  <c r="AJ55" i="45"/>
  <c r="CF56" i="45"/>
  <c r="BH55" i="45"/>
  <c r="CN48" i="45"/>
  <c r="CV47" i="45"/>
  <c r="DX47" i="45"/>
  <c r="AZ56" i="45"/>
  <c r="BH59" i="45"/>
  <c r="EJ52" i="45"/>
  <c r="EZ50" i="45"/>
  <c r="BD56" i="45"/>
  <c r="CJ54" i="45"/>
  <c r="CZ50" i="45"/>
  <c r="CB55" i="45"/>
  <c r="AB47" i="45"/>
  <c r="DP50" i="45"/>
  <c r="CR48" i="45"/>
  <c r="CZ56" i="45"/>
  <c r="AJ50" i="45"/>
  <c r="EZ54" i="45"/>
  <c r="CJ48" i="45"/>
  <c r="DH50" i="45"/>
  <c r="DH47" i="45"/>
  <c r="BX52" i="45"/>
  <c r="AF56" i="45"/>
  <c r="BP54" i="45"/>
  <c r="CV55" i="45"/>
  <c r="AF48" i="45"/>
  <c r="DX48" i="45"/>
  <c r="X50" i="45"/>
  <c r="BX48" i="45"/>
  <c r="BT50" i="45"/>
  <c r="EJ59" i="45"/>
  <c r="DL59" i="45"/>
  <c r="CV52" i="45"/>
  <c r="CB52" i="45"/>
  <c r="CZ47" i="45"/>
  <c r="EN59" i="45"/>
  <c r="CZ54" i="45"/>
  <c r="DT48" i="45"/>
  <c r="AJ47" i="45"/>
  <c r="S47" i="45"/>
  <c r="N55" i="45"/>
  <c r="AF52" i="45"/>
  <c r="CV50" i="45"/>
  <c r="BH52" i="45"/>
  <c r="BH54" i="45"/>
  <c r="CJ52" i="45"/>
  <c r="CV54" i="45"/>
  <c r="AJ56" i="45"/>
  <c r="CB50" i="45"/>
  <c r="DX50" i="45"/>
  <c r="CR54" i="45"/>
  <c r="CV56" i="45"/>
  <c r="AB55" i="45"/>
  <c r="AF50" i="45"/>
  <c r="EB52" i="45"/>
  <c r="BL47" i="45"/>
  <c r="AZ55" i="45"/>
  <c r="S54" i="45"/>
  <c r="N52" i="45"/>
  <c r="N48" i="45"/>
  <c r="EJ54" i="45"/>
  <c r="AN48" i="45"/>
  <c r="CR50" i="45"/>
  <c r="DH54" i="45"/>
  <c r="BH48" i="45"/>
  <c r="BL54" i="45"/>
  <c r="S55" i="45"/>
  <c r="DD54" i="45"/>
  <c r="AZ47" i="45"/>
  <c r="DD48" i="45"/>
  <c r="CR59" i="45"/>
  <c r="ER48" i="45"/>
  <c r="CN59" i="45"/>
  <c r="EN50" i="45"/>
  <c r="BP59" i="45"/>
  <c r="BL52" i="45"/>
  <c r="DL56" i="45"/>
  <c r="AV54" i="45"/>
  <c r="EZ52" i="45"/>
  <c r="DL52" i="45"/>
  <c r="DP52" i="45"/>
  <c r="DX54" i="45"/>
  <c r="AV55" i="45"/>
  <c r="DT47" i="45"/>
  <c r="AZ48" i="45"/>
  <c r="BD59" i="45"/>
  <c r="CB47" i="45"/>
  <c r="BP55" i="45"/>
  <c r="EJ47" i="45"/>
  <c r="S52" i="45"/>
  <c r="AB48" i="45"/>
  <c r="EJ50" i="45"/>
  <c r="DH52" i="45"/>
  <c r="AB50" i="45"/>
  <c r="CZ55" i="45"/>
  <c r="EF54" i="45"/>
  <c r="CB56" i="45"/>
  <c r="X54" i="45"/>
  <c r="DL55" i="45"/>
  <c r="DP47" i="45"/>
  <c r="EF50" i="45"/>
  <c r="EF52" i="45"/>
  <c r="EF59" i="45"/>
  <c r="EB59" i="45"/>
  <c r="CF48" i="45"/>
  <c r="CJ50" i="45"/>
  <c r="N47" i="45"/>
  <c r="N56" i="45"/>
  <c r="DX59" i="45"/>
  <c r="AJ52" i="45"/>
  <c r="S48" i="45"/>
  <c r="EZ48" i="45"/>
  <c r="EN52" i="45"/>
  <c r="DP59" i="45"/>
  <c r="AR47" i="45"/>
  <c r="AV59" i="45"/>
  <c r="BX59" i="45"/>
  <c r="AR52" i="45"/>
  <c r="DD55" i="45"/>
  <c r="DD56" i="45"/>
  <c r="DT59" i="45"/>
  <c r="AN59" i="45"/>
  <c r="AN52" i="45"/>
  <c r="BX56" i="45"/>
  <c r="CF52" i="45"/>
  <c r="DL54" i="45"/>
  <c r="BX55" i="45"/>
  <c r="DD50" i="45"/>
  <c r="BL56" i="45"/>
  <c r="AF59" i="45"/>
  <c r="AV50" i="45"/>
  <c r="AZ52" i="45"/>
  <c r="BD50" i="45"/>
  <c r="CR47" i="45"/>
  <c r="DP55" i="45"/>
  <c r="CN47" i="45"/>
  <c r="BD48" i="45"/>
  <c r="DL50" i="45"/>
  <c r="CJ47" i="45"/>
  <c r="BL55" i="45"/>
  <c r="EZ47" i="45"/>
  <c r="EJ48" i="45"/>
  <c r="S50" i="45"/>
  <c r="AV48" i="45"/>
  <c r="AR59" i="45"/>
  <c r="CF47" i="45"/>
  <c r="CB59" i="45"/>
  <c r="BP48" i="45"/>
  <c r="X47" i="45"/>
  <c r="AJ48" i="45"/>
  <c r="AZ54" i="45"/>
  <c r="EN47" i="45"/>
  <c r="AN55" i="45"/>
  <c r="DH59" i="45"/>
  <c r="ER52" i="45"/>
  <c r="ER50" i="45"/>
  <c r="AF54" i="45"/>
  <c r="AR56" i="45"/>
  <c r="ER54" i="45"/>
  <c r="BH56" i="45"/>
  <c r="N54" i="45"/>
  <c r="N50" i="45"/>
  <c r="I17" i="6"/>
  <c r="BW10" i="20"/>
  <c r="BT10" i="20" s="1"/>
  <c r="BW9" i="20"/>
  <c r="BT9" i="20" s="1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B745" i="12" l="1"/>
  <c r="I18" i="6"/>
  <c r="M15" i="6"/>
  <c r="L14" i="6"/>
  <c r="M13" i="6"/>
  <c r="M14" i="6"/>
  <c r="L16" i="6"/>
  <c r="L18" i="6"/>
  <c r="V12" i="6"/>
  <c r="M17" i="6"/>
  <c r="L17" i="6"/>
  <c r="L13" i="6"/>
  <c r="M16" i="6"/>
  <c r="L15" i="6"/>
  <c r="W12" i="6"/>
  <c r="FF58" i="45"/>
  <c r="DV56" i="45"/>
  <c r="FN51" i="45"/>
  <c r="FW51" i="45"/>
  <c r="FG59" i="45"/>
  <c r="EM56" i="45"/>
  <c r="FO58" i="45"/>
  <c r="FZ50" i="45"/>
  <c r="FB54" i="45"/>
  <c r="GA48" i="45"/>
  <c r="FJ59" i="45"/>
  <c r="EU56" i="45"/>
  <c r="FF51" i="45"/>
  <c r="FC49" i="45"/>
  <c r="EQ55" i="45"/>
  <c r="FJ48" i="45"/>
  <c r="EP56" i="45"/>
  <c r="FR59" i="45"/>
  <c r="FS59" i="45"/>
  <c r="FW57" i="45"/>
  <c r="ED55" i="45"/>
  <c r="FC51" i="45"/>
  <c r="FV52" i="45"/>
  <c r="ET52" i="45"/>
  <c r="FN55" i="45"/>
  <c r="FV49" i="45"/>
  <c r="FK51" i="45"/>
  <c r="ET51" i="45"/>
  <c r="EM55" i="45"/>
  <c r="FS57" i="45"/>
  <c r="FS58" i="45"/>
  <c r="FW47" i="45"/>
  <c r="FS48" i="45"/>
  <c r="FO59" i="45"/>
  <c r="FZ55" i="45"/>
  <c r="FK52" i="45"/>
  <c r="FO56" i="45"/>
  <c r="FR55" i="45"/>
  <c r="FS55" i="45"/>
  <c r="ET48" i="45"/>
  <c r="FF52" i="45"/>
  <c r="GA59" i="45"/>
  <c r="FR57" i="45"/>
  <c r="FC46" i="45"/>
  <c r="FC59" i="45"/>
  <c r="FO51" i="45"/>
  <c r="FK50" i="45"/>
  <c r="FN52" i="45"/>
  <c r="FB52" i="45"/>
  <c r="FG55" i="45"/>
  <c r="FK59" i="45"/>
  <c r="DS55" i="45"/>
  <c r="FG51" i="45"/>
  <c r="FB56" i="45"/>
  <c r="FR50" i="45"/>
  <c r="FN47" i="45"/>
  <c r="DR55" i="45"/>
  <c r="FZ54" i="45"/>
  <c r="FB50" i="45"/>
  <c r="FF47" i="45"/>
  <c r="EY55" i="45"/>
  <c r="FR58" i="45"/>
  <c r="FG48" i="45"/>
  <c r="GE53" i="45"/>
  <c r="FJ54" i="45"/>
  <c r="GA55" i="45"/>
  <c r="EU47" i="45"/>
  <c r="FJ55" i="45"/>
  <c r="EA55" i="45"/>
  <c r="ET56" i="45"/>
  <c r="FJ56" i="45"/>
  <c r="FF59" i="45"/>
  <c r="FB47" i="45"/>
  <c r="FW59" i="45"/>
  <c r="FR52" i="45"/>
  <c r="FR56" i="45"/>
  <c r="EI55" i="45"/>
  <c r="EU50" i="45"/>
  <c r="FK56" i="45"/>
  <c r="FB57" i="45"/>
  <c r="FZ52" i="45"/>
  <c r="FC56" i="45"/>
  <c r="FN54" i="45"/>
  <c r="FJ52" i="45"/>
  <c r="FC52" i="45"/>
  <c r="FW58" i="45"/>
  <c r="FV59" i="45"/>
  <c r="EU55" i="45"/>
  <c r="FJ49" i="45"/>
  <c r="FC50" i="45"/>
  <c r="FO52" i="45"/>
  <c r="EL56" i="45"/>
  <c r="FO48" i="45"/>
  <c r="FW56" i="45"/>
  <c r="ET54" i="45"/>
  <c r="GA56" i="45"/>
  <c r="FO57" i="45"/>
  <c r="FN49" i="45"/>
  <c r="FW48" i="45"/>
  <c r="DV55" i="45"/>
  <c r="FV55" i="45"/>
  <c r="ET57" i="45"/>
  <c r="FJ57" i="45"/>
  <c r="FC58" i="45"/>
  <c r="EE56" i="45"/>
  <c r="FN58" i="45"/>
  <c r="FC47" i="45"/>
  <c r="FB49" i="45"/>
  <c r="FF50" i="45"/>
  <c r="FR49" i="45"/>
  <c r="FO54" i="45"/>
  <c r="EH56" i="45"/>
  <c r="FC48" i="45"/>
  <c r="FZ59" i="45"/>
  <c r="EU48" i="45"/>
  <c r="FF57" i="45"/>
  <c r="FB58" i="45"/>
  <c r="FS49" i="45"/>
  <c r="EI56" i="45"/>
  <c r="FN50" i="45"/>
  <c r="FF49" i="45"/>
  <c r="EU51" i="45"/>
  <c r="FS47" i="45"/>
  <c r="FG47" i="45"/>
  <c r="FV48" i="45"/>
  <c r="FO49" i="45"/>
  <c r="EX55" i="45"/>
  <c r="FB46" i="45"/>
  <c r="FZ47" i="45"/>
  <c r="FK55" i="45"/>
  <c r="ET47" i="45"/>
  <c r="FZ58" i="45"/>
  <c r="FK49" i="45"/>
  <c r="FV45" i="45"/>
  <c r="FN45" i="45"/>
  <c r="ET49" i="45"/>
  <c r="FF48" i="45"/>
  <c r="EL55" i="45"/>
  <c r="FK47" i="45"/>
  <c r="GA50" i="45"/>
  <c r="FV56" i="45"/>
  <c r="FR47" i="45"/>
  <c r="FJ51" i="45"/>
  <c r="FC55" i="45"/>
  <c r="FG58" i="45"/>
  <c r="DR56" i="45"/>
  <c r="EP55" i="45"/>
  <c r="FG57" i="45"/>
  <c r="FV51" i="45"/>
  <c r="FS51" i="45"/>
  <c r="GA52" i="45"/>
  <c r="GA57" i="45"/>
  <c r="FS52" i="45"/>
  <c r="FZ49" i="45"/>
  <c r="FK57" i="45"/>
  <c r="FF54" i="45"/>
  <c r="FB51" i="45"/>
  <c r="DW55" i="45"/>
  <c r="FV50" i="45"/>
  <c r="EH55" i="45"/>
  <c r="FJ58" i="45"/>
  <c r="GA51" i="45"/>
  <c r="FB45" i="45"/>
  <c r="FZ48" i="45"/>
  <c r="FR51" i="45"/>
  <c r="FZ51" i="45"/>
  <c r="EE55" i="45"/>
  <c r="FR48" i="45"/>
  <c r="GA58" i="45"/>
  <c r="FZ56" i="45"/>
  <c r="FN46" i="45"/>
  <c r="ET50" i="45"/>
  <c r="EU49" i="45"/>
  <c r="DS56" i="45"/>
  <c r="FB59" i="45"/>
  <c r="EX56" i="45"/>
  <c r="ET58" i="45"/>
  <c r="FG50" i="45"/>
  <c r="FJ50" i="45"/>
  <c r="FS50" i="45"/>
  <c r="GA54" i="45"/>
  <c r="ET59" i="45"/>
  <c r="FB55" i="45"/>
  <c r="DW56" i="45"/>
  <c r="FF56" i="45"/>
  <c r="EU52" i="45"/>
  <c r="FN56" i="45"/>
  <c r="FS56" i="45"/>
  <c r="FG54" i="45"/>
  <c r="FW54" i="45"/>
  <c r="FV54" i="45"/>
  <c r="DZ55" i="45"/>
  <c r="EA56" i="45"/>
  <c r="EU58" i="45"/>
  <c r="GA47" i="45"/>
  <c r="FK48" i="45"/>
  <c r="FV47" i="45"/>
  <c r="FR54" i="45"/>
  <c r="FV57" i="45"/>
  <c r="FK58" i="45"/>
  <c r="EU59" i="45"/>
  <c r="FB48" i="45"/>
  <c r="FG56" i="45"/>
  <c r="GA49" i="45"/>
  <c r="FZ57" i="45"/>
  <c r="FG49" i="45"/>
  <c r="EU57" i="45"/>
  <c r="FJ47" i="45"/>
  <c r="FG52" i="45"/>
  <c r="FO47" i="45"/>
  <c r="FV58" i="45"/>
  <c r="FN57" i="45"/>
  <c r="FW49" i="45"/>
  <c r="FW52" i="45"/>
  <c r="FC54" i="45"/>
  <c r="FC57" i="45"/>
  <c r="FO55" i="45"/>
  <c r="EY56" i="45"/>
  <c r="FF55" i="45"/>
  <c r="EU54" i="45"/>
  <c r="DZ56" i="45"/>
  <c r="FS54" i="45"/>
  <c r="FO50" i="45"/>
  <c r="FN59" i="45"/>
  <c r="EQ56" i="45"/>
  <c r="FW50" i="45"/>
  <c r="ET55" i="45"/>
  <c r="ED56" i="45"/>
  <c r="FN48" i="45"/>
  <c r="FK54" i="45"/>
  <c r="FW55" i="45"/>
  <c r="EV47" i="45" l="1"/>
  <c r="FX55" i="45"/>
  <c r="FX57" i="45"/>
  <c r="EV49" i="45"/>
  <c r="FP54" i="45"/>
  <c r="EN56" i="45"/>
  <c r="FL49" i="45"/>
  <c r="FT52" i="45"/>
  <c r="FD45" i="45"/>
  <c r="GB54" i="45"/>
  <c r="FP47" i="45"/>
  <c r="FH56" i="45"/>
  <c r="FX52" i="45"/>
  <c r="EB55" i="45"/>
  <c r="FD46" i="45"/>
  <c r="FX54" i="45"/>
  <c r="GB59" i="45"/>
  <c r="FP55" i="45"/>
  <c r="EV56" i="45"/>
  <c r="EZ56" i="45"/>
  <c r="FL50" i="45"/>
  <c r="FL58" i="45"/>
  <c r="FT58" i="45"/>
  <c r="DX56" i="45"/>
  <c r="FP50" i="45"/>
  <c r="FL59" i="45"/>
  <c r="FX58" i="45"/>
  <c r="FH47" i="45"/>
  <c r="FL57" i="45"/>
  <c r="FD57" i="45"/>
  <c r="EJ56" i="45"/>
  <c r="EV51" i="45"/>
  <c r="FX45" i="45"/>
  <c r="FL48" i="45"/>
  <c r="DT55" i="45"/>
  <c r="ER56" i="45"/>
  <c r="FP46" i="45"/>
  <c r="GB51" i="45"/>
  <c r="FH59" i="45"/>
  <c r="FT50" i="45"/>
  <c r="FH52" i="45"/>
  <c r="EV58" i="45"/>
  <c r="FL47" i="45"/>
  <c r="FD59" i="45"/>
  <c r="DX55" i="45"/>
  <c r="GB50" i="45"/>
  <c r="GB49" i="45"/>
  <c r="FT59" i="45"/>
  <c r="FT55" i="45"/>
  <c r="FT57" i="45"/>
  <c r="FP59" i="45"/>
  <c r="FT48" i="45"/>
  <c r="FD55" i="45"/>
  <c r="EV59" i="45"/>
  <c r="FX56" i="45"/>
  <c r="FX50" i="45"/>
  <c r="EV50" i="45"/>
  <c r="FH55" i="45"/>
  <c r="EF55" i="45"/>
  <c r="EV48" i="45"/>
  <c r="EN55" i="45"/>
  <c r="FP57" i="45"/>
  <c r="FL55" i="45"/>
  <c r="EV54" i="45"/>
  <c r="EV52" i="45"/>
  <c r="FH50" i="45"/>
  <c r="FH54" i="45"/>
  <c r="FD47" i="45"/>
  <c r="FD54" i="45"/>
  <c r="EV57" i="45"/>
  <c r="FP52" i="45"/>
  <c r="FT49" i="45"/>
  <c r="FP51" i="45"/>
  <c r="FL51" i="45"/>
  <c r="FL56" i="45"/>
  <c r="FH58" i="45"/>
  <c r="FT56" i="45"/>
  <c r="EZ55" i="45"/>
  <c r="FP58" i="45"/>
  <c r="FX59" i="45"/>
  <c r="EB56" i="45"/>
  <c r="FH57" i="45"/>
  <c r="FD51" i="45"/>
  <c r="GB58" i="45"/>
  <c r="FX48" i="45"/>
  <c r="FX49" i="45"/>
  <c r="GB57" i="45"/>
  <c r="FL54" i="45"/>
  <c r="FH49" i="45"/>
  <c r="X12" i="6"/>
  <c r="N12" i="6" s="1"/>
  <c r="FP49" i="45"/>
  <c r="FX47" i="45"/>
  <c r="FT47" i="45"/>
  <c r="FD56" i="45"/>
  <c r="GB55" i="45"/>
  <c r="FT54" i="45"/>
  <c r="FD50" i="45"/>
  <c r="EV55" i="45"/>
  <c r="EF56" i="45"/>
  <c r="EJ55" i="45"/>
  <c r="GB47" i="45"/>
  <c r="FH48" i="45"/>
  <c r="FD52" i="45"/>
  <c r="GB56" i="45"/>
  <c r="FD58" i="45"/>
  <c r="DT56" i="45"/>
  <c r="FT51" i="45"/>
  <c r="FP56" i="45"/>
  <c r="ER55" i="45"/>
  <c r="FD48" i="45"/>
  <c r="FP48" i="45"/>
  <c r="FP45" i="45"/>
  <c r="FL52" i="45"/>
  <c r="FD49" i="45"/>
  <c r="FH51" i="45"/>
  <c r="GB52" i="45"/>
  <c r="GB48" i="45"/>
  <c r="FX51" i="45"/>
  <c r="B746" i="12"/>
  <c r="I19" i="6"/>
  <c r="M18" i="6"/>
  <c r="Z16" i="6"/>
  <c r="L19" i="6"/>
  <c r="Z17" i="6"/>
  <c r="Z15" i="6"/>
  <c r="Z14" i="6"/>
  <c r="Z13" i="6"/>
  <c r="G53" i="45"/>
  <c r="CY53" i="45"/>
  <c r="FZ53" i="45"/>
  <c r="DW53" i="45"/>
  <c r="FG53" i="45"/>
  <c r="BN53" i="45"/>
  <c r="CP53" i="45"/>
  <c r="BZ53" i="45"/>
  <c r="CE53" i="45"/>
  <c r="BS53" i="45"/>
  <c r="AY53" i="45"/>
  <c r="DS53" i="45"/>
  <c r="AX53" i="45"/>
  <c r="FS53" i="45"/>
  <c r="FB53" i="45"/>
  <c r="FW53" i="45"/>
  <c r="DN53" i="45"/>
  <c r="CQ53" i="45"/>
  <c r="GA53" i="45"/>
  <c r="BK53" i="45"/>
  <c r="DO53" i="45"/>
  <c r="BJ53" i="45"/>
  <c r="AM53" i="45"/>
  <c r="BG53" i="45"/>
  <c r="DJ53" i="45"/>
  <c r="FO53" i="45"/>
  <c r="AA53" i="45"/>
  <c r="DV53" i="45"/>
  <c r="BF53" i="45"/>
  <c r="ED53" i="45"/>
  <c r="EX53" i="45"/>
  <c r="BV53" i="45"/>
  <c r="FF53" i="45"/>
  <c r="H53" i="45"/>
  <c r="AT53" i="45"/>
  <c r="FK53" i="45"/>
  <c r="Z53" i="45"/>
  <c r="EI53" i="45"/>
  <c r="R53" i="45"/>
  <c r="BC53" i="45"/>
  <c r="FC53" i="45"/>
  <c r="CM53" i="45"/>
  <c r="DF53" i="45"/>
  <c r="AI53" i="45"/>
  <c r="BR53" i="45"/>
  <c r="FN53" i="45"/>
  <c r="AE53" i="45"/>
  <c r="AH53" i="45"/>
  <c r="AP53" i="45"/>
  <c r="BB53" i="45"/>
  <c r="FJ53" i="45"/>
  <c r="DC53" i="45"/>
  <c r="AD53" i="45"/>
  <c r="BW53" i="45"/>
  <c r="FR53" i="45"/>
  <c r="Q53" i="45"/>
  <c r="BO53" i="45"/>
  <c r="DZ53" i="45"/>
  <c r="L53" i="45"/>
  <c r="EH53" i="45"/>
  <c r="ET53" i="45"/>
  <c r="CA53" i="45"/>
  <c r="EA53" i="45"/>
  <c r="AQ53" i="45"/>
  <c r="DK53" i="45"/>
  <c r="M53" i="45"/>
  <c r="CL53" i="45"/>
  <c r="EU53" i="45"/>
  <c r="DG53" i="45"/>
  <c r="CT53" i="45"/>
  <c r="CU53" i="45"/>
  <c r="EE53" i="45"/>
  <c r="CX53" i="45"/>
  <c r="EM53" i="45"/>
  <c r="W53" i="45"/>
  <c r="CI53" i="45"/>
  <c r="EP53" i="45"/>
  <c r="EL53" i="45"/>
  <c r="DB53" i="45"/>
  <c r="DR53" i="45"/>
  <c r="FV53" i="45"/>
  <c r="EY53" i="45"/>
  <c r="AU53" i="45"/>
  <c r="CD53" i="45"/>
  <c r="CH53" i="45"/>
  <c r="AL53" i="45"/>
  <c r="EQ53" i="45"/>
  <c r="V53" i="45"/>
  <c r="I53" i="45" l="1"/>
  <c r="N53" i="45"/>
  <c r="S53" i="45"/>
  <c r="X53" i="45"/>
  <c r="AB53" i="45"/>
  <c r="AF53" i="45"/>
  <c r="AJ53" i="45"/>
  <c r="AN53" i="45"/>
  <c r="CR53" i="45"/>
  <c r="FP53" i="45"/>
  <c r="EZ53" i="45"/>
  <c r="DH53" i="45"/>
  <c r="AZ53" i="45"/>
  <c r="FT53" i="45"/>
  <c r="CF53" i="45"/>
  <c r="FD53" i="45"/>
  <c r="CV53" i="45"/>
  <c r="AR53" i="45"/>
  <c r="DX53" i="45"/>
  <c r="EF53" i="45"/>
  <c r="BP53" i="45"/>
  <c r="EJ53" i="45"/>
  <c r="CB53" i="45"/>
  <c r="BT53" i="45"/>
  <c r="FH53" i="45"/>
  <c r="ER53" i="45"/>
  <c r="DP53" i="45"/>
  <c r="GB53" i="45"/>
  <c r="EN53" i="45"/>
  <c r="AV53" i="45"/>
  <c r="CZ53" i="45"/>
  <c r="FL53" i="45"/>
  <c r="DD53" i="45"/>
  <c r="BH53" i="45"/>
  <c r="BL53" i="45"/>
  <c r="DT53" i="45"/>
  <c r="EB53" i="45"/>
  <c r="CN53" i="45"/>
  <c r="BX53" i="45"/>
  <c r="BD53" i="45"/>
  <c r="EV53" i="45"/>
  <c r="DL53" i="45"/>
  <c r="CJ53" i="45"/>
  <c r="FX53" i="45"/>
  <c r="B747" i="12"/>
  <c r="I20" i="6"/>
  <c r="M20" i="6"/>
  <c r="M19" i="6"/>
  <c r="W16" i="6"/>
  <c r="Z18" i="6"/>
  <c r="V16" i="6"/>
  <c r="V14" i="6"/>
  <c r="W15" i="6"/>
  <c r="W13" i="6"/>
  <c r="W14" i="6"/>
  <c r="W17" i="6"/>
  <c r="V15" i="6"/>
  <c r="V17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Z19" i="6"/>
  <c r="V18" i="6"/>
  <c r="L20" i="6"/>
  <c r="W18" i="6"/>
  <c r="M21" i="6"/>
  <c r="Z20" i="6"/>
  <c r="X18" i="6" l="1"/>
  <c r="N18" i="6" s="1"/>
  <c r="B749" i="12"/>
  <c r="B750" i="12" s="1"/>
  <c r="I22" i="6"/>
  <c r="AA19" i="35"/>
  <c r="V19" i="6"/>
  <c r="V20" i="6"/>
  <c r="W20" i="6"/>
  <c r="W19" i="6"/>
  <c r="M22" i="6"/>
  <c r="Z21" i="6"/>
  <c r="L21" i="6"/>
  <c r="X19" i="6" l="1"/>
  <c r="N19" i="6" s="1"/>
  <c r="B751" i="12"/>
  <c r="X20" i="6"/>
  <c r="N20" i="6" s="1"/>
  <c r="I23" i="6"/>
  <c r="AI14" i="20"/>
  <c r="AI13" i="20"/>
  <c r="H26" i="3"/>
  <c r="I26" i="3" s="1"/>
  <c r="H24" i="3"/>
  <c r="I24" i="3" s="1"/>
  <c r="H22" i="3"/>
  <c r="I22" i="3" s="1"/>
  <c r="M23" i="6"/>
  <c r="W21" i="6"/>
  <c r="Z22" i="6"/>
  <c r="V21" i="6"/>
  <c r="L22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Y14" i="20"/>
  <c r="Y13" i="20"/>
  <c r="AB19" i="35"/>
  <c r="B157" i="4"/>
  <c r="Z14" i="20"/>
  <c r="Z13" i="20"/>
  <c r="B156" i="4"/>
  <c r="W14" i="20"/>
  <c r="W13" i="20"/>
  <c r="B155" i="4"/>
  <c r="V14" i="20"/>
  <c r="V13" i="20"/>
  <c r="B154" i="4"/>
  <c r="X14" i="20"/>
  <c r="X13" i="20"/>
  <c r="B153" i="4"/>
  <c r="U14" i="20"/>
  <c r="U13" i="20"/>
  <c r="B152" i="4"/>
  <c r="B151" i="4"/>
  <c r="B150" i="4"/>
  <c r="Q14" i="20"/>
  <c r="Q13" i="20"/>
  <c r="B149" i="4"/>
  <c r="P14" i="20"/>
  <c r="P13" i="20"/>
  <c r="B148" i="4"/>
  <c r="B147" i="4"/>
  <c r="M24" i="6"/>
  <c r="V22" i="6"/>
  <c r="Z23" i="6"/>
  <c r="W22" i="6"/>
  <c r="L23" i="6"/>
  <c r="L18" i="39"/>
  <c r="I6" i="39"/>
  <c r="L14" i="38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B817" i="12" s="1"/>
  <c r="B818" i="12" s="1"/>
  <c r="B819" i="12" s="1"/>
  <c r="B820" i="12" s="1"/>
  <c r="B821" i="12" s="1"/>
  <c r="B822" i="12" s="1"/>
  <c r="B823" i="12" s="1"/>
  <c r="B824" i="12" s="1"/>
  <c r="B825" i="12" s="1"/>
  <c r="B826" i="12" s="1"/>
  <c r="B827" i="12" s="1"/>
  <c r="B828" i="12" s="1"/>
  <c r="B829" i="12" s="1"/>
  <c r="B830" i="12" s="1"/>
  <c r="B831" i="12" s="1"/>
  <c r="B832" i="12" s="1"/>
  <c r="B833" i="12" s="1"/>
  <c r="B834" i="12" s="1"/>
  <c r="B835" i="12" s="1"/>
  <c r="B836" i="12" s="1"/>
  <c r="B837" i="12" s="1"/>
  <c r="B838" i="12" s="1"/>
  <c r="B839" i="12" s="1"/>
  <c r="B840" i="12" s="1"/>
  <c r="B841" i="12" s="1"/>
  <c r="B842" i="12" s="1"/>
  <c r="B843" i="12" s="1"/>
  <c r="B844" i="12" s="1"/>
  <c r="B845" i="12" s="1"/>
  <c r="B846" i="12" s="1"/>
  <c r="B847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V23" i="6"/>
  <c r="W23" i="6"/>
  <c r="L24" i="6"/>
  <c r="M25" i="6"/>
  <c r="Z24" i="6"/>
  <c r="L20" i="39"/>
  <c r="L25" i="39"/>
  <c r="L35" i="39"/>
  <c r="G6" i="39"/>
  <c r="L47" i="39"/>
  <c r="L31" i="39"/>
  <c r="L24" i="39"/>
  <c r="L13" i="39"/>
  <c r="L14" i="39"/>
  <c r="L28" i="39"/>
  <c r="L32" i="39"/>
  <c r="L39" i="39"/>
  <c r="L33" i="39"/>
  <c r="L15" i="39"/>
  <c r="L40" i="39"/>
  <c r="L37" i="39"/>
  <c r="L27" i="39"/>
  <c r="L46" i="39"/>
  <c r="L12" i="39"/>
  <c r="L42" i="39"/>
  <c r="L34" i="39"/>
  <c r="L38" i="39"/>
  <c r="L22" i="39"/>
  <c r="L10" i="39"/>
  <c r="L11" i="39"/>
  <c r="L45" i="39"/>
  <c r="L23" i="39"/>
  <c r="L26" i="39"/>
  <c r="L17" i="39"/>
  <c r="L48" i="39"/>
  <c r="L44" i="39"/>
  <c r="L41" i="39"/>
  <c r="L29" i="39"/>
  <c r="L30" i="39"/>
  <c r="L16" i="39"/>
  <c r="L21" i="39"/>
  <c r="L19" i="39"/>
  <c r="F6" i="39"/>
  <c r="H6" i="39"/>
  <c r="L36" i="39"/>
  <c r="E6" i="39"/>
  <c r="L43" i="39"/>
  <c r="L19" i="38"/>
  <c r="L34" i="38"/>
  <c r="L16" i="38"/>
  <c r="L12" i="38"/>
  <c r="L11" i="38"/>
  <c r="L21" i="38"/>
  <c r="F14" i="38"/>
  <c r="H6" i="38"/>
  <c r="G6" i="38"/>
  <c r="L30" i="38"/>
  <c r="L46" i="38"/>
  <c r="L44" i="38"/>
  <c r="F6" i="38"/>
  <c r="G14" i="38"/>
  <c r="L22" i="38"/>
  <c r="L41" i="38"/>
  <c r="L35" i="38"/>
  <c r="L32" i="38"/>
  <c r="L15" i="38"/>
  <c r="L39" i="38"/>
  <c r="L26" i="38"/>
  <c r="L47" i="38"/>
  <c r="L17" i="38"/>
  <c r="L20" i="38"/>
  <c r="L10" i="38"/>
  <c r="L33" i="38"/>
  <c r="L36" i="38"/>
  <c r="L43" i="38"/>
  <c r="L42" i="38"/>
  <c r="L18" i="38"/>
  <c r="E6" i="38"/>
  <c r="I6" i="38"/>
  <c r="L48" i="38"/>
  <c r="L28" i="38"/>
  <c r="L13" i="38"/>
  <c r="L23" i="38"/>
  <c r="L27" i="38"/>
  <c r="I14" i="38"/>
  <c r="L25" i="38"/>
  <c r="L38" i="38"/>
  <c r="E14" i="38"/>
  <c r="L31" i="38"/>
  <c r="L37" i="38"/>
  <c r="L29" i="38"/>
  <c r="L24" i="38"/>
  <c r="H14" i="38"/>
  <c r="L40" i="38"/>
  <c r="L45" i="38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L25" i="6"/>
  <c r="M9" i="14"/>
  <c r="F9" i="48"/>
  <c r="G9" i="48"/>
  <c r="G36" i="39"/>
  <c r="F14" i="39"/>
  <c r="I36" i="39"/>
  <c r="H14" i="39"/>
  <c r="F26" i="39"/>
  <c r="H36" i="39"/>
  <c r="H25" i="39"/>
  <c r="I44" i="39"/>
  <c r="F44" i="39"/>
  <c r="I25" i="39"/>
  <c r="E44" i="39"/>
  <c r="H26" i="39"/>
  <c r="I26" i="39"/>
  <c r="G14" i="39"/>
  <c r="F36" i="39"/>
  <c r="G26" i="39"/>
  <c r="G25" i="39"/>
  <c r="F25" i="39"/>
  <c r="I14" i="39"/>
  <c r="H44" i="39"/>
  <c r="H10" i="39"/>
  <c r="E14" i="39"/>
  <c r="G44" i="39"/>
  <c r="E36" i="39"/>
  <c r="E25" i="39"/>
  <c r="E26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I66" i="6"/>
  <c r="AC55" i="48" l="1"/>
  <c r="AH55" i="48" s="1"/>
  <c r="U55" i="14"/>
  <c r="AE37" i="48"/>
  <c r="AJ37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I70" i="6" l="1"/>
  <c r="F54" i="48"/>
  <c r="G54" i="48"/>
  <c r="M54" i="14"/>
  <c r="M52" i="14"/>
  <c r="M53" i="14"/>
  <c r="F53" i="48"/>
  <c r="G52" i="48"/>
  <c r="G53" i="48"/>
  <c r="F52" i="48"/>
  <c r="M51" i="14"/>
  <c r="G51" i="48"/>
  <c r="F51" i="48"/>
  <c r="AE48" i="48" l="1"/>
  <c r="AJ48" i="48" s="1"/>
  <c r="U52" i="48"/>
  <c r="AD52" i="48" s="1"/>
  <c r="AI52" i="48" s="1"/>
  <c r="U53" i="48"/>
  <c r="AD53" i="48" s="1"/>
  <c r="AI53" i="48" s="1"/>
  <c r="U51" i="48"/>
  <c r="AC51" i="48" s="1"/>
  <c r="AH51" i="48" s="1"/>
  <c r="U54" i="48"/>
  <c r="AC54" i="48" s="1"/>
  <c r="AH54" i="48" s="1"/>
  <c r="U54" i="14"/>
  <c r="U51" i="14"/>
  <c r="U53" i="14"/>
  <c r="U52" i="14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C52" i="48"/>
  <c r="AH52" i="48" s="1"/>
  <c r="AE32" i="48"/>
  <c r="AJ32" i="48" s="1"/>
  <c r="AD51" i="48"/>
  <c r="AI51" i="48" s="1"/>
  <c r="AC53" i="48"/>
  <c r="AH53" i="48" s="1"/>
  <c r="AD54" i="48"/>
  <c r="AI54" i="48" s="1"/>
  <c r="AE36" i="48"/>
  <c r="AJ36" i="48" s="1"/>
  <c r="AD45" i="48"/>
  <c r="AI45" i="48" s="1"/>
  <c r="AJ34" i="48"/>
  <c r="AE30" i="48" l="1"/>
  <c r="AJ30" i="48" s="1"/>
  <c r="AD29" i="48"/>
  <c r="AI29" i="48" s="1"/>
  <c r="B48" i="46" l="1"/>
  <c r="AE46" i="48" l="1"/>
  <c r="AJ46" i="48" s="1"/>
  <c r="AE23" i="48" l="1"/>
  <c r="AJ23" i="48" s="1"/>
  <c r="M66" i="6"/>
  <c r="M37" i="6"/>
  <c r="L36" i="6"/>
  <c r="M16" i="14"/>
  <c r="L40" i="6"/>
  <c r="M56" i="6"/>
  <c r="L35" i="6"/>
  <c r="M54" i="6"/>
  <c r="M52" i="6"/>
  <c r="M48" i="6"/>
  <c r="M30" i="6"/>
  <c r="W24" i="6"/>
  <c r="L70" i="6"/>
  <c r="M69" i="6"/>
  <c r="M47" i="6"/>
  <c r="L32" i="6"/>
  <c r="M55" i="6"/>
  <c r="M40" i="6"/>
  <c r="M36" i="6"/>
  <c r="L27" i="6"/>
  <c r="M70" i="6"/>
  <c r="M49" i="6"/>
  <c r="L45" i="6"/>
  <c r="L29" i="6"/>
  <c r="L66" i="6"/>
  <c r="M58" i="6"/>
  <c r="M63" i="6"/>
  <c r="L63" i="6"/>
  <c r="L47" i="6"/>
  <c r="L26" i="6"/>
  <c r="M45" i="6"/>
  <c r="L50" i="6"/>
  <c r="L57" i="6"/>
  <c r="M41" i="6"/>
  <c r="L49" i="6"/>
  <c r="L62" i="6"/>
  <c r="M46" i="6"/>
  <c r="M61" i="6"/>
  <c r="L56" i="6"/>
  <c r="M27" i="14"/>
  <c r="M34" i="6"/>
  <c r="M42" i="6"/>
  <c r="M39" i="6"/>
  <c r="L52" i="6"/>
  <c r="L31" i="6"/>
  <c r="L68" i="6"/>
  <c r="L48" i="6"/>
  <c r="L51" i="6"/>
  <c r="M44" i="6"/>
  <c r="M26" i="6"/>
  <c r="M35" i="6"/>
  <c r="M27" i="6"/>
  <c r="M32" i="6"/>
  <c r="L39" i="6"/>
  <c r="Z25" i="6"/>
  <c r="M28" i="14"/>
  <c r="L64" i="6"/>
  <c r="L53" i="6"/>
  <c r="L59" i="6"/>
  <c r="L46" i="6"/>
  <c r="M67" i="6"/>
  <c r="L38" i="6"/>
  <c r="V13" i="6"/>
  <c r="L30" i="6"/>
  <c r="M31" i="6"/>
  <c r="L58" i="6"/>
  <c r="L43" i="6"/>
  <c r="M51" i="6"/>
  <c r="L33" i="6"/>
  <c r="M68" i="6"/>
  <c r="L42" i="6"/>
  <c r="M46" i="14"/>
  <c r="M53" i="6"/>
  <c r="V24" i="6"/>
  <c r="M50" i="6"/>
  <c r="M43" i="6"/>
  <c r="M33" i="6"/>
  <c r="L34" i="6"/>
  <c r="L54" i="6"/>
  <c r="L55" i="6"/>
  <c r="L41" i="6"/>
  <c r="M62" i="6"/>
  <c r="L61" i="6"/>
  <c r="M65" i="6"/>
  <c r="L28" i="6"/>
  <c r="L37" i="6"/>
  <c r="L65" i="6"/>
  <c r="M38" i="14"/>
  <c r="L44" i="6"/>
  <c r="L67" i="6"/>
  <c r="M60" i="6"/>
  <c r="M64" i="6"/>
  <c r="M29" i="6"/>
  <c r="L60" i="6"/>
  <c r="M28" i="6"/>
  <c r="L69" i="6"/>
  <c r="M38" i="6"/>
  <c r="M57" i="6"/>
  <c r="M59" i="6"/>
  <c r="F27" i="48"/>
  <c r="G28" i="48"/>
  <c r="F38" i="48"/>
  <c r="G38" i="48"/>
  <c r="G46" i="48"/>
  <c r="G27" i="48"/>
  <c r="F46" i="48"/>
  <c r="F16" i="48"/>
  <c r="F28" i="48"/>
  <c r="G16" i="48"/>
  <c r="E42" i="39"/>
  <c r="I17" i="39"/>
  <c r="G19" i="48" s="1"/>
  <c r="I39" i="39"/>
  <c r="G41" i="48" s="1"/>
  <c r="I20" i="39"/>
  <c r="G22" i="48" s="1"/>
  <c r="I41" i="39"/>
  <c r="E17" i="39"/>
  <c r="I16" i="39"/>
  <c r="G18" i="48" s="1"/>
  <c r="E34" i="39"/>
  <c r="F31" i="39"/>
  <c r="H23" i="39"/>
  <c r="F27" i="39"/>
  <c r="F18" i="39"/>
  <c r="M20" i="14" s="1"/>
  <c r="I21" i="39"/>
  <c r="I40" i="39"/>
  <c r="G28" i="39"/>
  <c r="H31" i="39"/>
  <c r="E11" i="39"/>
  <c r="G20" i="39"/>
  <c r="E38" i="39"/>
  <c r="I23" i="39"/>
  <c r="G25" i="48" s="1"/>
  <c r="H43" i="39"/>
  <c r="E43" i="39"/>
  <c r="I46" i="39"/>
  <c r="G11" i="39"/>
  <c r="G12" i="39"/>
  <c r="E48" i="39"/>
  <c r="E31" i="39"/>
  <c r="G19" i="39"/>
  <c r="F39" i="39"/>
  <c r="E30" i="39"/>
  <c r="H11" i="39"/>
  <c r="H19" i="39"/>
  <c r="G33" i="39"/>
  <c r="H30" i="39"/>
  <c r="G37" i="39"/>
  <c r="F40" i="39"/>
  <c r="I18" i="39"/>
  <c r="G20" i="48" s="1"/>
  <c r="I28" i="39"/>
  <c r="E24" i="39"/>
  <c r="H28" i="39"/>
  <c r="G22" i="39"/>
  <c r="E45" i="39"/>
  <c r="F30" i="39"/>
  <c r="F28" i="39"/>
  <c r="E10" i="39"/>
  <c r="H34" i="39"/>
  <c r="I27" i="39"/>
  <c r="G29" i="48" s="1"/>
  <c r="G18" i="39"/>
  <c r="G48" i="39"/>
  <c r="H15" i="39"/>
  <c r="H38" i="39"/>
  <c r="I22" i="39"/>
  <c r="F17" i="39"/>
  <c r="G16" i="39"/>
  <c r="H21" i="39"/>
  <c r="G31" i="39"/>
  <c r="H35" i="39"/>
  <c r="H32" i="39"/>
  <c r="F11" i="39"/>
  <c r="H13" i="39"/>
  <c r="I29" i="39"/>
  <c r="G31" i="48" s="1"/>
  <c r="F34" i="39"/>
  <c r="M36" i="14" s="1"/>
  <c r="F38" i="39"/>
  <c r="M40" i="14" s="1"/>
  <c r="F35" i="39"/>
  <c r="G38" i="39"/>
  <c r="G23" i="39"/>
  <c r="E15" i="39"/>
  <c r="H17" i="39"/>
  <c r="I35" i="39"/>
  <c r="F24" i="39"/>
  <c r="G29" i="39"/>
  <c r="F20" i="39"/>
  <c r="M22" i="14" s="1"/>
  <c r="H12" i="39"/>
  <c r="F22" i="39"/>
  <c r="F24" i="48" s="1"/>
  <c r="F46" i="39"/>
  <c r="F48" i="48" s="1"/>
  <c r="F23" i="39"/>
  <c r="M25" i="14" s="1"/>
  <c r="F42" i="39"/>
  <c r="F44" i="48" s="1"/>
  <c r="F43" i="39"/>
  <c r="F45" i="48" s="1"/>
  <c r="F45" i="39"/>
  <c r="M47" i="14" s="1"/>
  <c r="F12" i="39"/>
  <c r="F14" i="48" s="1"/>
  <c r="I10" i="39"/>
  <c r="G27" i="39"/>
  <c r="I19" i="39"/>
  <c r="F15" i="39"/>
  <c r="M17" i="14" s="1"/>
  <c r="E18" i="39"/>
  <c r="I32" i="39"/>
  <c r="H16" i="39"/>
  <c r="F47" i="39"/>
  <c r="I31" i="39"/>
  <c r="H47" i="39"/>
  <c r="E33" i="39"/>
  <c r="E39" i="39"/>
  <c r="G32" i="39"/>
  <c r="E35" i="39"/>
  <c r="E20" i="39"/>
  <c r="H45" i="39"/>
  <c r="E23" i="39"/>
  <c r="H29" i="39"/>
  <c r="E29" i="39"/>
  <c r="I42" i="39"/>
  <c r="F37" i="39"/>
  <c r="H42" i="39"/>
  <c r="E12" i="39"/>
  <c r="H46" i="39"/>
  <c r="E21" i="39"/>
  <c r="E27" i="39"/>
  <c r="I47" i="39"/>
  <c r="G49" i="48" s="1"/>
  <c r="I12" i="39"/>
  <c r="F13" i="39"/>
  <c r="G24" i="39"/>
  <c r="I30" i="39"/>
  <c r="G32" i="48" s="1"/>
  <c r="H33" i="39"/>
  <c r="I33" i="39"/>
  <c r="G35" i="48" s="1"/>
  <c r="F48" i="39"/>
  <c r="F10" i="39"/>
  <c r="I48" i="39"/>
  <c r="G50" i="48" s="1"/>
  <c r="H39" i="39"/>
  <c r="F19" i="39"/>
  <c r="E19" i="39"/>
  <c r="E46" i="39"/>
  <c r="I11" i="39"/>
  <c r="I43" i="39"/>
  <c r="G45" i="48" s="1"/>
  <c r="E47" i="39"/>
  <c r="G43" i="39"/>
  <c r="G17" i="39"/>
  <c r="I45" i="39"/>
  <c r="G47" i="48" s="1"/>
  <c r="I37" i="39"/>
  <c r="F16" i="39"/>
  <c r="G34" i="39"/>
  <c r="H48" i="39"/>
  <c r="I13" i="39"/>
  <c r="I15" i="39"/>
  <c r="G30" i="39"/>
  <c r="G10" i="39"/>
  <c r="E28" i="39"/>
  <c r="F33" i="39"/>
  <c r="M35" i="14" s="1"/>
  <c r="G21" i="39"/>
  <c r="H40" i="39"/>
  <c r="H41" i="39"/>
  <c r="H37" i="39"/>
  <c r="I38" i="39"/>
  <c r="E32" i="39"/>
  <c r="H22" i="39"/>
  <c r="G46" i="39"/>
  <c r="E37" i="39"/>
  <c r="G42" i="39"/>
  <c r="F32" i="39"/>
  <c r="E41" i="39"/>
  <c r="I24" i="39"/>
  <c r="G40" i="39"/>
  <c r="E22" i="39"/>
  <c r="H27" i="39"/>
  <c r="F29" i="39"/>
  <c r="G35" i="39"/>
  <c r="F21" i="39"/>
  <c r="F23" i="48" s="1"/>
  <c r="G47" i="39"/>
  <c r="G13" i="39"/>
  <c r="G45" i="39"/>
  <c r="F41" i="39"/>
  <c r="M43" i="14" s="1"/>
  <c r="I34" i="39"/>
  <c r="H18" i="39"/>
  <c r="G39" i="39"/>
  <c r="E13" i="39"/>
  <c r="G15" i="39"/>
  <c r="G41" i="39"/>
  <c r="H24" i="39"/>
  <c r="H20" i="39"/>
  <c r="E16" i="39"/>
  <c r="E40" i="39"/>
  <c r="E33" i="38"/>
  <c r="F21" i="38"/>
  <c r="E26" i="38"/>
  <c r="G36" i="38"/>
  <c r="I40" i="38"/>
  <c r="H18" i="38"/>
  <c r="E28" i="38"/>
  <c r="F34" i="38"/>
  <c r="I43" i="38"/>
  <c r="G12" i="38"/>
  <c r="H43" i="38"/>
  <c r="E39" i="38"/>
  <c r="H11" i="38"/>
  <c r="G32" i="38"/>
  <c r="G16" i="38"/>
  <c r="I44" i="38"/>
  <c r="G22" i="38"/>
  <c r="I31" i="38"/>
  <c r="F17" i="38"/>
  <c r="G40" i="38"/>
  <c r="G11" i="38"/>
  <c r="I28" i="38"/>
  <c r="F16" i="38"/>
  <c r="E36" i="38"/>
  <c r="H35" i="38"/>
  <c r="H40" i="38"/>
  <c r="I15" i="38"/>
  <c r="I11" i="38"/>
  <c r="I38" i="38"/>
  <c r="H27" i="38"/>
  <c r="H31" i="38"/>
  <c r="G37" i="38"/>
  <c r="F12" i="38"/>
  <c r="G45" i="38"/>
  <c r="G10" i="38"/>
  <c r="I21" i="38"/>
  <c r="H17" i="38"/>
  <c r="I16" i="38"/>
  <c r="F25" i="38"/>
  <c r="G33" i="38"/>
  <c r="I36" i="38"/>
  <c r="H22" i="38"/>
  <c r="H26" i="38"/>
  <c r="G25" i="38"/>
  <c r="E47" i="38"/>
  <c r="F43" i="38"/>
  <c r="E24" i="38"/>
  <c r="F20" i="38"/>
  <c r="I17" i="38"/>
  <c r="H47" i="38"/>
  <c r="I42" i="38"/>
  <c r="G43" i="38"/>
  <c r="I35" i="38"/>
  <c r="G15" i="38"/>
  <c r="E17" i="38"/>
  <c r="H36" i="38"/>
  <c r="H41" i="38"/>
  <c r="G13" i="38"/>
  <c r="H23" i="38"/>
  <c r="E41" i="38"/>
  <c r="F10" i="38"/>
  <c r="G35" i="38"/>
  <c r="I20" i="38"/>
  <c r="F44" i="38"/>
  <c r="F36" i="38"/>
  <c r="E40" i="38"/>
  <c r="F38" i="38"/>
  <c r="E31" i="38"/>
  <c r="G30" i="38"/>
  <c r="E42" i="38"/>
  <c r="E18" i="38"/>
  <c r="E23" i="38"/>
  <c r="I18" i="38"/>
  <c r="G24" i="38"/>
  <c r="E12" i="38"/>
  <c r="I22" i="38"/>
  <c r="H32" i="38"/>
  <c r="F30" i="38"/>
  <c r="G34" i="38"/>
  <c r="G17" i="38"/>
  <c r="F28" i="38"/>
  <c r="G21" i="38"/>
  <c r="H34" i="38"/>
  <c r="E35" i="38"/>
  <c r="F18" i="38"/>
  <c r="G29" i="38"/>
  <c r="G41" i="38"/>
  <c r="I19" i="38"/>
  <c r="F23" i="38"/>
  <c r="F37" i="38"/>
  <c r="G46" i="38"/>
  <c r="F27" i="38"/>
  <c r="I30" i="38"/>
  <c r="E48" i="38"/>
  <c r="E44" i="38"/>
  <c r="E27" i="38"/>
  <c r="I27" i="38"/>
  <c r="F47" i="38"/>
  <c r="H30" i="38"/>
  <c r="G42" i="38"/>
  <c r="F40" i="38"/>
  <c r="I24" i="38"/>
  <c r="E37" i="38"/>
  <c r="H37" i="38"/>
  <c r="H48" i="38"/>
  <c r="G44" i="38"/>
  <c r="E32" i="38"/>
  <c r="F13" i="38"/>
  <c r="I32" i="38"/>
  <c r="E10" i="38"/>
  <c r="F15" i="38"/>
  <c r="E20" i="38"/>
  <c r="G26" i="38"/>
  <c r="F48" i="38"/>
  <c r="I48" i="38"/>
  <c r="E25" i="38"/>
  <c r="F11" i="38"/>
  <c r="G48" i="38"/>
  <c r="H38" i="38"/>
  <c r="G18" i="38"/>
  <c r="F45" i="38"/>
  <c r="I34" i="38"/>
  <c r="H13" i="38"/>
  <c r="F33" i="38"/>
  <c r="F29" i="38"/>
  <c r="H44" i="38"/>
  <c r="H10" i="38"/>
  <c r="H28" i="38"/>
  <c r="E38" i="38"/>
  <c r="I33" i="38"/>
  <c r="H12" i="38"/>
  <c r="H42" i="38"/>
  <c r="I39" i="38"/>
  <c r="F41" i="38"/>
  <c r="H46" i="38"/>
  <c r="G39" i="38"/>
  <c r="H29" i="38"/>
  <c r="F22" i="38"/>
  <c r="F46" i="38"/>
  <c r="I26" i="38"/>
  <c r="I29" i="38"/>
  <c r="H33" i="38"/>
  <c r="E21" i="38"/>
  <c r="G28" i="38"/>
  <c r="E16" i="38"/>
  <c r="E46" i="38"/>
  <c r="G27" i="38"/>
  <c r="I12" i="38"/>
  <c r="I10" i="38"/>
  <c r="E11" i="38"/>
  <c r="H16" i="38"/>
  <c r="H19" i="38"/>
  <c r="H21" i="38"/>
  <c r="G20" i="38"/>
  <c r="H45" i="38"/>
  <c r="E34" i="38"/>
  <c r="G47" i="38"/>
  <c r="E45" i="38"/>
  <c r="E29" i="38"/>
  <c r="H25" i="38"/>
  <c r="F26" i="38"/>
  <c r="E19" i="38"/>
  <c r="F39" i="38"/>
  <c r="I37" i="38"/>
  <c r="F24" i="38"/>
  <c r="G38" i="38"/>
  <c r="E15" i="38"/>
  <c r="F35" i="38"/>
  <c r="F19" i="38"/>
  <c r="I47" i="38"/>
  <c r="H15" i="38"/>
  <c r="E30" i="38"/>
  <c r="G19" i="38"/>
  <c r="E43" i="38"/>
  <c r="F42" i="38"/>
  <c r="F31" i="38"/>
  <c r="G23" i="38"/>
  <c r="H24" i="38"/>
  <c r="I23" i="38"/>
  <c r="I41" i="38"/>
  <c r="I13" i="38"/>
  <c r="E22" i="38"/>
  <c r="F32" i="38"/>
  <c r="I46" i="38"/>
  <c r="E13" i="38"/>
  <c r="H39" i="38"/>
  <c r="G31" i="38"/>
  <c r="I45" i="38"/>
  <c r="I25" i="38"/>
  <c r="H20" i="38"/>
  <c r="F33" i="48"/>
  <c r="M33" i="14"/>
  <c r="F29" i="48"/>
  <c r="M29" i="14"/>
  <c r="F41" i="48"/>
  <c r="M41" i="14"/>
  <c r="F42" i="48"/>
  <c r="M42" i="14"/>
  <c r="F32" i="48"/>
  <c r="M32" i="14"/>
  <c r="F30" i="48"/>
  <c r="M30" i="14"/>
  <c r="F19" i="48"/>
  <c r="M19" i="14"/>
  <c r="F39" i="48"/>
  <c r="M39" i="14"/>
  <c r="F15" i="48"/>
  <c r="M15" i="14"/>
  <c r="F12" i="48"/>
  <c r="M12" i="14"/>
  <c r="F21" i="48"/>
  <c r="M21" i="14"/>
  <c r="F18" i="48"/>
  <c r="M18" i="14"/>
  <c r="F34" i="48"/>
  <c r="M34" i="14"/>
  <c r="F31" i="48"/>
  <c r="M31" i="14"/>
  <c r="E53" i="39" l="1"/>
  <c r="U23" i="48"/>
  <c r="U45" i="48"/>
  <c r="X13" i="6"/>
  <c r="N13" i="6" s="1"/>
  <c r="U27" i="48"/>
  <c r="U29" i="48"/>
  <c r="U32" i="48"/>
  <c r="U18" i="48"/>
  <c r="U44" i="48"/>
  <c r="U12" i="48"/>
  <c r="U33" i="48"/>
  <c r="U21" i="48"/>
  <c r="U48" i="48"/>
  <c r="U30" i="48"/>
  <c r="U34" i="48"/>
  <c r="U39" i="48"/>
  <c r="U42" i="48"/>
  <c r="U41" i="48"/>
  <c r="U31" i="48"/>
  <c r="U38" i="48"/>
  <c r="X24" i="6"/>
  <c r="N24" i="6" s="1"/>
  <c r="U46" i="48"/>
  <c r="U19" i="48"/>
  <c r="U14" i="48"/>
  <c r="U15" i="48"/>
  <c r="U16" i="48"/>
  <c r="U28" i="48"/>
  <c r="U24" i="48"/>
  <c r="M45" i="14"/>
  <c r="Z48" i="6"/>
  <c r="Z37" i="6"/>
  <c r="Z50" i="6"/>
  <c r="Z62" i="6"/>
  <c r="M37" i="14"/>
  <c r="M23" i="14"/>
  <c r="Z43" i="6"/>
  <c r="Z59" i="6"/>
  <c r="Z28" i="6"/>
  <c r="Z61" i="6"/>
  <c r="Z46" i="6"/>
  <c r="Z36" i="6"/>
  <c r="W25" i="6"/>
  <c r="M26" i="14"/>
  <c r="Z58" i="6"/>
  <c r="M48" i="14"/>
  <c r="Z66" i="6"/>
  <c r="Z70" i="6"/>
  <c r="V25" i="6"/>
  <c r="Z57" i="6"/>
  <c r="Z51" i="6"/>
  <c r="Z26" i="6"/>
  <c r="Z56" i="6"/>
  <c r="Z38" i="6"/>
  <c r="M13" i="14"/>
  <c r="Z29" i="6"/>
  <c r="M49" i="14"/>
  <c r="Z32" i="6"/>
  <c r="M24" i="14"/>
  <c r="Z69" i="6"/>
  <c r="M50" i="14"/>
  <c r="Z40" i="6"/>
  <c r="Z47" i="6"/>
  <c r="M44" i="14"/>
  <c r="Z42" i="6"/>
  <c r="Z34" i="6"/>
  <c r="Z45" i="6"/>
  <c r="Z30" i="6"/>
  <c r="Z65" i="6"/>
  <c r="Z31" i="6"/>
  <c r="Z54" i="6"/>
  <c r="Z27" i="6"/>
  <c r="Z44" i="6"/>
  <c r="Z55" i="6"/>
  <c r="Z33" i="6"/>
  <c r="Z35" i="6"/>
  <c r="Z53" i="6"/>
  <c r="Z67" i="6"/>
  <c r="Z64" i="6"/>
  <c r="Z60" i="6"/>
  <c r="Z68" i="6"/>
  <c r="Z52" i="6"/>
  <c r="Z63" i="6"/>
  <c r="Z39" i="6"/>
  <c r="M14" i="14"/>
  <c r="Z41" i="6"/>
  <c r="Z49" i="6"/>
  <c r="G36" i="48"/>
  <c r="G26" i="48"/>
  <c r="G14" i="48"/>
  <c r="F17" i="48"/>
  <c r="F25" i="48"/>
  <c r="G37" i="48"/>
  <c r="F43" i="48"/>
  <c r="F35" i="48"/>
  <c r="G33" i="48"/>
  <c r="G21" i="48"/>
  <c r="G24" i="48"/>
  <c r="G23" i="48"/>
  <c r="G13" i="48"/>
  <c r="F20" i="48"/>
  <c r="F50" i="48"/>
  <c r="F37" i="48"/>
  <c r="F26" i="48"/>
  <c r="G34" i="48"/>
  <c r="G48" i="48"/>
  <c r="G43" i="48"/>
  <c r="G17" i="48"/>
  <c r="F47" i="48"/>
  <c r="G15" i="48"/>
  <c r="F49" i="48"/>
  <c r="G12" i="48"/>
  <c r="G30" i="48"/>
  <c r="F40" i="48"/>
  <c r="F36" i="48"/>
  <c r="F13" i="48"/>
  <c r="G39" i="48"/>
  <c r="F22" i="48"/>
  <c r="G44" i="48"/>
  <c r="G40" i="48"/>
  <c r="G42" i="48"/>
  <c r="U22" i="48" l="1"/>
  <c r="U49" i="48"/>
  <c r="U35" i="48"/>
  <c r="U25" i="48"/>
  <c r="AD25" i="48" s="1"/>
  <c r="AI25" i="48" s="1"/>
  <c r="U17" i="48"/>
  <c r="U26" i="48"/>
  <c r="U13" i="48"/>
  <c r="U37" i="48"/>
  <c r="AC37" i="48" s="1"/>
  <c r="AH37" i="48" s="1"/>
  <c r="U43" i="48"/>
  <c r="U50" i="48"/>
  <c r="U36" i="48"/>
  <c r="U20" i="48"/>
  <c r="AD20" i="48" s="1"/>
  <c r="AI20" i="48" s="1"/>
  <c r="U40" i="48"/>
  <c r="AD40" i="48" s="1"/>
  <c r="AI40" i="48" s="1"/>
  <c r="G69" i="48"/>
  <c r="U47" i="48"/>
  <c r="U42" i="14"/>
  <c r="U45" i="14"/>
  <c r="U43" i="14"/>
  <c r="U35" i="14"/>
  <c r="U34" i="14"/>
  <c r="U17" i="14"/>
  <c r="U32" i="14"/>
  <c r="U36" i="14"/>
  <c r="U30" i="14"/>
  <c r="U19" i="14"/>
  <c r="U12" i="14"/>
  <c r="U39" i="14"/>
  <c r="U38" i="14"/>
  <c r="U18" i="14"/>
  <c r="U47" i="14"/>
  <c r="U15" i="14"/>
  <c r="U46" i="14"/>
  <c r="U27" i="14"/>
  <c r="U25" i="14"/>
  <c r="U48" i="14"/>
  <c r="U29" i="14"/>
  <c r="U22" i="14"/>
  <c r="U40" i="14"/>
  <c r="U16" i="14"/>
  <c r="U14" i="14"/>
  <c r="U21" i="14"/>
  <c r="U20" i="14"/>
  <c r="U28" i="14"/>
  <c r="U33" i="14"/>
  <c r="U41" i="14"/>
  <c r="U31" i="14"/>
  <c r="U24" i="14"/>
  <c r="U44" i="14"/>
  <c r="U13" i="14"/>
  <c r="X25" i="6"/>
  <c r="N25" i="6" s="1"/>
  <c r="U26" i="14"/>
  <c r="U49" i="14"/>
  <c r="U50" i="14"/>
  <c r="U37" i="14"/>
  <c r="U23" i="14"/>
  <c r="AD13" i="48"/>
  <c r="AC13" i="48"/>
  <c r="AH13" i="48" s="1"/>
  <c r="AD47" i="48"/>
  <c r="AI47" i="48" s="1"/>
  <c r="AC47" i="48"/>
  <c r="AH47" i="48" s="1"/>
  <c r="AD28" i="48"/>
  <c r="AI28" i="48" s="1"/>
  <c r="AC28" i="48"/>
  <c r="AH28" i="48" s="1"/>
  <c r="AC26" i="48"/>
  <c r="AH26" i="48" s="1"/>
  <c r="AD26" i="48"/>
  <c r="AI26" i="48" s="1"/>
  <c r="AC20" i="48"/>
  <c r="AH20" i="48" s="1"/>
  <c r="AD49" i="48"/>
  <c r="AI49" i="48" s="1"/>
  <c r="AC49" i="48"/>
  <c r="AH49" i="48" s="1"/>
  <c r="AD41" i="48"/>
  <c r="AI41" i="48" s="1"/>
  <c r="AC41" i="48"/>
  <c r="AH41" i="48" s="1"/>
  <c r="AC30" i="48"/>
  <c r="AH30" i="48" s="1"/>
  <c r="AD30" i="48"/>
  <c r="AI30" i="48" s="1"/>
  <c r="AC12" i="48"/>
  <c r="AE12" i="48"/>
  <c r="AE29" i="48"/>
  <c r="AJ29" i="48" s="1"/>
  <c r="AC29" i="48"/>
  <c r="AH29" i="48" s="1"/>
  <c r="AC45" i="48"/>
  <c r="AH45" i="48" s="1"/>
  <c r="AE45" i="48"/>
  <c r="AJ45" i="48" s="1"/>
  <c r="AD24" i="48"/>
  <c r="AI24" i="48" s="1"/>
  <c r="AC24" i="48"/>
  <c r="AH24" i="48" s="1"/>
  <c r="AE16" i="48"/>
  <c r="AJ16" i="48" s="1"/>
  <c r="AC16" i="48"/>
  <c r="AH16" i="48" s="1"/>
  <c r="AC14" i="48"/>
  <c r="AH14" i="48" s="1"/>
  <c r="AD14" i="48"/>
  <c r="AI14" i="48" s="1"/>
  <c r="AC46" i="48"/>
  <c r="AH46" i="48" s="1"/>
  <c r="AD46" i="48"/>
  <c r="AI46" i="48" s="1"/>
  <c r="AC31" i="48"/>
  <c r="AH31" i="48" s="1"/>
  <c r="AE31" i="48"/>
  <c r="AJ31" i="48" s="1"/>
  <c r="AD42" i="48"/>
  <c r="AI42" i="48" s="1"/>
  <c r="AC42" i="48"/>
  <c r="AH42" i="48" s="1"/>
  <c r="AD48" i="48"/>
  <c r="AI48" i="48" s="1"/>
  <c r="AC48" i="48"/>
  <c r="AH48" i="48" s="1"/>
  <c r="AC21" i="48"/>
  <c r="AH21" i="48" s="1"/>
  <c r="AD21" i="48"/>
  <c r="AI21" i="48" s="1"/>
  <c r="AC18" i="48"/>
  <c r="AH18" i="48" s="1"/>
  <c r="AD18" i="48"/>
  <c r="AI18" i="48" s="1"/>
  <c r="AC22" i="48"/>
  <c r="AH22" i="48" s="1"/>
  <c r="AD22" i="48"/>
  <c r="AI22" i="48" s="1"/>
  <c r="AD19" i="48"/>
  <c r="AI19" i="48" s="1"/>
  <c r="AC19" i="48"/>
  <c r="AH19" i="48" s="1"/>
  <c r="AD17" i="48"/>
  <c r="AI17" i="48" s="1"/>
  <c r="AC17" i="48"/>
  <c r="AH17" i="48" s="1"/>
  <c r="AD39" i="48"/>
  <c r="AI39" i="48" s="1"/>
  <c r="AC39" i="48"/>
  <c r="AH39" i="48" s="1"/>
  <c r="AD44" i="48"/>
  <c r="AI44" i="48" s="1"/>
  <c r="AC44" i="48"/>
  <c r="AH44" i="48" s="1"/>
  <c r="AD43" i="48"/>
  <c r="AI43" i="48" s="1"/>
  <c r="AC43" i="48"/>
  <c r="AH43" i="48" s="1"/>
  <c r="AD27" i="48"/>
  <c r="AI27" i="48" s="1"/>
  <c r="AC27" i="48"/>
  <c r="AH27" i="48" s="1"/>
  <c r="AC35" i="48"/>
  <c r="AH35" i="48" s="1"/>
  <c r="AE35" i="48"/>
  <c r="AJ35" i="48" s="1"/>
  <c r="AD23" i="48"/>
  <c r="AI23" i="48" s="1"/>
  <c r="AC23" i="48"/>
  <c r="AH23" i="48" s="1"/>
  <c r="AC36" i="48"/>
  <c r="AH36" i="48" s="1"/>
  <c r="AD36" i="48"/>
  <c r="AI36" i="48" s="1"/>
  <c r="AD50" i="48"/>
  <c r="AI50" i="48" s="1"/>
  <c r="AC50" i="48"/>
  <c r="AH50" i="48" s="1"/>
  <c r="AD15" i="48"/>
  <c r="AI15" i="48" s="1"/>
  <c r="AC15" i="48"/>
  <c r="AH15" i="48" s="1"/>
  <c r="AD38" i="48"/>
  <c r="AI38" i="48" s="1"/>
  <c r="AC38" i="48"/>
  <c r="AH38" i="48" s="1"/>
  <c r="AD34" i="48"/>
  <c r="AI34" i="48" s="1"/>
  <c r="AC34" i="48"/>
  <c r="AH34" i="48" s="1"/>
  <c r="AC33" i="48"/>
  <c r="AH33" i="48" s="1"/>
  <c r="AE33" i="48"/>
  <c r="AJ33" i="48" s="1"/>
  <c r="AD32" i="48"/>
  <c r="AI32" i="48" s="1"/>
  <c r="AC32" i="48"/>
  <c r="AH32" i="48" s="1"/>
  <c r="V12" i="14"/>
  <c r="W12" i="14" s="1"/>
  <c r="I34" i="11"/>
  <c r="I36" i="11"/>
  <c r="I38" i="11"/>
  <c r="V33" i="6"/>
  <c r="V35" i="6"/>
  <c r="V46" i="6"/>
  <c r="W33" i="6"/>
  <c r="V64" i="6"/>
  <c r="V26" i="6"/>
  <c r="W41" i="6"/>
  <c r="V43" i="6"/>
  <c r="V62" i="6"/>
  <c r="V47" i="6"/>
  <c r="W69" i="6"/>
  <c r="W40" i="6"/>
  <c r="W66" i="6"/>
  <c r="V28" i="6"/>
  <c r="W59" i="6"/>
  <c r="W50" i="6"/>
  <c r="W63" i="6"/>
  <c r="W27" i="6"/>
  <c r="V50" i="6"/>
  <c r="W38" i="6"/>
  <c r="W45" i="6"/>
  <c r="V66" i="6"/>
  <c r="W30" i="6"/>
  <c r="V55" i="6"/>
  <c r="V44" i="6"/>
  <c r="V34" i="6"/>
  <c r="V63" i="6"/>
  <c r="V45" i="6"/>
  <c r="V65" i="6"/>
  <c r="W35" i="6"/>
  <c r="W26" i="6"/>
  <c r="W46" i="6"/>
  <c r="W29" i="6"/>
  <c r="W31" i="6"/>
  <c r="V38" i="6"/>
  <c r="W39" i="6"/>
  <c r="W48" i="6"/>
  <c r="W60" i="6"/>
  <c r="V57" i="6"/>
  <c r="V68" i="6"/>
  <c r="W68" i="6"/>
  <c r="W51" i="6"/>
  <c r="V27" i="6"/>
  <c r="W49" i="6"/>
  <c r="W58" i="6"/>
  <c r="V29" i="6"/>
  <c r="W32" i="6"/>
  <c r="V61" i="6"/>
  <c r="W62" i="6"/>
  <c r="W54" i="6"/>
  <c r="W61" i="6"/>
  <c r="V48" i="6"/>
  <c r="W70" i="6"/>
  <c r="V41" i="6"/>
  <c r="W34" i="6"/>
  <c r="V56" i="6"/>
  <c r="V70" i="6"/>
  <c r="W42" i="6"/>
  <c r="W53" i="6"/>
  <c r="W44" i="6"/>
  <c r="V58" i="6"/>
  <c r="V60" i="6"/>
  <c r="W47" i="6"/>
  <c r="W65" i="6"/>
  <c r="V69" i="6"/>
  <c r="V51" i="6"/>
  <c r="W36" i="6"/>
  <c r="V36" i="6"/>
  <c r="V37" i="6"/>
  <c r="V54" i="6"/>
  <c r="V67" i="6"/>
  <c r="V59" i="6"/>
  <c r="W52" i="6"/>
  <c r="W28" i="6"/>
  <c r="W67" i="6"/>
  <c r="W56" i="6"/>
  <c r="V39" i="6"/>
  <c r="W43" i="6"/>
  <c r="V40" i="6"/>
  <c r="W64" i="6"/>
  <c r="V53" i="6"/>
  <c r="W37" i="6"/>
  <c r="V30" i="6"/>
  <c r="W55" i="6"/>
  <c r="V32" i="6"/>
  <c r="V49" i="6"/>
  <c r="W57" i="6"/>
  <c r="V42" i="6"/>
  <c r="V52" i="6"/>
  <c r="V31" i="6"/>
  <c r="AC25" i="48" l="1"/>
  <c r="AH25" i="48" s="1"/>
  <c r="AD37" i="48"/>
  <c r="AI37" i="48" s="1"/>
  <c r="AC40" i="48"/>
  <c r="AH40" i="48" s="1"/>
  <c r="V45" i="14"/>
  <c r="W45" i="14" s="1"/>
  <c r="V31" i="14"/>
  <c r="W31" i="14" s="1"/>
  <c r="V35" i="14"/>
  <c r="W35" i="14" s="1"/>
  <c r="V25" i="14"/>
  <c r="W25" i="14" s="1"/>
  <c r="V14" i="14"/>
  <c r="W14" i="14" s="1"/>
  <c r="V29" i="14"/>
  <c r="W29" i="14" s="1"/>
  <c r="V23" i="14"/>
  <c r="W23" i="14" s="1"/>
  <c r="V20" i="14"/>
  <c r="W20" i="14" s="1"/>
  <c r="V13" i="14"/>
  <c r="W13" i="14" s="1"/>
  <c r="V24" i="14"/>
  <c r="W24" i="14" s="1"/>
  <c r="V28" i="14"/>
  <c r="W28" i="14" s="1"/>
  <c r="V22" i="14"/>
  <c r="W22" i="14" s="1"/>
  <c r="V32" i="14"/>
  <c r="W32" i="14" s="1"/>
  <c r="V39" i="14"/>
  <c r="W39" i="14" s="1"/>
  <c r="V36" i="14"/>
  <c r="W36" i="14" s="1"/>
  <c r="V57" i="14"/>
  <c r="W57" i="14" s="1"/>
  <c r="V67" i="14"/>
  <c r="W67" i="14" s="1"/>
  <c r="V44" i="14"/>
  <c r="W44" i="14" s="1"/>
  <c r="V19" i="14"/>
  <c r="W19" i="14" s="1"/>
  <c r="V46" i="14"/>
  <c r="W46" i="14" s="1"/>
  <c r="V37" i="14"/>
  <c r="W37" i="14" s="1"/>
  <c r="V66" i="14"/>
  <c r="W66" i="14" s="1"/>
  <c r="V53" i="14"/>
  <c r="W53" i="14" s="1"/>
  <c r="V18" i="14"/>
  <c r="W18" i="14" s="1"/>
  <c r="V16" i="14"/>
  <c r="W16" i="14" s="1"/>
  <c r="V34" i="14"/>
  <c r="W34" i="14" s="1"/>
  <c r="V33" i="14"/>
  <c r="W33" i="14" s="1"/>
  <c r="V15" i="14"/>
  <c r="W15" i="14" s="1"/>
  <c r="V64" i="14"/>
  <c r="W64" i="14" s="1"/>
  <c r="V17" i="14"/>
  <c r="W17" i="14" s="1"/>
  <c r="V30" i="14"/>
  <c r="W30" i="14" s="1"/>
  <c r="V21" i="14"/>
  <c r="W21" i="14" s="1"/>
  <c r="V27" i="14"/>
  <c r="W27" i="14" s="1"/>
  <c r="V49" i="14"/>
  <c r="W49" i="14" s="1"/>
  <c r="X26" i="6"/>
  <c r="X53" i="6"/>
  <c r="N53" i="6" s="1"/>
  <c r="X39" i="6"/>
  <c r="N39" i="6" s="1"/>
  <c r="X67" i="6"/>
  <c r="N67" i="6" s="1"/>
  <c r="X49" i="6"/>
  <c r="N49" i="6" s="1"/>
  <c r="X42" i="6"/>
  <c r="N42" i="6" s="1"/>
  <c r="X64" i="6"/>
  <c r="N64" i="6" s="1"/>
  <c r="X27" i="6"/>
  <c r="N27" i="6" s="1"/>
  <c r="X43" i="6"/>
  <c r="N43" i="6" s="1"/>
  <c r="X68" i="6"/>
  <c r="N68" i="6" s="1"/>
  <c r="X41" i="6"/>
  <c r="N41" i="6" s="1"/>
  <c r="X60" i="6"/>
  <c r="N60" i="6" s="1"/>
  <c r="X28" i="6"/>
  <c r="N28" i="6" s="1"/>
  <c r="X40" i="6"/>
  <c r="N40" i="6" s="1"/>
  <c r="X32" i="6"/>
  <c r="N32" i="6" s="1"/>
  <c r="X54" i="6"/>
  <c r="N54" i="6" s="1"/>
  <c r="X48" i="6"/>
  <c r="N48" i="6" s="1"/>
  <c r="X50" i="6"/>
  <c r="N50" i="6" s="1"/>
  <c r="X57" i="6"/>
  <c r="N57" i="6" s="1"/>
  <c r="X38" i="6"/>
  <c r="N38" i="6" s="1"/>
  <c r="X52" i="6"/>
  <c r="N52" i="6" s="1"/>
  <c r="X61" i="6"/>
  <c r="N61" i="6" s="1"/>
  <c r="X69" i="6"/>
  <c r="N69" i="6" s="1"/>
  <c r="X65" i="6"/>
  <c r="N65" i="6" s="1"/>
  <c r="X37" i="6"/>
  <c r="N37" i="6" s="1"/>
  <c r="X70" i="6"/>
  <c r="N70" i="6" s="1"/>
  <c r="X46" i="6"/>
  <c r="N46" i="6" s="1"/>
  <c r="X34" i="6"/>
  <c r="N34" i="6" s="1"/>
  <c r="X62" i="6"/>
  <c r="N62" i="6" s="1"/>
  <c r="X36" i="6"/>
  <c r="N36" i="6" s="1"/>
  <c r="X58" i="6"/>
  <c r="N58" i="6" s="1"/>
  <c r="X30" i="6"/>
  <c r="N30" i="6" s="1"/>
  <c r="X45" i="6"/>
  <c r="N45" i="6" s="1"/>
  <c r="X56" i="6"/>
  <c r="N56" i="6" s="1"/>
  <c r="X35" i="6"/>
  <c r="N35" i="6" s="1"/>
  <c r="X44" i="6"/>
  <c r="N44" i="6" s="1"/>
  <c r="X66" i="6"/>
  <c r="N66" i="6" s="1"/>
  <c r="X29" i="6"/>
  <c r="N29" i="6" s="1"/>
  <c r="X55" i="6"/>
  <c r="N55" i="6" s="1"/>
  <c r="X63" i="6"/>
  <c r="N63" i="6" s="1"/>
  <c r="X33" i="6"/>
  <c r="N33" i="6" s="1"/>
  <c r="X31" i="6"/>
  <c r="N31" i="6" s="1"/>
  <c r="X59" i="6"/>
  <c r="N59" i="6" s="1"/>
  <c r="X51" i="6"/>
  <c r="N51" i="6" s="1"/>
  <c r="X47" i="6"/>
  <c r="N47" i="6" s="1"/>
  <c r="V68" i="14"/>
  <c r="W68" i="14" s="1"/>
  <c r="V61" i="14"/>
  <c r="W61" i="14" s="1"/>
  <c r="V41" i="14"/>
  <c r="W41" i="14" s="1"/>
  <c r="V48" i="14"/>
  <c r="W48" i="14" s="1"/>
  <c r="V43" i="14"/>
  <c r="W43" i="14" s="1"/>
  <c r="V38" i="14"/>
  <c r="W38" i="14" s="1"/>
  <c r="V50" i="14"/>
  <c r="W50" i="14" s="1"/>
  <c r="V26" i="14"/>
  <c r="W26" i="14" s="1"/>
  <c r="AH12" i="48"/>
  <c r="AH70" i="48" s="1"/>
  <c r="E31" i="2" s="1"/>
  <c r="AC70" i="48"/>
  <c r="D31" i="2" s="1"/>
  <c r="D7" i="2" s="1"/>
  <c r="V71" i="14"/>
  <c r="W71" i="14" s="1"/>
  <c r="V70" i="14"/>
  <c r="W70" i="14" s="1"/>
  <c r="V51" i="14"/>
  <c r="W51" i="14" s="1"/>
  <c r="V54" i="14"/>
  <c r="W54" i="14" s="1"/>
  <c r="V56" i="14"/>
  <c r="W56" i="14" s="1"/>
  <c r="V58" i="14"/>
  <c r="W58" i="14" s="1"/>
  <c r="V55" i="14"/>
  <c r="W55" i="14" s="1"/>
  <c r="V40" i="14"/>
  <c r="W40" i="14" s="1"/>
  <c r="AI13" i="48"/>
  <c r="AI70" i="48" s="1"/>
  <c r="E32" i="2" s="1"/>
  <c r="AD70" i="48"/>
  <c r="D32" i="2" s="1"/>
  <c r="D8" i="2" s="1"/>
  <c r="V60" i="14"/>
  <c r="W60" i="14" s="1"/>
  <c r="V42" i="14"/>
  <c r="W42" i="14" s="1"/>
  <c r="V65" i="14"/>
  <c r="W65" i="14" s="1"/>
  <c r="V63" i="14"/>
  <c r="W63" i="14" s="1"/>
  <c r="V59" i="14"/>
  <c r="W59" i="14" s="1"/>
  <c r="V69" i="14"/>
  <c r="W69" i="14" s="1"/>
  <c r="V62" i="14"/>
  <c r="W62" i="14" s="1"/>
  <c r="V52" i="14"/>
  <c r="W52" i="14" s="1"/>
  <c r="V47" i="14"/>
  <c r="W47" i="14" s="1"/>
  <c r="AJ12" i="48"/>
  <c r="AJ70" i="48" s="1"/>
  <c r="E33" i="2" s="1"/>
  <c r="AE70" i="48"/>
  <c r="D33" i="2" s="1"/>
  <c r="D9" i="2" s="1"/>
  <c r="X62" i="14" l="1"/>
  <c r="X47" i="14"/>
  <c r="X52" i="14"/>
  <c r="X63" i="14"/>
  <c r="X58" i="14"/>
  <c r="X70" i="14"/>
  <c r="X26" i="14"/>
  <c r="X48" i="14"/>
  <c r="X39" i="14"/>
  <c r="X22" i="14"/>
  <c r="X15" i="14"/>
  <c r="X34" i="14"/>
  <c r="X66" i="14"/>
  <c r="X46" i="14"/>
  <c r="X67" i="14"/>
  <c r="X45" i="14"/>
  <c r="X65" i="14"/>
  <c r="X56" i="14"/>
  <c r="X71" i="14"/>
  <c r="X50" i="14"/>
  <c r="X41" i="14"/>
  <c r="X49" i="14"/>
  <c r="X21" i="14"/>
  <c r="X28" i="14"/>
  <c r="X14" i="14"/>
  <c r="X16" i="14"/>
  <c r="X12" i="14"/>
  <c r="X19" i="14"/>
  <c r="X57" i="14"/>
  <c r="X29" i="14"/>
  <c r="X42" i="14"/>
  <c r="X40" i="14"/>
  <c r="X54" i="14"/>
  <c r="X38" i="14"/>
  <c r="X61" i="14"/>
  <c r="X32" i="14"/>
  <c r="X30" i="14"/>
  <c r="X64" i="14"/>
  <c r="X33" i="14"/>
  <c r="X18" i="14"/>
  <c r="X20" i="14"/>
  <c r="X44" i="14"/>
  <c r="X23" i="14"/>
  <c r="X31" i="14"/>
  <c r="X69" i="14"/>
  <c r="X59" i="14"/>
  <c r="X60" i="14"/>
  <c r="X55" i="14"/>
  <c r="X51" i="14"/>
  <c r="X43" i="14"/>
  <c r="X68" i="14"/>
  <c r="X27" i="14"/>
  <c r="X17" i="14"/>
  <c r="X13" i="14"/>
  <c r="X24" i="14"/>
  <c r="X53" i="14"/>
  <c r="X37" i="14"/>
  <c r="X36" i="14"/>
  <c r="X35" i="14"/>
  <c r="X25" i="14"/>
  <c r="J33" i="11"/>
  <c r="J34" i="11" s="1"/>
  <c r="BW15" i="20"/>
  <c r="J37" i="11"/>
  <c r="J38" i="11" s="1"/>
  <c r="BW17" i="20"/>
  <c r="J35" i="11"/>
  <c r="J36" i="11" s="1"/>
  <c r="BW16" i="20"/>
  <c r="N26" i="6"/>
  <c r="Q53" i="6" s="1"/>
  <c r="X74" i="6"/>
  <c r="BQ17" i="20" l="1"/>
  <c r="BT17" i="20" s="1"/>
  <c r="BQ15" i="20"/>
  <c r="BT15" i="20" s="1"/>
  <c r="BQ16" i="20"/>
  <c r="BT16" i="20" s="1"/>
  <c r="Q43" i="6"/>
  <c r="G14" i="14"/>
  <c r="G12" i="14"/>
  <c r="G9" i="14"/>
  <c r="D9" i="14" s="1"/>
  <c r="G16" i="14"/>
  <c r="C16" i="14" s="1"/>
  <c r="Q48" i="6"/>
  <c r="Q36" i="6"/>
  <c r="Q40" i="6"/>
  <c r="Q34" i="6"/>
  <c r="G17" i="14"/>
  <c r="D17" i="14" s="1"/>
  <c r="G10" i="14"/>
  <c r="Q37" i="6"/>
  <c r="Q35" i="6"/>
  <c r="G11" i="14"/>
  <c r="G8" i="14"/>
  <c r="G13" i="14"/>
  <c r="Q47" i="6"/>
  <c r="Q59" i="6"/>
  <c r="Q56" i="6"/>
  <c r="G15" i="14"/>
  <c r="C14" i="14"/>
  <c r="D14" i="14"/>
  <c r="B14" i="14"/>
  <c r="B17" i="14"/>
  <c r="C17" i="14"/>
  <c r="Q21" i="6"/>
  <c r="Q15" i="6"/>
  <c r="N72" i="6"/>
  <c r="Q23" i="6"/>
  <c r="Q44" i="6"/>
  <c r="Q32" i="6"/>
  <c r="Q33" i="6"/>
  <c r="Q67" i="6"/>
  <c r="Q16" i="6"/>
  <c r="Q41" i="6"/>
  <c r="Q61" i="6"/>
  <c r="Q26" i="6"/>
  <c r="Q22" i="6"/>
  <c r="Q11" i="6"/>
  <c r="Q12" i="6"/>
  <c r="Q24" i="6"/>
  <c r="Q49" i="6"/>
  <c r="Q69" i="6"/>
  <c r="Q54" i="6"/>
  <c r="Q19" i="6"/>
  <c r="Q46" i="6"/>
  <c r="Q60" i="6"/>
  <c r="Q58" i="6"/>
  <c r="Q13" i="6"/>
  <c r="Q57" i="6"/>
  <c r="Q20" i="6"/>
  <c r="Q25" i="6"/>
  <c r="Q17" i="6"/>
  <c r="Q66" i="6"/>
  <c r="Q18" i="6"/>
  <c r="Q14" i="6"/>
  <c r="Q62" i="6"/>
  <c r="Q64" i="6"/>
  <c r="Q52" i="6"/>
  <c r="Q68" i="6"/>
  <c r="Q39" i="6"/>
  <c r="Q27" i="6"/>
  <c r="Q30" i="6"/>
  <c r="C12" i="14"/>
  <c r="D12" i="14"/>
  <c r="B12" i="14"/>
  <c r="Q42" i="6"/>
  <c r="Q38" i="6"/>
  <c r="Q63" i="6"/>
  <c r="Q29" i="6"/>
  <c r="Q28" i="6"/>
  <c r="Q45" i="6"/>
  <c r="Q50" i="6"/>
  <c r="Q55" i="6"/>
  <c r="Q65" i="6"/>
  <c r="Q51" i="6"/>
  <c r="Q31" i="6"/>
  <c r="Q70" i="6"/>
  <c r="B16" i="14" l="1"/>
  <c r="D16" i="14"/>
  <c r="B9" i="14"/>
  <c r="C9" i="14"/>
  <c r="R12" i="6"/>
  <c r="S12" i="6" s="1"/>
  <c r="R51" i="6"/>
  <c r="S51" i="6" s="1"/>
  <c r="R45" i="6"/>
  <c r="S45" i="6" s="1"/>
  <c r="R42" i="6"/>
  <c r="S42" i="6" s="1"/>
  <c r="R30" i="6"/>
  <c r="S30" i="6" s="1"/>
  <c r="C8" i="14"/>
  <c r="B8" i="14"/>
  <c r="D8" i="14"/>
  <c r="B10" i="14"/>
  <c r="D10" i="14"/>
  <c r="C10" i="14"/>
  <c r="C11" i="14"/>
  <c r="B11" i="14"/>
  <c r="D11" i="14"/>
  <c r="R29" i="6"/>
  <c r="S29" i="6" s="1"/>
  <c r="R14" i="6"/>
  <c r="S14" i="6" s="1"/>
  <c r="B15" i="14"/>
  <c r="C15" i="14"/>
  <c r="D15" i="14"/>
  <c r="B13" i="14"/>
  <c r="D13" i="14"/>
  <c r="C13" i="14"/>
  <c r="R70" i="6"/>
  <c r="S70" i="6" s="1"/>
  <c r="R63" i="6"/>
  <c r="S63" i="6" s="1"/>
  <c r="R31" i="6"/>
  <c r="S31" i="6" s="1"/>
  <c r="R50" i="6"/>
  <c r="S50" i="6" s="1"/>
  <c r="R38" i="6"/>
  <c r="S38" i="6" s="1"/>
  <c r="R52" i="6"/>
  <c r="S52" i="6" s="1"/>
  <c r="R18" i="6"/>
  <c r="S18" i="6" s="1"/>
  <c r="R20" i="6"/>
  <c r="S20" i="6" s="1"/>
  <c r="R60" i="6"/>
  <c r="S60" i="6" s="1"/>
  <c r="R69" i="6"/>
  <c r="S69" i="6" s="1"/>
  <c r="R11" i="6"/>
  <c r="S11" i="6" s="1"/>
  <c r="R43" i="6"/>
  <c r="S43" i="6" s="1"/>
  <c r="R37" i="6"/>
  <c r="S37" i="6" s="1"/>
  <c r="R35" i="6"/>
  <c r="S35" i="6" s="1"/>
  <c r="R41" i="6"/>
  <c r="S41" i="6" s="1"/>
  <c r="R32" i="6"/>
  <c r="S32" i="6" s="1"/>
  <c r="R28" i="6"/>
  <c r="S28" i="6" s="1"/>
  <c r="R15" i="6"/>
  <c r="S15" i="6" s="1"/>
  <c r="R34" i="6"/>
  <c r="S34" i="6" s="1"/>
  <c r="R53" i="6"/>
  <c r="S53" i="6" s="1"/>
  <c r="R66" i="6"/>
  <c r="S66" i="6" s="1"/>
  <c r="R46" i="6"/>
  <c r="S46" i="6" s="1"/>
  <c r="R49" i="6"/>
  <c r="S49" i="6" s="1"/>
  <c r="R22" i="6"/>
  <c r="S22" i="6" s="1"/>
  <c r="R16" i="6"/>
  <c r="S16" i="6" s="1"/>
  <c r="R44" i="6"/>
  <c r="S44" i="6" s="1"/>
  <c r="R21" i="6"/>
  <c r="S21" i="6" s="1"/>
  <c r="R40" i="6"/>
  <c r="S40" i="6" s="1"/>
  <c r="R36" i="6"/>
  <c r="S36" i="6" s="1"/>
  <c r="R64" i="6"/>
  <c r="S64" i="6" s="1"/>
  <c r="R57" i="6"/>
  <c r="S57" i="6" s="1"/>
  <c r="R65" i="6"/>
  <c r="S65" i="6" s="1"/>
  <c r="R27" i="6"/>
  <c r="S27" i="6" s="1"/>
  <c r="R39" i="6"/>
  <c r="S39" i="6" s="1"/>
  <c r="R62" i="6"/>
  <c r="S62" i="6" s="1"/>
  <c r="R17" i="6"/>
  <c r="S17" i="6" s="1"/>
  <c r="R13" i="6"/>
  <c r="S13" i="6" s="1"/>
  <c r="R19" i="6"/>
  <c r="S19" i="6" s="1"/>
  <c r="R24" i="6"/>
  <c r="S24" i="6" s="1"/>
  <c r="R26" i="6"/>
  <c r="S26" i="6" s="1"/>
  <c r="R67" i="6"/>
  <c r="S67" i="6" s="1"/>
  <c r="R23" i="6"/>
  <c r="S23" i="6" s="1"/>
  <c r="R56" i="6"/>
  <c r="S56" i="6" s="1"/>
  <c r="R48" i="6"/>
  <c r="S48" i="6" s="1"/>
  <c r="R55" i="6"/>
  <c r="S55" i="6" s="1"/>
  <c r="R68" i="6"/>
  <c r="S68" i="6" s="1"/>
  <c r="R25" i="6"/>
  <c r="S25" i="6" s="1"/>
  <c r="R58" i="6"/>
  <c r="S58" i="6" s="1"/>
  <c r="R54" i="6"/>
  <c r="S54" i="6" s="1"/>
  <c r="R61" i="6"/>
  <c r="S61" i="6" s="1"/>
  <c r="R33" i="6"/>
  <c r="S33" i="6" s="1"/>
  <c r="O26" i="6"/>
  <c r="O40" i="6"/>
  <c r="O18" i="6"/>
  <c r="O21" i="6"/>
  <c r="O17" i="6"/>
  <c r="O51" i="6"/>
  <c r="O35" i="6"/>
  <c r="O54" i="6"/>
  <c r="O53" i="6"/>
  <c r="O45" i="6"/>
  <c r="O27" i="6"/>
  <c r="O52" i="6"/>
  <c r="O43" i="6"/>
  <c r="O29" i="6"/>
  <c r="O62" i="6"/>
  <c r="O38" i="6"/>
  <c r="O16" i="6"/>
  <c r="O14" i="6"/>
  <c r="O59" i="6"/>
  <c r="O64" i="6"/>
  <c r="O55" i="6"/>
  <c r="O30" i="6"/>
  <c r="O28" i="6"/>
  <c r="O44" i="6"/>
  <c r="O22" i="6"/>
  <c r="O15" i="6"/>
  <c r="O36" i="6"/>
  <c r="O70" i="6"/>
  <c r="O31" i="6"/>
  <c r="O39" i="6"/>
  <c r="O49" i="6"/>
  <c r="O11" i="6"/>
  <c r="O24" i="6"/>
  <c r="O56" i="6"/>
  <c r="O66" i="6"/>
  <c r="O50" i="6"/>
  <c r="O41" i="6"/>
  <c r="O48" i="6"/>
  <c r="O20" i="6"/>
  <c r="O23" i="6"/>
  <c r="O19" i="6"/>
  <c r="O13" i="6"/>
  <c r="O37" i="6"/>
  <c r="O47" i="6"/>
  <c r="O67" i="6"/>
  <c r="O42" i="6"/>
  <c r="O34" i="6"/>
  <c r="O69" i="6"/>
  <c r="O63" i="6"/>
  <c r="O33" i="6"/>
  <c r="O32" i="6"/>
  <c r="O46" i="6"/>
  <c r="O65" i="6"/>
  <c r="O12" i="6"/>
  <c r="O25" i="6"/>
  <c r="O58" i="6"/>
  <c r="O61" i="6"/>
  <c r="O57" i="6"/>
  <c r="O60" i="6"/>
  <c r="O68" i="6"/>
  <c r="R47" i="6"/>
  <c r="S47" i="6" s="1"/>
  <c r="R59" i="6"/>
  <c r="S59" i="6" s="1"/>
  <c r="T59" i="6" l="1"/>
  <c r="O72" i="6"/>
  <c r="T42" i="6"/>
  <c r="T67" i="6"/>
  <c r="T27" i="6"/>
  <c r="T16" i="6"/>
  <c r="T28" i="6"/>
  <c r="T38" i="6"/>
  <c r="T70" i="6"/>
  <c r="T47" i="6"/>
  <c r="T58" i="6"/>
  <c r="T48" i="6"/>
  <c r="T26" i="6"/>
  <c r="T17" i="6"/>
  <c r="T65" i="6"/>
  <c r="T40" i="6"/>
  <c r="T22" i="6"/>
  <c r="T53" i="6"/>
  <c r="T32" i="6"/>
  <c r="T43" i="6"/>
  <c r="T20" i="6"/>
  <c r="T50" i="6"/>
  <c r="T54" i="6"/>
  <c r="T36" i="6"/>
  <c r="T60" i="6"/>
  <c r="T33" i="6"/>
  <c r="T25" i="6"/>
  <c r="T56" i="6"/>
  <c r="T24" i="6"/>
  <c r="T62" i="6"/>
  <c r="T57" i="6"/>
  <c r="T21" i="6"/>
  <c r="T49" i="6"/>
  <c r="T34" i="6"/>
  <c r="T41" i="6"/>
  <c r="T30" i="6"/>
  <c r="T12" i="6"/>
  <c r="T14" i="6"/>
  <c r="T11" i="6"/>
  <c r="T29" i="6"/>
  <c r="T18" i="6"/>
  <c r="T31" i="6"/>
  <c r="T51" i="6"/>
  <c r="T55" i="6"/>
  <c r="T13" i="6"/>
  <c r="T66" i="6"/>
  <c r="T37" i="6"/>
  <c r="T61" i="6"/>
  <c r="T68" i="6"/>
  <c r="T23" i="6"/>
  <c r="T19" i="6"/>
  <c r="T39" i="6"/>
  <c r="T64" i="6"/>
  <c r="T44" i="6"/>
  <c r="T46" i="6"/>
  <c r="T15" i="6"/>
  <c r="T35" i="6"/>
  <c r="T69" i="6"/>
  <c r="T52" i="6"/>
  <c r="T63" i="6"/>
  <c r="T45" i="6"/>
  <c r="J44" i="6" l="1"/>
  <c r="J34" i="6"/>
  <c r="J40" i="6"/>
  <c r="J39" i="6"/>
  <c r="J15" i="6"/>
  <c r="J13" i="6"/>
  <c r="J65" i="6"/>
  <c r="J53" i="6"/>
  <c r="J48" i="6"/>
  <c r="J14" i="6"/>
  <c r="J27" i="6"/>
  <c r="J47" i="6"/>
  <c r="J51" i="6"/>
  <c r="J21" i="6"/>
  <c r="J70" i="6"/>
  <c r="J35" i="6"/>
  <c r="J52" i="6"/>
  <c r="J24" i="6"/>
  <c r="J60" i="6"/>
  <c r="J54" i="6"/>
  <c r="J26" i="6"/>
  <c r="J50" i="6"/>
  <c r="J28" i="6"/>
  <c r="J61" i="6"/>
  <c r="J29" i="6"/>
  <c r="J63" i="6"/>
  <c r="J66" i="6"/>
  <c r="J18" i="6"/>
  <c r="J43" i="6"/>
  <c r="J56" i="6"/>
  <c r="J23" i="6"/>
  <c r="J38" i="6"/>
  <c r="J64" i="6"/>
  <c r="J36" i="6"/>
  <c r="J55" i="6"/>
  <c r="J32" i="6"/>
  <c r="J41" i="6"/>
  <c r="J33" i="6"/>
  <c r="J11" i="6"/>
  <c r="J68" i="6"/>
  <c r="J30" i="6"/>
  <c r="J25" i="6"/>
  <c r="J59" i="6"/>
  <c r="J57" i="6"/>
  <c r="J62" i="6"/>
  <c r="J67" i="6"/>
  <c r="J58" i="6"/>
  <c r="J31" i="6"/>
  <c r="J69" i="6"/>
  <c r="J16" i="6"/>
  <c r="J45" i="6"/>
  <c r="J46" i="6"/>
  <c r="J20" i="6"/>
  <c r="J42" i="6"/>
  <c r="J17" i="6"/>
  <c r="J49" i="6"/>
  <c r="J12" i="6"/>
  <c r="J19" i="6"/>
  <c r="J37" i="6"/>
  <c r="J22" i="6"/>
  <c r="D46" i="6" l="1"/>
  <c r="E46" i="6"/>
  <c r="F46" i="6"/>
  <c r="C46" i="6"/>
  <c r="D31" i="6"/>
  <c r="C31" i="6"/>
  <c r="F31" i="6"/>
  <c r="E31" i="6"/>
  <c r="C32" i="6"/>
  <c r="F32" i="6"/>
  <c r="E32" i="6"/>
  <c r="D32" i="6"/>
  <c r="D18" i="6"/>
  <c r="E18" i="6"/>
  <c r="C18" i="6"/>
  <c r="F18" i="6"/>
  <c r="C54" i="6"/>
  <c r="F54" i="6"/>
  <c r="D54" i="6"/>
  <c r="E54" i="6"/>
  <c r="D53" i="6"/>
  <c r="C53" i="6"/>
  <c r="F53" i="6"/>
  <c r="E53" i="6"/>
  <c r="F37" i="6"/>
  <c r="C37" i="6"/>
  <c r="D37" i="6"/>
  <c r="E37" i="6"/>
  <c r="F17" i="6"/>
  <c r="E17" i="6"/>
  <c r="C17" i="6"/>
  <c r="D17" i="6"/>
  <c r="F45" i="6"/>
  <c r="D45" i="6"/>
  <c r="E45" i="6"/>
  <c r="C45" i="6"/>
  <c r="E58" i="6"/>
  <c r="D58" i="6"/>
  <c r="F58" i="6"/>
  <c r="C58" i="6"/>
  <c r="F59" i="6"/>
  <c r="D59" i="6"/>
  <c r="C59" i="6"/>
  <c r="E59" i="6"/>
  <c r="C11" i="6"/>
  <c r="D11" i="6"/>
  <c r="F11" i="6"/>
  <c r="E11" i="6"/>
  <c r="E55" i="6"/>
  <c r="C55" i="6"/>
  <c r="D55" i="6"/>
  <c r="F55" i="6"/>
  <c r="D23" i="6"/>
  <c r="F23" i="6"/>
  <c r="E23" i="6"/>
  <c r="C23" i="6"/>
  <c r="C66" i="6"/>
  <c r="D66" i="6"/>
  <c r="E66" i="6"/>
  <c r="F66" i="6"/>
  <c r="F28" i="6"/>
  <c r="D28" i="6"/>
  <c r="E28" i="6"/>
  <c r="C28" i="6"/>
  <c r="F60" i="6"/>
  <c r="C60" i="6"/>
  <c r="E60" i="6"/>
  <c r="D60" i="6"/>
  <c r="C70" i="6"/>
  <c r="F70" i="6"/>
  <c r="E70" i="6"/>
  <c r="D70" i="6"/>
  <c r="C27" i="6"/>
  <c r="D27" i="6"/>
  <c r="F27" i="6"/>
  <c r="E27" i="6"/>
  <c r="C65" i="6"/>
  <c r="D65" i="6"/>
  <c r="E65" i="6"/>
  <c r="F65" i="6"/>
  <c r="D40" i="6"/>
  <c r="C40" i="6"/>
  <c r="F40" i="6"/>
  <c r="E40" i="6"/>
  <c r="E22" i="6"/>
  <c r="F22" i="6"/>
  <c r="C22" i="6"/>
  <c r="D22" i="6"/>
  <c r="F57" i="6"/>
  <c r="C57" i="6"/>
  <c r="D57" i="6"/>
  <c r="E57" i="6"/>
  <c r="D38" i="6"/>
  <c r="F38" i="6"/>
  <c r="C38" i="6"/>
  <c r="E38" i="6"/>
  <c r="F47" i="6"/>
  <c r="C47" i="6"/>
  <c r="E47" i="6"/>
  <c r="D47" i="6"/>
  <c r="D42" i="6"/>
  <c r="E42" i="6"/>
  <c r="F42" i="6"/>
  <c r="C42" i="6"/>
  <c r="C67" i="6"/>
  <c r="E67" i="6"/>
  <c r="F67" i="6"/>
  <c r="D67" i="6"/>
  <c r="F25" i="6"/>
  <c r="C25" i="6"/>
  <c r="E25" i="6"/>
  <c r="D25" i="6"/>
  <c r="D33" i="6"/>
  <c r="F33" i="6"/>
  <c r="C33" i="6"/>
  <c r="E33" i="6"/>
  <c r="D36" i="6"/>
  <c r="F36" i="6"/>
  <c r="C36" i="6"/>
  <c r="E36" i="6"/>
  <c r="D56" i="6"/>
  <c r="F56" i="6"/>
  <c r="C56" i="6"/>
  <c r="E56" i="6"/>
  <c r="C63" i="6"/>
  <c r="E63" i="6"/>
  <c r="D63" i="6"/>
  <c r="F63" i="6"/>
  <c r="F50" i="6"/>
  <c r="E50" i="6"/>
  <c r="F24" i="6"/>
  <c r="E24" i="6"/>
  <c r="D24" i="6"/>
  <c r="C24" i="6"/>
  <c r="F21" i="6"/>
  <c r="D21" i="6"/>
  <c r="C21" i="6"/>
  <c r="E21" i="6"/>
  <c r="C14" i="6"/>
  <c r="D14" i="6"/>
  <c r="E14" i="6"/>
  <c r="F14" i="6"/>
  <c r="E13" i="6"/>
  <c r="F13" i="6"/>
  <c r="D13" i="6"/>
  <c r="C13" i="6"/>
  <c r="F34" i="6"/>
  <c r="C34" i="6"/>
  <c r="D34" i="6"/>
  <c r="E34" i="6"/>
  <c r="F49" i="6"/>
  <c r="D49" i="6"/>
  <c r="C49" i="6"/>
  <c r="E49" i="6"/>
  <c r="E68" i="6"/>
  <c r="D68" i="6"/>
  <c r="C68" i="6"/>
  <c r="F68" i="6"/>
  <c r="D61" i="6"/>
  <c r="C61" i="6"/>
  <c r="E61" i="6"/>
  <c r="F61" i="6"/>
  <c r="E35" i="6"/>
  <c r="F35" i="6"/>
  <c r="C35" i="6"/>
  <c r="D35" i="6"/>
  <c r="D39" i="6"/>
  <c r="E39" i="6"/>
  <c r="F39" i="6"/>
  <c r="C39" i="6"/>
  <c r="F19" i="6"/>
  <c r="D19" i="6"/>
  <c r="C19" i="6"/>
  <c r="E19" i="6"/>
  <c r="F16" i="6"/>
  <c r="C16" i="6"/>
  <c r="E16" i="6"/>
  <c r="D16" i="6"/>
  <c r="D12" i="6"/>
  <c r="F12" i="6"/>
  <c r="C12" i="6"/>
  <c r="E12" i="6"/>
  <c r="F20" i="6"/>
  <c r="C20" i="6"/>
  <c r="E20" i="6"/>
  <c r="D20" i="6"/>
  <c r="C69" i="6"/>
  <c r="F69" i="6"/>
  <c r="D69" i="6"/>
  <c r="E69" i="6"/>
  <c r="C62" i="6"/>
  <c r="E62" i="6"/>
  <c r="D62" i="6"/>
  <c r="F62" i="6"/>
  <c r="F30" i="6"/>
  <c r="E30" i="6"/>
  <c r="D30" i="6"/>
  <c r="C30" i="6"/>
  <c r="E41" i="6"/>
  <c r="D41" i="6"/>
  <c r="C41" i="6"/>
  <c r="F41" i="6"/>
  <c r="E64" i="6"/>
  <c r="C64" i="6"/>
  <c r="F64" i="6"/>
  <c r="D64" i="6"/>
  <c r="C43" i="6"/>
  <c r="D43" i="6"/>
  <c r="E43" i="6"/>
  <c r="F43" i="6"/>
  <c r="E29" i="6"/>
  <c r="C29" i="6"/>
  <c r="D29" i="6"/>
  <c r="F29" i="6"/>
  <c r="E26" i="6"/>
  <c r="F26" i="6"/>
  <c r="D26" i="6"/>
  <c r="C26" i="6"/>
  <c r="F52" i="6"/>
  <c r="C52" i="6"/>
  <c r="E52" i="6"/>
  <c r="D52" i="6"/>
  <c r="C51" i="6"/>
  <c r="E51" i="6"/>
  <c r="F51" i="6"/>
  <c r="D51" i="6"/>
  <c r="C48" i="6"/>
  <c r="F48" i="6"/>
  <c r="E48" i="6"/>
  <c r="D48" i="6"/>
  <c r="E15" i="6"/>
  <c r="F15" i="6"/>
  <c r="C15" i="6"/>
  <c r="D15" i="6"/>
  <c r="F44" i="6"/>
  <c r="E44" i="6"/>
  <c r="D44" i="6"/>
  <c r="C44" i="6"/>
  <c r="E72" i="6" l="1"/>
  <c r="C110" i="4" s="1"/>
</calcChain>
</file>

<file path=xl/sharedStrings.xml><?xml version="1.0" encoding="utf-8"?>
<sst xmlns="http://schemas.openxmlformats.org/spreadsheetml/2006/main" count="3269" uniqueCount="726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2017-Q2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2020-Q1</t>
  </si>
  <si>
    <t>Amt. 20.2</t>
  </si>
  <si>
    <t>2020-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>Amt. 20.3</t>
  </si>
  <si>
    <t>2020-Q3</t>
  </si>
  <si>
    <t>Amt. 20.4</t>
  </si>
  <si>
    <t>2020-Q4</t>
  </si>
  <si>
    <t>Amt. 21.1</t>
  </si>
  <si>
    <t>2021-Q1</t>
  </si>
  <si>
    <t>-Cumulative Return assumes $100 invested at closing prices on December 31, 2016</t>
  </si>
  <si>
    <t>Amt. 21.2</t>
  </si>
  <si>
    <t>2021-Q2</t>
  </si>
  <si>
    <t>Director, Financial Analysis</t>
  </si>
  <si>
    <t>Amt. 21.3</t>
  </si>
  <si>
    <t>2021-Q3</t>
  </si>
  <si>
    <t>Amt. 21.4</t>
  </si>
  <si>
    <t>2021-Q4</t>
  </si>
  <si>
    <t>Amt. 22.1</t>
  </si>
  <si>
    <t>Amt. 20.1</t>
  </si>
  <si>
    <t>Amt. 18.4</t>
  </si>
  <si>
    <t>2017.4mc</t>
  </si>
  <si>
    <r>
      <t xml:space="preserve">Segment data based on assets at </t>
    </r>
    <r>
      <rPr>
        <b/>
        <sz val="10"/>
        <color indexed="17"/>
        <rFont val="Calibri"/>
        <family val="2"/>
      </rPr>
      <t>12/31/2021</t>
    </r>
  </si>
  <si>
    <t>2022 YTD</t>
  </si>
  <si>
    <t>2022-Q1</t>
  </si>
  <si>
    <t>Based on assets as of 12/31/2021</t>
  </si>
  <si>
    <t>8 of 44</t>
  </si>
  <si>
    <t>36 of 44</t>
  </si>
  <si>
    <t>2018 Q1 - Present</t>
  </si>
  <si>
    <t>Amt. 22.2</t>
  </si>
  <si>
    <t>Sorted Qt2- 199 A750 address</t>
  </si>
  <si>
    <t>Note:  Original cal -11.69 anf -943.89</t>
  </si>
  <si>
    <t>Column c and d respectiviely</t>
  </si>
  <si>
    <t>As of 9/30/2022</t>
  </si>
  <si>
    <t>Periods ending 9/30/2022</t>
  </si>
  <si>
    <t>Period ending 9/30/2022</t>
  </si>
  <si>
    <t>Amt. 22.3</t>
  </si>
  <si>
    <t>2017.3mc</t>
  </si>
  <si>
    <t>2022-Q2</t>
  </si>
  <si>
    <t>2022-Q3</t>
  </si>
  <si>
    <t>2022 Q3</t>
  </si>
  <si>
    <t>dfoy@eei.org</t>
  </si>
  <si>
    <t>Daniel Foy</t>
  </si>
  <si>
    <t>202-508-597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10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0" tint="-0.499984740745262"/>
      <name val="Calibri"/>
      <family val="2"/>
      <scheme val="minor"/>
    </font>
    <font>
      <sz val="10"/>
      <name val="Arial"/>
    </font>
    <font>
      <sz val="10"/>
      <color theme="1" tint="0.249977111117893"/>
      <name val="Calibri"/>
      <family val="2"/>
      <scheme val="minor"/>
    </font>
  </fonts>
  <fills count="3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3399"/>
        <bgColor indexed="64"/>
      </patternFill>
    </fill>
    <fill>
      <patternFill patternType="solid">
        <fgColor rgb="FFD5E3FF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</borders>
  <cellStyleXfs count="37">
    <xf numFmtId="168" fontId="0" fillId="0" borderId="0"/>
    <xf numFmtId="43" fontId="3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6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2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5" fillId="0" borderId="0"/>
    <xf numFmtId="0" fontId="97" fillId="0" borderId="0"/>
    <xf numFmtId="0" fontId="1" fillId="0" borderId="0"/>
    <xf numFmtId="0" fontId="98" fillId="0" borderId="0"/>
    <xf numFmtId="0" fontId="99" fillId="0" borderId="0"/>
    <xf numFmtId="9" fontId="99" fillId="0" borderId="0" applyFont="0" applyFill="0" applyBorder="0" applyAlignment="0" applyProtection="0"/>
    <xf numFmtId="0" fontId="101" fillId="0" borderId="0"/>
    <xf numFmtId="9" fontId="101" fillId="0" borderId="0" applyFont="0" applyFill="0" applyBorder="0" applyAlignment="0" applyProtection="0"/>
  </cellStyleXfs>
  <cellXfs count="917">
    <xf numFmtId="168" fontId="0" fillId="0" borderId="0" xfId="0"/>
    <xf numFmtId="168" fontId="0" fillId="0" borderId="0" xfId="0" applyBorder="1"/>
    <xf numFmtId="168" fontId="5" fillId="0" borderId="0" xfId="0" applyFont="1" applyBorder="1" applyAlignment="1">
      <alignment horizontal="center"/>
    </xf>
    <xf numFmtId="168" fontId="7" fillId="0" borderId="0" xfId="0" applyFont="1" applyFill="1" applyBorder="1"/>
    <xf numFmtId="168" fontId="9" fillId="0" borderId="0" xfId="0" applyFont="1" applyBorder="1"/>
    <xf numFmtId="168" fontId="11" fillId="0" borderId="0" xfId="0" applyFont="1" applyBorder="1"/>
    <xf numFmtId="168" fontId="12" fillId="0" borderId="0" xfId="0" applyFont="1" applyBorder="1"/>
    <xf numFmtId="168" fontId="8" fillId="0" borderId="0" xfId="0" applyFont="1"/>
    <xf numFmtId="2" fontId="8" fillId="0" borderId="0" xfId="0" applyNumberFormat="1" applyFont="1" applyBorder="1" applyAlignment="1">
      <alignment horizontal="right"/>
    </xf>
    <xf numFmtId="168" fontId="8" fillId="0" borderId="0" xfId="0" applyFont="1" applyBorder="1" applyAlignment="1">
      <alignment horizontal="left"/>
    </xf>
    <xf numFmtId="168" fontId="4" fillId="0" borderId="0" xfId="0" applyFont="1" applyBorder="1" applyAlignment="1">
      <alignment horizontal="center"/>
    </xf>
    <xf numFmtId="168" fontId="19" fillId="0" borderId="0" xfId="0" applyFont="1" applyBorder="1"/>
    <xf numFmtId="168" fontId="21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left"/>
    </xf>
    <xf numFmtId="168" fontId="19" fillId="0" borderId="0" xfId="0" applyFont="1" applyBorder="1" applyAlignment="1">
      <alignment horizontal="left"/>
    </xf>
    <xf numFmtId="168" fontId="23" fillId="0" borderId="0" xfId="0" applyFont="1" applyFill="1" applyBorder="1" applyAlignment="1">
      <alignment horizontal="left"/>
    </xf>
    <xf numFmtId="168" fontId="19" fillId="0" borderId="0" xfId="0" applyFont="1" applyFill="1" applyBorder="1"/>
    <xf numFmtId="168" fontId="19" fillId="0" borderId="0" xfId="0" applyFont="1" applyFill="1"/>
    <xf numFmtId="168" fontId="19" fillId="0" borderId="0" xfId="0" applyFont="1"/>
    <xf numFmtId="2" fontId="19" fillId="0" borderId="0" xfId="0" applyNumberFormat="1" applyFont="1" applyBorder="1"/>
    <xf numFmtId="43" fontId="19" fillId="0" borderId="0" xfId="0" applyNumberFormat="1" applyFont="1" applyFill="1" applyBorder="1" applyAlignment="1">
      <alignment horizontal="center"/>
    </xf>
    <xf numFmtId="168" fontId="19" fillId="0" borderId="0" xfId="0" applyFont="1" applyBorder="1" applyAlignment="1">
      <alignment horizontal="center"/>
    </xf>
    <xf numFmtId="168" fontId="23" fillId="0" borderId="0" xfId="0" applyFont="1" applyBorder="1"/>
    <xf numFmtId="168" fontId="0" fillId="0" borderId="2" xfId="0" applyBorder="1"/>
    <xf numFmtId="43" fontId="19" fillId="0" borderId="0" xfId="0" applyNumberFormat="1" applyFont="1" applyFill="1" applyBorder="1"/>
    <xf numFmtId="168" fontId="23" fillId="0" borderId="0" xfId="0" applyFont="1" applyFill="1" applyBorder="1"/>
    <xf numFmtId="168" fontId="23" fillId="0" borderId="0" xfId="0" applyFont="1" applyBorder="1" applyAlignment="1">
      <alignment horizontal="right"/>
    </xf>
    <xf numFmtId="168" fontId="23" fillId="0" borderId="0" xfId="0" applyFont="1" applyAlignment="1">
      <alignment horizontal="right"/>
    </xf>
    <xf numFmtId="168" fontId="23" fillId="0" borderId="0" xfId="0" applyFont="1"/>
    <xf numFmtId="168" fontId="23" fillId="0" borderId="0" xfId="0" applyFont="1" applyAlignment="1">
      <alignment horizontal="left"/>
    </xf>
    <xf numFmtId="168" fontId="26" fillId="0" borderId="0" xfId="0" applyFont="1"/>
    <xf numFmtId="165" fontId="19" fillId="0" borderId="0" xfId="7" applyNumberFormat="1" applyFont="1" applyFill="1" applyBorder="1"/>
    <xf numFmtId="168" fontId="30" fillId="0" borderId="0" xfId="0" applyFont="1" applyFill="1" applyBorder="1"/>
    <xf numFmtId="41" fontId="19" fillId="0" borderId="0" xfId="0" applyNumberFormat="1" applyFont="1" applyFill="1" applyBorder="1"/>
    <xf numFmtId="166" fontId="19" fillId="0" borderId="0" xfId="0" applyNumberFormat="1" applyFont="1" applyFill="1" applyBorder="1"/>
    <xf numFmtId="9" fontId="19" fillId="0" borderId="0" xfId="7" applyFont="1" applyFill="1" applyBorder="1"/>
    <xf numFmtId="164" fontId="19" fillId="0" borderId="0" xfId="0" applyNumberFormat="1" applyFont="1" applyFill="1" applyBorder="1"/>
    <xf numFmtId="168" fontId="31" fillId="0" borderId="0" xfId="0" applyFont="1" applyBorder="1"/>
    <xf numFmtId="14" fontId="22" fillId="0" borderId="0" xfId="0" applyNumberFormat="1" applyFont="1" applyBorder="1"/>
    <xf numFmtId="14" fontId="22" fillId="0" borderId="0" xfId="0" applyNumberFormat="1" applyFont="1" applyFill="1" applyBorder="1"/>
    <xf numFmtId="169" fontId="19" fillId="0" borderId="0" xfId="0" applyNumberFormat="1" applyFont="1" applyFill="1" applyBorder="1" applyAlignment="1">
      <alignment horizontal="center"/>
    </xf>
    <xf numFmtId="2" fontId="19" fillId="0" borderId="0" xfId="0" applyNumberFormat="1" applyFont="1" applyFill="1" applyBorder="1"/>
    <xf numFmtId="168" fontId="19" fillId="0" borderId="0" xfId="0" applyFont="1" applyBorder="1" applyAlignment="1">
      <alignment horizontal="center"/>
    </xf>
    <xf numFmtId="168" fontId="24" fillId="0" borderId="2" xfId="0" applyFont="1" applyBorder="1"/>
    <xf numFmtId="168" fontId="10" fillId="0" borderId="2" xfId="0" applyFont="1" applyBorder="1"/>
    <xf numFmtId="168" fontId="32" fillId="0" borderId="0" xfId="2" applyFont="1" applyAlignment="1" applyProtection="1"/>
    <xf numFmtId="168" fontId="18" fillId="0" borderId="0" xfId="0" applyFont="1"/>
    <xf numFmtId="168" fontId="31" fillId="0" borderId="0" xfId="0" applyFont="1"/>
    <xf numFmtId="168" fontId="14" fillId="0" borderId="0" xfId="0" applyFont="1"/>
    <xf numFmtId="168" fontId="19" fillId="0" borderId="0" xfId="0" applyFont="1" applyBorder="1" applyAlignment="1">
      <alignment horizontal="centerContinuous"/>
    </xf>
    <xf numFmtId="168" fontId="21" fillId="0" borderId="0" xfId="0" applyFont="1" applyBorder="1"/>
    <xf numFmtId="168" fontId="19" fillId="0" borderId="0" xfId="0" applyFont="1" applyBorder="1" applyAlignment="1">
      <alignment horizontal="center"/>
    </xf>
    <xf numFmtId="168" fontId="9" fillId="0" borderId="0" xfId="0" applyFont="1" applyFill="1" applyBorder="1"/>
    <xf numFmtId="168" fontId="14" fillId="0" borderId="0" xfId="0" applyFont="1" applyFill="1"/>
    <xf numFmtId="168" fontId="19" fillId="0" borderId="0" xfId="6" applyFont="1"/>
    <xf numFmtId="168" fontId="33" fillId="0" borderId="0" xfId="6" applyFont="1"/>
    <xf numFmtId="43" fontId="23" fillId="0" borderId="0" xfId="0" applyNumberFormat="1" applyFont="1"/>
    <xf numFmtId="168" fontId="14" fillId="0" borderId="0" xfId="0" applyFont="1" applyBorder="1"/>
    <xf numFmtId="0" fontId="19" fillId="0" borderId="0" xfId="0" applyNumberFormat="1" applyFont="1" applyBorder="1"/>
    <xf numFmtId="168" fontId="35" fillId="0" borderId="0" xfId="0" applyFont="1" applyBorder="1"/>
    <xf numFmtId="168" fontId="25" fillId="0" borderId="0" xfId="0" applyFont="1" applyBorder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22" fillId="0" borderId="0" xfId="0" applyNumberFormat="1" applyFont="1" applyBorder="1" applyAlignment="1">
      <alignment horizontal="center" wrapText="1"/>
    </xf>
    <xf numFmtId="168" fontId="22" fillId="0" borderId="0" xfId="0" applyFont="1" applyBorder="1" applyAlignment="1">
      <alignment horizontal="center" wrapText="1"/>
    </xf>
    <xf numFmtId="0" fontId="25" fillId="0" borderId="0" xfId="0" applyNumberFormat="1" applyFont="1" applyBorder="1" applyAlignment="1">
      <alignment horizontal="center" wrapText="1"/>
    </xf>
    <xf numFmtId="168" fontId="25" fillId="0" borderId="0" xfId="0" applyFont="1" applyBorder="1" applyAlignment="1">
      <alignment horizontal="center" wrapText="1"/>
    </xf>
    <xf numFmtId="168" fontId="25" fillId="0" borderId="0" xfId="0" applyFont="1" applyBorder="1"/>
    <xf numFmtId="168" fontId="19" fillId="0" borderId="0" xfId="0" applyFont="1" applyBorder="1" applyAlignment="1"/>
    <xf numFmtId="168" fontId="21" fillId="0" borderId="0" xfId="0" applyFont="1" applyBorder="1" applyAlignment="1">
      <alignment horizontal="center" wrapText="1"/>
    </xf>
    <xf numFmtId="168" fontId="19" fillId="0" borderId="0" xfId="0" applyFont="1" applyAlignment="1">
      <alignment horizontal="left"/>
    </xf>
    <xf numFmtId="165" fontId="22" fillId="0" borderId="0" xfId="0" applyNumberFormat="1" applyFont="1" applyFill="1" applyBorder="1" applyAlignment="1">
      <alignment horizontal="right"/>
    </xf>
    <xf numFmtId="165" fontId="19" fillId="0" borderId="0" xfId="0" applyNumberFormat="1" applyFont="1" applyFill="1" applyBorder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 applyBorder="1"/>
    <xf numFmtId="168" fontId="36" fillId="0" borderId="0" xfId="2" applyFont="1" applyBorder="1" applyAlignment="1" applyProtection="1"/>
    <xf numFmtId="0" fontId="19" fillId="0" borderId="0" xfId="0" applyNumberFormat="1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3" fillId="0" borderId="0" xfId="8"/>
    <xf numFmtId="0" fontId="3" fillId="0" borderId="0" xfId="8" applyFont="1" applyFill="1"/>
    <xf numFmtId="0" fontId="15" fillId="0" borderId="0" xfId="8" applyFont="1" applyFill="1" applyBorder="1"/>
    <xf numFmtId="0" fontId="15" fillId="0" borderId="0" xfId="8" applyFont="1"/>
    <xf numFmtId="0" fontId="15" fillId="0" borderId="0" xfId="8" applyFont="1" applyBorder="1"/>
    <xf numFmtId="0" fontId="15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2" fillId="0" borderId="0" xfId="8" applyFont="1"/>
    <xf numFmtId="0" fontId="42" fillId="0" borderId="0" xfId="8" quotePrefix="1" applyFont="1"/>
    <xf numFmtId="0" fontId="42" fillId="0" borderId="0" xfId="8" applyFont="1" applyFill="1"/>
    <xf numFmtId="168" fontId="22" fillId="0" borderId="0" xfId="0" applyFont="1" applyFill="1" applyBorder="1" applyAlignment="1">
      <alignment horizontal="right"/>
    </xf>
    <xf numFmtId="0" fontId="45" fillId="0" borderId="0" xfId="8" applyFont="1" applyFill="1"/>
    <xf numFmtId="10" fontId="3" fillId="0" borderId="0" xfId="8" applyNumberFormat="1"/>
    <xf numFmtId="168" fontId="46" fillId="0" borderId="0" xfId="2" applyFont="1" applyAlignment="1" applyProtection="1"/>
    <xf numFmtId="168" fontId="47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6" xfId="0" applyFont="1" applyBorder="1"/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Border="1" applyAlignment="1">
      <alignment vertical="center"/>
    </xf>
    <xf numFmtId="168" fontId="18" fillId="0" borderId="0" xfId="0" applyFont="1" applyBorder="1" applyAlignment="1">
      <alignment vertical="center"/>
    </xf>
    <xf numFmtId="168" fontId="19" fillId="0" borderId="0" xfId="0" applyFont="1" applyFill="1" applyBorder="1" applyAlignment="1">
      <alignment vertical="center"/>
    </xf>
    <xf numFmtId="168" fontId="22" fillId="0" borderId="4" xfId="0" applyFont="1" applyFill="1" applyBorder="1" applyAlignment="1">
      <alignment horizontal="center" vertical="center" wrapText="1"/>
    </xf>
    <xf numFmtId="168" fontId="22" fillId="0" borderId="4" xfId="0" applyFont="1" applyFill="1" applyBorder="1" applyAlignment="1">
      <alignment horizontal="center" vertical="center"/>
    </xf>
    <xf numFmtId="165" fontId="19" fillId="0" borderId="0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center" vertical="center"/>
    </xf>
    <xf numFmtId="168" fontId="19" fillId="0" borderId="0" xfId="0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center" vertical="center"/>
    </xf>
    <xf numFmtId="168" fontId="19" fillId="0" borderId="10" xfId="0" applyFont="1" applyFill="1" applyBorder="1" applyAlignment="1">
      <alignment horizontal="center" vertical="center"/>
    </xf>
    <xf numFmtId="10" fontId="19" fillId="0" borderId="10" xfId="0" applyNumberFormat="1" applyFont="1" applyFill="1" applyBorder="1" applyAlignment="1">
      <alignment horizontal="right" vertical="center" indent="2"/>
    </xf>
    <xf numFmtId="168" fontId="19" fillId="0" borderId="8" xfId="0" applyFont="1" applyFill="1" applyBorder="1" applyAlignment="1">
      <alignment horizontal="center" vertical="center"/>
    </xf>
    <xf numFmtId="10" fontId="19" fillId="0" borderId="8" xfId="0" applyNumberFormat="1" applyFont="1" applyFill="1" applyBorder="1" applyAlignment="1">
      <alignment horizontal="right" vertical="center" indent="2"/>
    </xf>
    <xf numFmtId="168" fontId="19" fillId="0" borderId="11" xfId="0" applyFont="1" applyFill="1" applyBorder="1" applyAlignment="1">
      <alignment horizontal="center" vertical="center"/>
    </xf>
    <xf numFmtId="10" fontId="19" fillId="0" borderId="11" xfId="0" applyNumberFormat="1" applyFont="1" applyFill="1" applyBorder="1" applyAlignment="1">
      <alignment horizontal="right" vertical="center" indent="2"/>
    </xf>
    <xf numFmtId="168" fontId="19" fillId="0" borderId="10" xfId="0" applyFont="1" applyFill="1" applyBorder="1" applyAlignment="1">
      <alignment horizontal="left" vertical="center" indent="1"/>
    </xf>
    <xf numFmtId="168" fontId="19" fillId="0" borderId="8" xfId="0" applyFont="1" applyFill="1" applyBorder="1" applyAlignment="1">
      <alignment horizontal="left" vertical="center" indent="1"/>
    </xf>
    <xf numFmtId="168" fontId="19" fillId="0" borderId="11" xfId="0" applyFont="1" applyFill="1" applyBorder="1" applyAlignment="1">
      <alignment horizontal="left" vertical="center" indent="1"/>
    </xf>
    <xf numFmtId="168" fontId="22" fillId="0" borderId="4" xfId="0" applyFont="1" applyFill="1" applyBorder="1" applyAlignment="1">
      <alignment horizontal="left" vertical="center" indent="2"/>
    </xf>
    <xf numFmtId="41" fontId="19" fillId="0" borderId="10" xfId="0" applyNumberFormat="1" applyFont="1" applyFill="1" applyBorder="1" applyAlignment="1">
      <alignment horizontal="center"/>
    </xf>
    <xf numFmtId="168" fontId="19" fillId="0" borderId="10" xfId="0" applyFont="1" applyFill="1" applyBorder="1" applyAlignment="1">
      <alignment horizontal="right"/>
    </xf>
    <xf numFmtId="41" fontId="19" fillId="0" borderId="8" xfId="0" applyNumberFormat="1" applyFont="1" applyFill="1" applyBorder="1" applyAlignment="1">
      <alignment horizontal="center"/>
    </xf>
    <xf numFmtId="41" fontId="19" fillId="0" borderId="8" xfId="0" applyNumberFormat="1" applyFont="1" applyFill="1" applyBorder="1" applyAlignment="1">
      <alignment horizontal="center" wrapText="1"/>
    </xf>
    <xf numFmtId="183" fontId="19" fillId="0" borderId="10" xfId="1" applyNumberFormat="1" applyFont="1" applyFill="1" applyBorder="1"/>
    <xf numFmtId="183" fontId="19" fillId="0" borderId="8" xfId="1" applyNumberFormat="1" applyFont="1" applyFill="1" applyBorder="1"/>
    <xf numFmtId="14" fontId="22" fillId="0" borderId="4" xfId="0" applyNumberFormat="1" applyFont="1" applyFill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50" fillId="0" borderId="10" xfId="0" applyNumberFormat="1" applyFont="1" applyFill="1" applyBorder="1"/>
    <xf numFmtId="43" fontId="19" fillId="0" borderId="10" xfId="0" applyNumberFormat="1" applyFont="1" applyFill="1" applyBorder="1"/>
    <xf numFmtId="0" fontId="53" fillId="9" borderId="0" xfId="9" applyFont="1" applyFill="1" applyBorder="1" applyAlignment="1" applyProtection="1">
      <alignment vertical="center"/>
    </xf>
    <xf numFmtId="0" fontId="55" fillId="9" borderId="0" xfId="9" applyFont="1" applyFill="1" applyBorder="1" applyAlignment="1" applyProtection="1">
      <alignment vertical="center"/>
    </xf>
    <xf numFmtId="0" fontId="58" fillId="9" borderId="12" xfId="9" applyFont="1" applyFill="1" applyBorder="1" applyAlignment="1" applyProtection="1">
      <alignment horizontal="left" vertical="center"/>
    </xf>
    <xf numFmtId="0" fontId="53" fillId="9" borderId="12" xfId="9" applyFont="1" applyFill="1" applyBorder="1" applyAlignment="1" applyProtection="1">
      <alignment vertical="center"/>
    </xf>
    <xf numFmtId="0" fontId="23" fillId="7" borderId="0" xfId="9" applyFont="1" applyFill="1" applyAlignment="1" applyProtection="1">
      <alignment vertical="center"/>
    </xf>
    <xf numFmtId="0" fontId="59" fillId="9" borderId="13" xfId="9" applyFont="1" applyFill="1" applyBorder="1" applyAlignment="1" applyProtection="1">
      <alignment vertical="center"/>
    </xf>
    <xf numFmtId="0" fontId="48" fillId="9" borderId="13" xfId="9" applyFont="1" applyFill="1" applyBorder="1" applyAlignment="1" applyProtection="1">
      <alignment vertical="center"/>
    </xf>
    <xf numFmtId="0" fontId="60" fillId="9" borderId="13" xfId="9" applyFont="1" applyFill="1" applyBorder="1" applyAlignment="1" applyProtection="1">
      <alignment horizontal="right" vertical="center"/>
    </xf>
    <xf numFmtId="0" fontId="53" fillId="7" borderId="0" xfId="9" applyFont="1" applyFill="1" applyAlignment="1" applyProtection="1">
      <alignment vertical="center"/>
    </xf>
    <xf numFmtId="0" fontId="61" fillId="7" borderId="0" xfId="9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31" fillId="7" borderId="0" xfId="9" applyFont="1" applyFill="1" applyAlignment="1" applyProtection="1">
      <alignment vertical="center"/>
    </xf>
    <xf numFmtId="0" fontId="65" fillId="7" borderId="0" xfId="10" applyFont="1" applyFill="1" applyAlignment="1" applyProtection="1">
      <alignment vertical="center"/>
    </xf>
    <xf numFmtId="0" fontId="19" fillId="7" borderId="0" xfId="9" applyFont="1" applyFill="1" applyAlignment="1" applyProtection="1">
      <alignment vertical="center"/>
    </xf>
    <xf numFmtId="0" fontId="66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70" fillId="0" borderId="0" xfId="0" applyNumberFormat="1" applyFont="1" applyBorder="1" applyAlignment="1">
      <alignment vertical="center"/>
    </xf>
    <xf numFmtId="168" fontId="49" fillId="0" borderId="0" xfId="0" applyFont="1" applyBorder="1"/>
    <xf numFmtId="168" fontId="70" fillId="0" borderId="0" xfId="0" applyFont="1" applyBorder="1"/>
    <xf numFmtId="168" fontId="70" fillId="0" borderId="0" xfId="0" applyFont="1" applyBorder="1" applyAlignment="1">
      <alignment vertical="center"/>
    </xf>
    <xf numFmtId="168" fontId="22" fillId="7" borderId="5" xfId="0" applyFont="1" applyFill="1" applyBorder="1"/>
    <xf numFmtId="43" fontId="44" fillId="0" borderId="10" xfId="0" applyNumberFormat="1" applyFont="1" applyFill="1" applyBorder="1"/>
    <xf numFmtId="43" fontId="44" fillId="0" borderId="8" xfId="0" applyNumberFormat="1" applyFont="1" applyFill="1" applyBorder="1"/>
    <xf numFmtId="43" fontId="44" fillId="0" borderId="11" xfId="0" applyNumberFormat="1" applyFont="1" applyFill="1" applyBorder="1"/>
    <xf numFmtId="168" fontId="49" fillId="0" borderId="0" xfId="0" applyNumberFormat="1" applyFont="1" applyBorder="1" applyAlignment="1">
      <alignment vertical="center"/>
    </xf>
    <xf numFmtId="168" fontId="72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0" fontId="27" fillId="7" borderId="5" xfId="0" applyNumberFormat="1" applyFont="1" applyFill="1" applyBorder="1" applyAlignment="1">
      <alignment horizontal="right"/>
    </xf>
    <xf numFmtId="43" fontId="73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27" fillId="7" borderId="1" xfId="0" applyFont="1" applyFill="1" applyBorder="1" applyAlignment="1">
      <alignment horizontal="right"/>
    </xf>
    <xf numFmtId="168" fontId="73" fillId="7" borderId="1" xfId="0" applyFont="1" applyFill="1" applyBorder="1"/>
    <xf numFmtId="168" fontId="19" fillId="0" borderId="8" xfId="0" applyFont="1" applyBorder="1" applyAlignment="1">
      <alignment horizontal="left"/>
    </xf>
    <xf numFmtId="43" fontId="73" fillId="0" borderId="8" xfId="0" applyNumberFormat="1" applyFont="1" applyFill="1" applyBorder="1"/>
    <xf numFmtId="168" fontId="19" fillId="0" borderId="0" xfId="0" applyFont="1" applyAlignment="1">
      <alignment horizontal="right"/>
    </xf>
    <xf numFmtId="168" fontId="19" fillId="0" borderId="0" xfId="0" applyFont="1" applyFill="1" applyAlignment="1">
      <alignment horizontal="right"/>
    </xf>
    <xf numFmtId="0" fontId="19" fillId="0" borderId="0" xfId="0" applyNumberFormat="1" applyFont="1" applyFill="1"/>
    <xf numFmtId="168" fontId="73" fillId="0" borderId="0" xfId="0" applyFont="1" applyFill="1"/>
    <xf numFmtId="168" fontId="19" fillId="7" borderId="5" xfId="0" applyFont="1" applyFill="1" applyBorder="1" applyAlignment="1">
      <alignment horizontal="left"/>
    </xf>
    <xf numFmtId="168" fontId="73" fillId="7" borderId="5" xfId="0" applyFont="1" applyFill="1" applyBorder="1"/>
    <xf numFmtId="0" fontId="22" fillId="7" borderId="1" xfId="0" applyNumberFormat="1" applyFont="1" applyFill="1" applyBorder="1" applyAlignment="1">
      <alignment horizontal="right"/>
    </xf>
    <xf numFmtId="14" fontId="44" fillId="0" borderId="9" xfId="0" applyNumberFormat="1" applyFont="1" applyBorder="1" applyAlignment="1">
      <alignment vertical="top"/>
    </xf>
    <xf numFmtId="2" fontId="44" fillId="0" borderId="9" xfId="0" applyNumberFormat="1" applyFont="1" applyBorder="1" applyAlignment="1">
      <alignment vertical="top"/>
    </xf>
    <xf numFmtId="2" fontId="44" fillId="0" borderId="8" xfId="0" applyNumberFormat="1" applyFont="1" applyBorder="1" applyAlignment="1">
      <alignment vertical="top"/>
    </xf>
    <xf numFmtId="2" fontId="44" fillId="0" borderId="8" xfId="0" applyNumberFormat="1" applyFont="1" applyBorder="1"/>
    <xf numFmtId="2" fontId="44" fillId="0" borderId="8" xfId="0" applyNumberFormat="1" applyFont="1" applyFill="1" applyBorder="1"/>
    <xf numFmtId="2" fontId="44" fillId="0" borderId="8" xfId="0" applyNumberFormat="1" applyFont="1" applyBorder="1" applyAlignment="1">
      <alignment horizontal="right" vertical="center"/>
    </xf>
    <xf numFmtId="168" fontId="19" fillId="11" borderId="4" xfId="0" applyFont="1" applyFill="1" applyBorder="1"/>
    <xf numFmtId="0" fontId="22" fillId="11" borderId="4" xfId="0" applyNumberFormat="1" applyFont="1" applyFill="1" applyBorder="1" applyAlignment="1">
      <alignment horizontal="right"/>
    </xf>
    <xf numFmtId="168" fontId="51" fillId="11" borderId="4" xfId="0" applyFont="1" applyFill="1" applyBorder="1" applyAlignment="1">
      <alignment horizontal="center"/>
    </xf>
    <xf numFmtId="168" fontId="51" fillId="11" borderId="4" xfId="0" applyFont="1" applyFill="1" applyBorder="1" applyAlignment="1">
      <alignment horizontal="right"/>
    </xf>
    <xf numFmtId="168" fontId="72" fillId="0" borderId="0" xfId="0" applyFont="1" applyBorder="1"/>
    <xf numFmtId="168" fontId="72" fillId="0" borderId="0" xfId="0" applyFont="1"/>
    <xf numFmtId="0" fontId="63" fillId="7" borderId="0" xfId="10" applyFont="1" applyFill="1" applyAlignment="1" applyProtection="1">
      <alignment vertical="center"/>
    </xf>
    <xf numFmtId="184" fontId="44" fillId="0" borderId="9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/>
    </xf>
    <xf numFmtId="184" fontId="44" fillId="0" borderId="8" xfId="0" applyNumberFormat="1" applyFont="1" applyFill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center"/>
    </xf>
    <xf numFmtId="0" fontId="44" fillId="0" borderId="0" xfId="0" applyNumberFormat="1" applyFont="1" applyBorder="1" applyAlignment="1">
      <alignment horizontal="center" vertical="center"/>
    </xf>
    <xf numFmtId="0" fontId="74" fillId="7" borderId="0" xfId="9" applyFont="1" applyFill="1" applyAlignment="1" applyProtection="1">
      <alignment vertical="center"/>
    </xf>
    <xf numFmtId="168" fontId="75" fillId="0" borderId="0" xfId="0" applyFont="1" applyBorder="1"/>
    <xf numFmtId="168" fontId="23" fillId="0" borderId="0" xfId="0" quotePrefix="1" applyFont="1" applyBorder="1"/>
    <xf numFmtId="168" fontId="76" fillId="0" borderId="0" xfId="0" applyFont="1" applyBorder="1"/>
    <xf numFmtId="168" fontId="19" fillId="0" borderId="0" xfId="0" applyFont="1" applyBorder="1" applyAlignment="1">
      <alignment horizontal="right"/>
    </xf>
    <xf numFmtId="43" fontId="19" fillId="0" borderId="0" xfId="0" applyNumberFormat="1" applyFont="1"/>
    <xf numFmtId="0" fontId="77" fillId="0" borderId="0" xfId="0" applyNumberFormat="1" applyFont="1" applyBorder="1" applyAlignment="1">
      <alignment horizontal="right"/>
    </xf>
    <xf numFmtId="0" fontId="23" fillId="0" borderId="0" xfId="0" applyNumberFormat="1" applyFont="1"/>
    <xf numFmtId="168" fontId="20" fillId="0" borderId="0" xfId="0" applyFont="1"/>
    <xf numFmtId="168" fontId="20" fillId="0" borderId="0" xfId="0" applyFont="1" applyBorder="1"/>
    <xf numFmtId="43" fontId="20" fillId="0" borderId="0" xfId="0" applyNumberFormat="1" applyFont="1" applyFill="1" applyBorder="1"/>
    <xf numFmtId="0" fontId="19" fillId="0" borderId="0" xfId="19" applyFont="1" applyAlignment="1">
      <alignment vertical="center"/>
    </xf>
    <xf numFmtId="0" fontId="18" fillId="0" borderId="0" xfId="19" applyFont="1" applyBorder="1" applyAlignment="1">
      <alignment vertical="center"/>
    </xf>
    <xf numFmtId="0" fontId="19" fillId="0" borderId="0" xfId="19" applyFont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/>
    </xf>
    <xf numFmtId="0" fontId="22" fillId="12" borderId="14" xfId="19" applyFont="1" applyFill="1" applyBorder="1" applyAlignment="1">
      <alignment horizontal="center" vertical="center" wrapText="1"/>
    </xf>
    <xf numFmtId="0" fontId="22" fillId="12" borderId="15" xfId="19" applyFont="1" applyFill="1" applyBorder="1" applyAlignment="1">
      <alignment horizontal="center" vertical="center" wrapText="1"/>
    </xf>
    <xf numFmtId="0" fontId="19" fillId="0" borderId="0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center" vertical="center"/>
    </xf>
    <xf numFmtId="4" fontId="19" fillId="0" borderId="16" xfId="19" applyNumberFormat="1" applyFont="1" applyBorder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19" fillId="0" borderId="8" xfId="19" applyFont="1" applyFill="1" applyBorder="1" applyAlignment="1">
      <alignment vertical="center"/>
    </xf>
    <xf numFmtId="4" fontId="19" fillId="0" borderId="17" xfId="19" applyNumberFormat="1" applyFont="1" applyBorder="1" applyAlignment="1">
      <alignment horizontal="center" vertical="center"/>
    </xf>
    <xf numFmtId="0" fontId="1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center" vertical="center"/>
    </xf>
    <xf numFmtId="43" fontId="5" fillId="0" borderId="0" xfId="1" applyFont="1" applyFill="1"/>
    <xf numFmtId="0" fontId="22" fillId="0" borderId="0" xfId="19" applyFont="1" applyFill="1" applyAlignment="1">
      <alignment horizontal="center" vertical="center"/>
    </xf>
    <xf numFmtId="0" fontId="22" fillId="0" borderId="0" xfId="19" applyFont="1" applyFill="1" applyBorder="1" applyAlignment="1">
      <alignment vertical="center"/>
    </xf>
    <xf numFmtId="0" fontId="22" fillId="0" borderId="0" xfId="19" applyFont="1" applyFill="1" applyBorder="1" applyAlignment="1">
      <alignment horizontal="center" vertical="center"/>
    </xf>
    <xf numFmtId="0" fontId="22" fillId="0" borderId="0" xfId="19" applyFont="1" applyFill="1" applyBorder="1" applyAlignment="1">
      <alignment horizontal="center" vertical="center" wrapText="1"/>
    </xf>
    <xf numFmtId="0" fontId="22" fillId="0" borderId="0" xfId="19" applyFont="1" applyFill="1" applyAlignment="1">
      <alignment vertical="center"/>
    </xf>
    <xf numFmtId="0" fontId="22" fillId="0" borderId="18" xfId="19" applyFont="1" applyFill="1" applyBorder="1" applyAlignment="1">
      <alignment horizontal="right" vertical="center"/>
    </xf>
    <xf numFmtId="0" fontId="19" fillId="0" borderId="0" xfId="19" applyFont="1" applyFill="1" applyAlignment="1">
      <alignment horizontal="center" vertical="center"/>
    </xf>
    <xf numFmtId="0" fontId="19" fillId="0" borderId="0" xfId="19" applyFont="1" applyFill="1" applyAlignment="1">
      <alignment vertical="center"/>
    </xf>
    <xf numFmtId="0" fontId="19" fillId="0" borderId="0" xfId="19" applyFont="1" applyFill="1" applyBorder="1" applyAlignment="1">
      <alignment horizontal="right" vertical="center" indent="1"/>
    </xf>
    <xf numFmtId="0" fontId="19" fillId="0" borderId="18" xfId="19" applyFont="1" applyFill="1" applyBorder="1" applyAlignment="1">
      <alignment vertical="center"/>
    </xf>
    <xf numFmtId="0" fontId="19" fillId="0" borderId="8" xfId="19" applyFont="1" applyFill="1" applyBorder="1" applyAlignment="1">
      <alignment horizontal="left" vertical="center"/>
    </xf>
    <xf numFmtId="1" fontId="19" fillId="0" borderId="8" xfId="19" applyNumberFormat="1" applyFont="1" applyFill="1" applyBorder="1" applyAlignment="1">
      <alignment horizontal="right" vertical="center"/>
    </xf>
    <xf numFmtId="174" fontId="19" fillId="0" borderId="8" xfId="19" applyNumberFormat="1" applyFont="1" applyFill="1" applyBorder="1" applyAlignment="1">
      <alignment vertical="center"/>
    </xf>
    <xf numFmtId="0" fontId="20" fillId="0" borderId="19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left" vertical="center"/>
    </xf>
    <xf numFmtId="1" fontId="19" fillId="0" borderId="0" xfId="19" applyNumberFormat="1" applyFont="1" applyFill="1" applyBorder="1" applyAlignment="1">
      <alignment horizontal="right" vertical="center"/>
    </xf>
    <xf numFmtId="1" fontId="19" fillId="0" borderId="0" xfId="19" applyNumberFormat="1" applyFont="1" applyFill="1" applyBorder="1" applyAlignment="1">
      <alignment horizontal="left" vertical="center"/>
    </xf>
    <xf numFmtId="0" fontId="20" fillId="0" borderId="0" xfId="19" applyFont="1" applyFill="1" applyAlignment="1">
      <alignment horizontal="right" vertical="center"/>
    </xf>
    <xf numFmtId="0" fontId="22" fillId="0" borderId="0" xfId="19" applyFont="1" applyFill="1" applyAlignment="1">
      <alignment horizontal="right" vertical="center"/>
    </xf>
    <xf numFmtId="0" fontId="7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left" vertical="center"/>
    </xf>
    <xf numFmtId="1" fontId="44" fillId="0" borderId="8" xfId="19" applyNumberFormat="1" applyFont="1" applyFill="1" applyBorder="1" applyAlignment="1">
      <alignment horizontal="right" vertical="center"/>
    </xf>
    <xf numFmtId="0" fontId="22" fillId="0" borderId="0" xfId="19" applyFont="1" applyFill="1" applyBorder="1" applyAlignment="1">
      <alignment horizontal="right" vertical="center" wrapText="1"/>
    </xf>
    <xf numFmtId="0" fontId="22" fillId="0" borderId="0" xfId="19" applyFont="1" applyFill="1" applyBorder="1" applyAlignment="1">
      <alignment horizontal="right" vertical="center"/>
    </xf>
    <xf numFmtId="0" fontId="19" fillId="0" borderId="0" xfId="19" applyFont="1" applyFill="1" applyBorder="1" applyAlignment="1">
      <alignment horizontal="right" vertical="center"/>
    </xf>
    <xf numFmtId="0" fontId="44" fillId="0" borderId="0" xfId="19" quotePrefix="1" applyFont="1" applyFill="1" applyBorder="1" applyAlignment="1">
      <alignment vertical="center"/>
    </xf>
    <xf numFmtId="0" fontId="44" fillId="0" borderId="0" xfId="19" applyFont="1" applyFill="1" applyBorder="1" applyAlignment="1">
      <alignment vertical="center"/>
    </xf>
    <xf numFmtId="0" fontId="80" fillId="0" borderId="0" xfId="19" applyFont="1" applyFill="1" applyBorder="1" applyAlignment="1">
      <alignment horizontal="center" vertical="center"/>
    </xf>
    <xf numFmtId="0" fontId="80" fillId="0" borderId="0" xfId="19" applyFont="1" applyFill="1" applyBorder="1" applyAlignment="1">
      <alignment vertical="center"/>
    </xf>
    <xf numFmtId="0" fontId="44" fillId="0" borderId="0" xfId="19" quotePrefix="1" applyFont="1" applyFill="1" applyAlignment="1">
      <alignment horizontal="right" vertical="center"/>
    </xf>
    <xf numFmtId="0" fontId="44" fillId="0" borderId="18" xfId="19" quotePrefix="1" applyFont="1" applyFill="1" applyBorder="1" applyAlignment="1">
      <alignment horizontal="right" vertical="center"/>
    </xf>
    <xf numFmtId="0" fontId="79" fillId="0" borderId="18" xfId="19" applyFont="1" applyFill="1" applyBorder="1" applyAlignment="1">
      <alignment vertical="center"/>
    </xf>
    <xf numFmtId="0" fontId="19" fillId="0" borderId="0" xfId="19" applyFont="1" applyFill="1" applyAlignment="1">
      <alignment horizontal="right" vertical="center"/>
    </xf>
    <xf numFmtId="0" fontId="44" fillId="0" borderId="0" xfId="19" applyFont="1" applyFill="1" applyBorder="1" applyAlignment="1">
      <alignment horizontal="right" vertical="center"/>
    </xf>
    <xf numFmtId="0" fontId="19" fillId="0" borderId="8" xfId="19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vertical="center"/>
    </xf>
    <xf numFmtId="0" fontId="22" fillId="12" borderId="0" xfId="19" applyFont="1" applyFill="1" applyBorder="1" applyAlignment="1">
      <alignment vertical="center"/>
    </xf>
    <xf numFmtId="0" fontId="22" fillId="12" borderId="0" xfId="19" applyFont="1" applyFill="1" applyBorder="1" applyAlignment="1">
      <alignment horizontal="center" vertical="center"/>
    </xf>
    <xf numFmtId="0" fontId="22" fillId="12" borderId="18" xfId="19" applyFont="1" applyFill="1" applyBorder="1" applyAlignment="1">
      <alignment vertical="center"/>
    </xf>
    <xf numFmtId="0" fontId="19" fillId="12" borderId="18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 wrapText="1"/>
    </xf>
    <xf numFmtId="0" fontId="22" fillId="12" borderId="5" xfId="19" applyFont="1" applyFill="1" applyBorder="1" applyAlignment="1">
      <alignment horizontal="right" vertical="center"/>
    </xf>
    <xf numFmtId="0" fontId="22" fillId="12" borderId="20" xfId="19" applyFont="1" applyFill="1" applyBorder="1" applyAlignment="1">
      <alignment horizontal="right" vertical="center"/>
    </xf>
    <xf numFmtId="0" fontId="22" fillId="12" borderId="0" xfId="19" applyFont="1" applyFill="1" applyBorder="1" applyAlignment="1">
      <alignment horizontal="right" vertical="center"/>
    </xf>
    <xf numFmtId="0" fontId="71" fillId="12" borderId="0" xfId="19" quotePrefix="1" applyFont="1" applyFill="1" applyBorder="1" applyAlignment="1">
      <alignment horizontal="right" vertical="center"/>
    </xf>
    <xf numFmtId="0" fontId="44" fillId="12" borderId="0" xfId="19" applyFont="1" applyFill="1" applyBorder="1" applyAlignment="1">
      <alignment horizontal="right" vertical="center"/>
    </xf>
    <xf numFmtId="0" fontId="22" fillId="12" borderId="4" xfId="19" applyFont="1" applyFill="1" applyBorder="1" applyAlignment="1">
      <alignment vertical="center"/>
    </xf>
    <xf numFmtId="0" fontId="22" fillId="12" borderId="4" xfId="19" applyFont="1" applyFill="1" applyBorder="1" applyAlignment="1">
      <alignment horizontal="center" vertical="center"/>
    </xf>
    <xf numFmtId="0" fontId="22" fillId="12" borderId="4" xfId="19" applyFont="1" applyFill="1" applyBorder="1" applyAlignment="1">
      <alignment horizontal="right" vertical="center" wrapText="1"/>
    </xf>
    <xf numFmtId="0" fontId="49" fillId="11" borderId="4" xfId="0" applyNumberFormat="1" applyFont="1" applyFill="1" applyBorder="1" applyAlignment="1">
      <alignment horizontal="center"/>
    </xf>
    <xf numFmtId="43" fontId="80" fillId="0" borderId="7" xfId="0" applyNumberFormat="1" applyFont="1" applyFill="1" applyBorder="1"/>
    <xf numFmtId="43" fontId="80" fillId="0" borderId="6" xfId="0" applyNumberFormat="1" applyFont="1" applyFill="1" applyBorder="1"/>
    <xf numFmtId="168" fontId="25" fillId="0" borderId="0" xfId="0" applyFont="1" applyBorder="1" applyAlignment="1">
      <alignment horizontal="center"/>
    </xf>
    <xf numFmtId="0" fontId="42" fillId="0" borderId="0" xfId="0" applyNumberFormat="1" applyFont="1" applyAlignment="1">
      <alignment horizontal="right"/>
    </xf>
    <xf numFmtId="172" fontId="42" fillId="0" borderId="0" xfId="0" applyNumberFormat="1" applyFont="1" applyAlignment="1">
      <alignment horizontal="right"/>
    </xf>
    <xf numFmtId="168" fontId="22" fillId="0" borderId="0" xfId="0" applyFont="1" applyFill="1" applyBorder="1"/>
    <xf numFmtId="168" fontId="19" fillId="0" borderId="0" xfId="0" applyFont="1" applyBorder="1" applyAlignment="1">
      <alignment horizontal="center"/>
    </xf>
    <xf numFmtId="168" fontId="22" fillId="0" borderId="6" xfId="0" applyFont="1" applyBorder="1" applyAlignment="1">
      <alignment horizontal="center"/>
    </xf>
    <xf numFmtId="168" fontId="22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/>
    </xf>
    <xf numFmtId="168" fontId="19" fillId="0" borderId="6" xfId="0" applyFont="1" applyFill="1" applyBorder="1"/>
    <xf numFmtId="0" fontId="19" fillId="0" borderId="6" xfId="0" applyNumberFormat="1" applyFont="1" applyBorder="1" applyAlignment="1">
      <alignment horizontal="center"/>
    </xf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44" fillId="0" borderId="6" xfId="19" quotePrefix="1" applyFont="1" applyFill="1" applyBorder="1" applyAlignment="1">
      <alignment horizontal="right" vertical="center"/>
    </xf>
    <xf numFmtId="0" fontId="80" fillId="0" borderId="6" xfId="19" quotePrefix="1" applyFont="1" applyFill="1" applyBorder="1" applyAlignment="1">
      <alignment horizontal="right" vertical="center"/>
    </xf>
    <xf numFmtId="0" fontId="44" fillId="0" borderId="6" xfId="19" quotePrefix="1" applyFont="1" applyFill="1" applyBorder="1" applyAlignment="1">
      <alignment vertical="center"/>
    </xf>
    <xf numFmtId="0" fontId="80" fillId="0" borderId="6" xfId="19" applyFont="1" applyFill="1" applyBorder="1" applyAlignment="1">
      <alignment horizontal="center" vertical="center"/>
    </xf>
    <xf numFmtId="0" fontId="44" fillId="0" borderId="6" xfId="19" applyFont="1" applyFill="1" applyBorder="1" applyAlignment="1">
      <alignment vertical="center"/>
    </xf>
    <xf numFmtId="0" fontId="44" fillId="0" borderId="6" xfId="19" applyFont="1" applyFill="1" applyBorder="1" applyAlignment="1">
      <alignment horizontal="right" vertical="center"/>
    </xf>
    <xf numFmtId="0" fontId="19" fillId="0" borderId="6" xfId="0" applyNumberFormat="1" applyFont="1" applyFill="1" applyBorder="1" applyAlignment="1">
      <alignment horizontal="center"/>
    </xf>
    <xf numFmtId="10" fontId="19" fillId="0" borderId="6" xfId="7" applyNumberFormat="1" applyFont="1" applyFill="1" applyBorder="1" applyAlignment="1">
      <alignment horizontal="right"/>
    </xf>
    <xf numFmtId="0" fontId="19" fillId="0" borderId="6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right" vertical="center"/>
    </xf>
    <xf numFmtId="168" fontId="19" fillId="0" borderId="0" xfId="0" applyFont="1" applyBorder="1" applyAlignment="1">
      <alignment horizontal="right" vertical="center"/>
    </xf>
    <xf numFmtId="168" fontId="38" fillId="0" borderId="6" xfId="0" applyFont="1" applyBorder="1" applyAlignment="1">
      <alignment horizontal="center" vertical="center"/>
    </xf>
    <xf numFmtId="0" fontId="22" fillId="0" borderId="6" xfId="0" applyNumberFormat="1" applyFont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19" fillId="2" borderId="6" xfId="0" applyFont="1" applyFill="1" applyBorder="1" applyAlignment="1">
      <alignment horizontal="right" vertical="center"/>
    </xf>
    <xf numFmtId="168" fontId="19" fillId="0" borderId="6" xfId="0" applyFont="1" applyBorder="1" applyAlignment="1">
      <alignment horizontal="right" vertical="center"/>
    </xf>
    <xf numFmtId="172" fontId="22" fillId="0" borderId="6" xfId="0" applyNumberFormat="1" applyFont="1" applyBorder="1" applyAlignment="1">
      <alignment vertical="center"/>
    </xf>
    <xf numFmtId="168" fontId="22" fillId="0" borderId="6" xfId="0" applyFont="1" applyFill="1" applyBorder="1" applyAlignment="1">
      <alignment vertical="center"/>
    </xf>
    <xf numFmtId="168" fontId="22" fillId="0" borderId="6" xfId="0" applyFont="1" applyFill="1" applyBorder="1" applyAlignment="1">
      <alignment horizontal="right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Fill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Fill="1" applyBorder="1" applyAlignment="1">
      <alignment horizontal="right" vertical="center" wrapText="1"/>
    </xf>
    <xf numFmtId="168" fontId="19" fillId="0" borderId="6" xfId="0" applyFont="1" applyBorder="1" applyAlignment="1">
      <alignment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Fill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center" vertical="center"/>
    </xf>
    <xf numFmtId="0" fontId="80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right" vertical="center"/>
    </xf>
    <xf numFmtId="170" fontId="19" fillId="0" borderId="6" xfId="1" applyNumberFormat="1" applyFont="1" applyBorder="1" applyAlignment="1">
      <alignment horizontal="center" vertical="center"/>
    </xf>
    <xf numFmtId="0" fontId="44" fillId="0" borderId="6" xfId="0" applyNumberFormat="1" applyFont="1" applyFill="1" applyBorder="1" applyAlignment="1">
      <alignment horizontal="center" vertical="center"/>
    </xf>
    <xf numFmtId="10" fontId="19" fillId="0" borderId="6" xfId="7" applyNumberFormat="1" applyFont="1" applyFill="1" applyBorder="1" applyAlignment="1">
      <alignment horizontal="right" vertical="center"/>
    </xf>
    <xf numFmtId="43" fontId="19" fillId="0" borderId="6" xfId="0" applyNumberFormat="1" applyFont="1" applyFill="1" applyBorder="1" applyAlignment="1">
      <alignment horizontal="right" vertical="center"/>
    </xf>
    <xf numFmtId="166" fontId="19" fillId="0" borderId="6" xfId="0" applyNumberFormat="1" applyFont="1" applyFill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4" fontId="19" fillId="0" borderId="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right" vertical="center"/>
    </xf>
    <xf numFmtId="43" fontId="19" fillId="0" borderId="6" xfId="1" applyFont="1" applyBorder="1" applyAlignment="1">
      <alignment horizontal="center" vertical="center"/>
    </xf>
    <xf numFmtId="165" fontId="22" fillId="0" borderId="6" xfId="0" applyNumberFormat="1" applyFont="1" applyFill="1" applyBorder="1" applyAlignment="1">
      <alignment vertical="center"/>
    </xf>
    <xf numFmtId="9" fontId="22" fillId="0" borderId="6" xfId="0" applyNumberFormat="1" applyFont="1" applyFill="1" applyBorder="1" applyAlignment="1">
      <alignment vertical="center"/>
    </xf>
    <xf numFmtId="10" fontId="22" fillId="0" borderId="6" xfId="0" applyNumberFormat="1" applyFont="1" applyFill="1" applyBorder="1" applyAlignment="1">
      <alignment vertical="center"/>
    </xf>
    <xf numFmtId="172" fontId="19" fillId="0" borderId="6" xfId="0" applyNumberFormat="1" applyFont="1" applyFill="1" applyBorder="1" applyAlignment="1">
      <alignment horizontal="right" vertical="center"/>
    </xf>
    <xf numFmtId="168" fontId="34" fillId="0" borderId="6" xfId="0" applyFont="1" applyFill="1" applyBorder="1" applyAlignment="1">
      <alignment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Fill="1" applyBorder="1" applyAlignment="1">
      <alignment horizontal="right" vertical="center"/>
    </xf>
    <xf numFmtId="43" fontId="19" fillId="0" borderId="6" xfId="0" applyNumberFormat="1" applyFont="1" applyBorder="1" applyAlignment="1">
      <alignment horizontal="right" vertical="center"/>
    </xf>
    <xf numFmtId="4" fontId="22" fillId="0" borderId="6" xfId="1" applyNumberFormat="1" applyFont="1" applyFill="1" applyBorder="1" applyAlignment="1">
      <alignment horizontal="right" vertical="center"/>
    </xf>
    <xf numFmtId="168" fontId="80" fillId="0" borderId="6" xfId="0" applyFont="1" applyBorder="1" applyAlignment="1">
      <alignment vertical="center"/>
    </xf>
    <xf numFmtId="0" fontId="44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center" vertical="center"/>
    </xf>
    <xf numFmtId="168" fontId="19" fillId="0" borderId="23" xfId="0" applyFont="1" applyBorder="1" applyAlignment="1">
      <alignment horizontal="right" vertical="center"/>
    </xf>
    <xf numFmtId="168" fontId="22" fillId="2" borderId="24" xfId="0" applyFont="1" applyFill="1" applyBorder="1" applyAlignment="1">
      <alignment horizontal="left" vertical="center"/>
    </xf>
    <xf numFmtId="168" fontId="22" fillId="0" borderId="24" xfId="0" applyFont="1" applyBorder="1" applyAlignment="1">
      <alignment horizontal="right" vertical="center"/>
    </xf>
    <xf numFmtId="168" fontId="19" fillId="0" borderId="24" xfId="0" applyFont="1" applyBorder="1" applyAlignment="1">
      <alignment vertical="center" wrapText="1"/>
    </xf>
    <xf numFmtId="168" fontId="19" fillId="0" borderId="24" xfId="0" applyFont="1" applyBorder="1" applyAlignment="1">
      <alignment vertical="center"/>
    </xf>
    <xf numFmtId="168" fontId="19" fillId="0" borderId="24" xfId="0" applyFont="1" applyBorder="1" applyAlignment="1">
      <alignment horizontal="right" vertical="center"/>
    </xf>
    <xf numFmtId="10" fontId="19" fillId="0" borderId="24" xfId="7" applyNumberFormat="1" applyFont="1" applyBorder="1" applyAlignment="1">
      <alignment horizontal="right" vertical="center"/>
    </xf>
    <xf numFmtId="43" fontId="19" fillId="0" borderId="24" xfId="0" applyNumberFormat="1" applyFont="1" applyBorder="1" applyAlignment="1">
      <alignment horizontal="right" vertical="center"/>
    </xf>
    <xf numFmtId="168" fontId="19" fillId="0" borderId="22" xfId="0" applyFont="1" applyBorder="1" applyAlignment="1">
      <alignment horizontal="right" vertical="center"/>
    </xf>
    <xf numFmtId="168" fontId="19" fillId="2" borderId="26" xfId="0" applyFont="1" applyFill="1" applyBorder="1" applyAlignment="1">
      <alignment horizontal="right" vertical="center"/>
    </xf>
    <xf numFmtId="168" fontId="22" fillId="0" borderId="26" xfId="0" applyFont="1" applyBorder="1" applyAlignment="1">
      <alignment horizontal="right" vertical="center"/>
    </xf>
    <xf numFmtId="168" fontId="19" fillId="0" borderId="26" xfId="0" applyFont="1" applyBorder="1" applyAlignment="1">
      <alignment vertical="center" wrapText="1"/>
    </xf>
    <xf numFmtId="168" fontId="19" fillId="0" borderId="26" xfId="0" applyFont="1" applyBorder="1" applyAlignment="1">
      <alignment vertical="center"/>
    </xf>
    <xf numFmtId="168" fontId="19" fillId="0" borderId="26" xfId="0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3" fontId="19" fillId="0" borderId="26" xfId="0" applyNumberFormat="1" applyFont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4" fontId="19" fillId="0" borderId="26" xfId="0" applyNumberFormat="1" applyFont="1" applyBorder="1" applyAlignment="1">
      <alignment horizontal="right" vertical="center"/>
    </xf>
    <xf numFmtId="165" fontId="19" fillId="0" borderId="26" xfId="7" applyNumberFormat="1" applyFont="1" applyFill="1" applyBorder="1" applyAlignment="1">
      <alignment horizontal="right" vertical="center"/>
    </xf>
    <xf numFmtId="4" fontId="22" fillId="0" borderId="26" xfId="1" applyNumberFormat="1" applyFont="1" applyFill="1" applyBorder="1" applyAlignment="1">
      <alignment horizontal="right" vertical="center"/>
    </xf>
    <xf numFmtId="165" fontId="19" fillId="0" borderId="24" xfId="7" applyNumberFormat="1" applyFont="1" applyFill="1" applyBorder="1" applyAlignment="1">
      <alignment horizontal="right" vertical="center"/>
    </xf>
    <xf numFmtId="4" fontId="19" fillId="0" borderId="24" xfId="0" applyNumberFormat="1" applyFont="1" applyBorder="1" applyAlignment="1">
      <alignment horizontal="right" vertical="center"/>
    </xf>
    <xf numFmtId="4" fontId="22" fillId="0" borderId="24" xfId="1" applyNumberFormat="1" applyFont="1" applyFill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168" fontId="19" fillId="0" borderId="23" xfId="0" applyFont="1" applyBorder="1" applyAlignment="1">
      <alignment vertical="center"/>
    </xf>
    <xf numFmtId="168" fontId="19" fillId="0" borderId="22" xfId="0" applyFont="1" applyFill="1" applyBorder="1" applyAlignment="1">
      <alignment vertical="center"/>
    </xf>
    <xf numFmtId="168" fontId="22" fillId="0" borderId="24" xfId="0" applyFont="1" applyFill="1" applyBorder="1" applyAlignment="1">
      <alignment vertical="center"/>
    </xf>
    <xf numFmtId="168" fontId="22" fillId="0" borderId="26" xfId="0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vertical="center"/>
    </xf>
    <xf numFmtId="168" fontId="19" fillId="0" borderId="26" xfId="0" applyFont="1" applyFill="1" applyBorder="1" applyAlignment="1">
      <alignment vertical="center"/>
    </xf>
    <xf numFmtId="168" fontId="80" fillId="0" borderId="24" xfId="0" applyFont="1" applyBorder="1" applyAlignment="1">
      <alignment vertical="center"/>
    </xf>
    <xf numFmtId="0" fontId="80" fillId="0" borderId="24" xfId="0" applyNumberFormat="1" applyFont="1" applyFill="1" applyBorder="1" applyAlignment="1">
      <alignment vertical="center"/>
    </xf>
    <xf numFmtId="181" fontId="19" fillId="0" borderId="26" xfId="0" applyNumberFormat="1" applyFont="1" applyFill="1" applyBorder="1" applyAlignment="1">
      <alignment vertical="center"/>
    </xf>
    <xf numFmtId="168" fontId="19" fillId="0" borderId="23" xfId="0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 wrapText="1"/>
    </xf>
    <xf numFmtId="0" fontId="44" fillId="0" borderId="24" xfId="19" quotePrefix="1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horizontal="right" vertical="center"/>
    </xf>
    <xf numFmtId="0" fontId="80" fillId="0" borderId="24" xfId="0" applyNumberFormat="1" applyFont="1" applyFill="1" applyBorder="1" applyAlignment="1">
      <alignment horizontal="right" vertical="center"/>
    </xf>
    <xf numFmtId="0" fontId="19" fillId="0" borderId="24" xfId="0" applyNumberFormat="1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 wrapText="1"/>
    </xf>
    <xf numFmtId="0" fontId="80" fillId="0" borderId="26" xfId="19" quotePrefix="1" applyFont="1" applyFill="1" applyBorder="1" applyAlignment="1">
      <alignment horizontal="right" vertical="center"/>
    </xf>
    <xf numFmtId="0" fontId="44" fillId="0" borderId="26" xfId="19" applyFont="1" applyFill="1" applyBorder="1" applyAlignment="1">
      <alignment horizontal="right" vertical="center"/>
    </xf>
    <xf numFmtId="0" fontId="80" fillId="0" borderId="26" xfId="0" applyNumberFormat="1" applyFont="1" applyBorder="1" applyAlignment="1">
      <alignment horizontal="right" vertical="center"/>
    </xf>
    <xf numFmtId="173" fontId="19" fillId="0" borderId="26" xfId="0" applyNumberFormat="1" applyFont="1" applyBorder="1" applyAlignment="1">
      <alignment horizontal="right" vertical="center"/>
    </xf>
    <xf numFmtId="10" fontId="22" fillId="0" borderId="24" xfId="7" applyNumberFormat="1" applyFont="1" applyFill="1" applyBorder="1" applyAlignment="1">
      <alignment horizontal="right" vertical="center"/>
    </xf>
    <xf numFmtId="166" fontId="22" fillId="0" borderId="6" xfId="0" applyNumberFormat="1" applyFont="1" applyFill="1" applyBorder="1" applyAlignment="1">
      <alignment horizontal="right" vertical="center"/>
    </xf>
    <xf numFmtId="9" fontId="22" fillId="0" borderId="26" xfId="7" applyFont="1" applyBorder="1" applyAlignment="1">
      <alignment horizontal="right" vertical="center"/>
    </xf>
    <xf numFmtId="168" fontId="22" fillId="0" borderId="24" xfId="0" applyFont="1" applyBorder="1" applyAlignment="1">
      <alignment vertical="center"/>
    </xf>
    <xf numFmtId="181" fontId="22" fillId="0" borderId="26" xfId="0" applyNumberFormat="1" applyFont="1" applyFill="1" applyBorder="1" applyAlignment="1">
      <alignment vertical="center"/>
    </xf>
    <xf numFmtId="3" fontId="22" fillId="0" borderId="24" xfId="1" applyNumberFormat="1" applyFont="1" applyFill="1" applyBorder="1" applyAlignment="1">
      <alignment horizontal="right" vertical="center"/>
    </xf>
    <xf numFmtId="3" fontId="22" fillId="0" borderId="6" xfId="1" applyNumberFormat="1" applyFont="1" applyFill="1" applyBorder="1" applyAlignment="1">
      <alignment horizontal="right" vertical="center"/>
    </xf>
    <xf numFmtId="3" fontId="22" fillId="0" borderId="26" xfId="1" applyNumberFormat="1" applyFont="1" applyFill="1" applyBorder="1" applyAlignment="1">
      <alignment horizontal="right" vertical="center"/>
    </xf>
    <xf numFmtId="4" fontId="22" fillId="0" borderId="6" xfId="0" applyNumberFormat="1" applyFont="1" applyBorder="1" applyAlignment="1">
      <alignment horizontal="right" vertical="center"/>
    </xf>
    <xf numFmtId="168" fontId="22" fillId="0" borderId="24" xfId="0" applyFont="1" applyFill="1" applyBorder="1" applyAlignment="1">
      <alignment horizontal="right" vertical="center"/>
    </xf>
    <xf numFmtId="168" fontId="22" fillId="0" borderId="26" xfId="0" applyFont="1" applyFill="1" applyBorder="1" applyAlignment="1">
      <alignment vertical="center"/>
    </xf>
    <xf numFmtId="10" fontId="22" fillId="0" borderId="6" xfId="7" applyNumberFormat="1" applyFont="1" applyBorder="1" applyAlignment="1">
      <alignment horizontal="right" vertical="center"/>
    </xf>
    <xf numFmtId="10" fontId="22" fillId="0" borderId="26" xfId="7" applyNumberFormat="1" applyFont="1" applyBorder="1" applyAlignment="1">
      <alignment horizontal="right" vertical="center"/>
    </xf>
    <xf numFmtId="4" fontId="44" fillId="0" borderId="17" xfId="19" applyNumberFormat="1" applyFont="1" applyBorder="1" applyAlignment="1">
      <alignment horizontal="center" vertical="center"/>
    </xf>
    <xf numFmtId="0" fontId="44" fillId="0" borderId="8" xfId="19" applyFont="1" applyFill="1" applyBorder="1" applyAlignment="1">
      <alignment vertical="center"/>
    </xf>
    <xf numFmtId="0" fontId="44" fillId="0" borderId="8" xfId="19" applyFont="1" applyBorder="1" applyAlignment="1">
      <alignment horizontal="center" vertical="center"/>
    </xf>
    <xf numFmtId="0" fontId="22" fillId="0" borderId="25" xfId="19" applyFont="1" applyFill="1" applyBorder="1" applyAlignment="1">
      <alignment horizontal="center" vertical="center"/>
    </xf>
    <xf numFmtId="0" fontId="22" fillId="0" borderId="27" xfId="0" applyNumberFormat="1" applyFont="1" applyFill="1" applyBorder="1" applyAlignment="1">
      <alignment horizontal="center" vertical="center"/>
    </xf>
    <xf numFmtId="0" fontId="71" fillId="0" borderId="27" xfId="0" applyNumberFormat="1" applyFont="1" applyFill="1" applyBorder="1" applyAlignment="1">
      <alignment horizontal="center" vertical="center"/>
    </xf>
    <xf numFmtId="168" fontId="19" fillId="0" borderId="27" xfId="0" applyFont="1" applyFill="1" applyBorder="1" applyAlignment="1">
      <alignment vertical="center" wrapText="1"/>
    </xf>
    <xf numFmtId="168" fontId="19" fillId="0" borderId="27" xfId="0" applyFont="1" applyFill="1" applyBorder="1" applyAlignment="1">
      <alignment vertical="center"/>
    </xf>
    <xf numFmtId="0" fontId="80" fillId="0" borderId="27" xfId="19" applyFont="1" applyFill="1" applyBorder="1" applyAlignment="1">
      <alignment horizontal="center" vertical="center"/>
    </xf>
    <xf numFmtId="0" fontId="44" fillId="0" borderId="27" xfId="19" applyFont="1" applyFill="1" applyBorder="1" applyAlignment="1">
      <alignment vertical="center"/>
    </xf>
    <xf numFmtId="0" fontId="19" fillId="0" borderId="27" xfId="0" applyNumberFormat="1" applyFont="1" applyFill="1" applyBorder="1" applyAlignment="1">
      <alignment horizontal="center" vertical="center"/>
    </xf>
    <xf numFmtId="168" fontId="22" fillId="0" borderId="27" xfId="0" applyFont="1" applyFill="1" applyBorder="1" applyAlignment="1">
      <alignment vertical="center"/>
    </xf>
    <xf numFmtId="168" fontId="19" fillId="0" borderId="25" xfId="0" applyFont="1" applyFill="1" applyBorder="1" applyAlignment="1">
      <alignment vertical="center"/>
    </xf>
    <xf numFmtId="0" fontId="19" fillId="12" borderId="1" xfId="19" applyFont="1" applyFill="1" applyBorder="1" applyAlignment="1">
      <alignment horizontal="center" vertical="center" wrapText="1"/>
    </xf>
    <xf numFmtId="0" fontId="19" fillId="12" borderId="1" xfId="19" applyFont="1" applyFill="1" applyBorder="1" applyAlignment="1">
      <alignment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22" fillId="12" borderId="1" xfId="19" applyFont="1" applyFill="1" applyBorder="1" applyAlignment="1">
      <alignment horizontal="right" vertical="center" wrapText="1"/>
    </xf>
    <xf numFmtId="0" fontId="19" fillId="12" borderId="21" xfId="19" applyFont="1" applyFill="1" applyBorder="1" applyAlignment="1">
      <alignment vertical="center" wrapText="1"/>
    </xf>
    <xf numFmtId="176" fontId="19" fillId="0" borderId="8" xfId="19" applyNumberFormat="1" applyFont="1" applyFill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center" vertical="center"/>
    </xf>
    <xf numFmtId="0" fontId="19" fillId="0" borderId="17" xfId="19" applyNumberFormat="1" applyFont="1" applyBorder="1" applyAlignment="1">
      <alignment horizontal="center" vertical="center"/>
    </xf>
    <xf numFmtId="0" fontId="19" fillId="0" borderId="28" xfId="19" applyFont="1" applyBorder="1" applyAlignment="1">
      <alignment vertical="center"/>
    </xf>
    <xf numFmtId="0" fontId="19" fillId="0" borderId="28" xfId="19" applyFont="1" applyBorder="1" applyAlignment="1">
      <alignment horizontal="center" vertical="center"/>
    </xf>
    <xf numFmtId="0" fontId="19" fillId="0" borderId="28" xfId="19" applyFont="1" applyFill="1" applyBorder="1" applyAlignment="1">
      <alignment vertical="center"/>
    </xf>
    <xf numFmtId="0" fontId="19" fillId="0" borderId="28" xfId="19" applyFont="1" applyFill="1" applyBorder="1" applyAlignment="1">
      <alignment horizontal="center" vertical="center"/>
    </xf>
    <xf numFmtId="0" fontId="19" fillId="0" borderId="29" xfId="19" applyNumberFormat="1" applyFont="1" applyBorder="1" applyAlignment="1">
      <alignment horizontal="center" vertical="center"/>
    </xf>
    <xf numFmtId="0" fontId="19" fillId="0" borderId="9" xfId="19" applyFont="1" applyBorder="1" applyAlignment="1">
      <alignment vertical="center"/>
    </xf>
    <xf numFmtId="0" fontId="44" fillId="0" borderId="9" xfId="19" applyFont="1" applyBorder="1" applyAlignment="1">
      <alignment horizontal="center" vertical="center"/>
    </xf>
    <xf numFmtId="0" fontId="44" fillId="0" borderId="9" xfId="19" applyFont="1" applyFill="1" applyBorder="1" applyAlignment="1">
      <alignment vertical="center"/>
    </xf>
    <xf numFmtId="0" fontId="44" fillId="0" borderId="9" xfId="19" applyFont="1" applyFill="1" applyBorder="1" applyAlignment="1">
      <alignment horizontal="center" vertical="center"/>
    </xf>
    <xf numFmtId="4" fontId="44" fillId="0" borderId="30" xfId="19" applyNumberFormat="1" applyFont="1" applyBorder="1" applyAlignment="1">
      <alignment horizontal="center" vertical="center"/>
    </xf>
    <xf numFmtId="0" fontId="22" fillId="0" borderId="4" xfId="19" applyFont="1" applyBorder="1" applyAlignment="1">
      <alignment vertical="center"/>
    </xf>
    <xf numFmtId="0" fontId="22" fillId="0" borderId="4" xfId="19" applyFont="1" applyBorder="1" applyAlignment="1">
      <alignment horizontal="center" vertical="center"/>
    </xf>
    <xf numFmtId="0" fontId="22" fillId="0" borderId="4" xfId="19" applyFont="1" applyFill="1" applyBorder="1" applyAlignment="1">
      <alignment vertical="center"/>
    </xf>
    <xf numFmtId="0" fontId="22" fillId="0" borderId="4" xfId="19" applyFont="1" applyFill="1" applyBorder="1" applyAlignment="1">
      <alignment horizontal="center" vertical="center"/>
    </xf>
    <xf numFmtId="0" fontId="22" fillId="0" borderId="31" xfId="19" applyNumberFormat="1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9" fillId="0" borderId="10" xfId="19" applyFont="1" applyBorder="1" applyAlignment="1">
      <alignment horizontal="center" vertical="center"/>
    </xf>
    <xf numFmtId="0" fontId="22" fillId="0" borderId="10" xfId="19" applyFont="1" applyFill="1" applyBorder="1" applyAlignment="1">
      <alignment vertical="center"/>
    </xf>
    <xf numFmtId="0" fontId="19" fillId="0" borderId="10" xfId="19" applyFont="1" applyFill="1" applyBorder="1" applyAlignment="1">
      <alignment horizontal="center" vertical="center"/>
    </xf>
    <xf numFmtId="0" fontId="19" fillId="0" borderId="32" xfId="19" applyNumberFormat="1" applyFont="1" applyBorder="1" applyAlignment="1">
      <alignment horizontal="center" vertical="center"/>
    </xf>
    <xf numFmtId="168" fontId="42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2" fillId="0" borderId="0" xfId="0" applyFont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0" fontId="22" fillId="0" borderId="6" xfId="7" applyNumberFormat="1" applyFont="1" applyBorder="1" applyAlignment="1">
      <alignment vertical="center"/>
    </xf>
    <xf numFmtId="171" fontId="22" fillId="0" borderId="6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right" vertical="center"/>
    </xf>
    <xf numFmtId="168" fontId="19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2" fillId="0" borderId="24" xfId="0" applyFont="1" applyFill="1" applyBorder="1" applyAlignment="1">
      <alignment horizontal="center" vertical="center"/>
    </xf>
    <xf numFmtId="0" fontId="19" fillId="0" borderId="24" xfId="0" applyNumberFormat="1" applyFont="1" applyBorder="1" applyAlignment="1">
      <alignment horizontal="center" vertical="center"/>
    </xf>
    <xf numFmtId="0" fontId="44" fillId="0" borderId="24" xfId="0" applyNumberFormat="1" applyFont="1" applyBorder="1" applyAlignment="1">
      <alignment horizontal="center" vertical="center"/>
    </xf>
    <xf numFmtId="10" fontId="19" fillId="0" borderId="24" xfId="0" applyNumberFormat="1" applyFont="1" applyBorder="1" applyAlignment="1">
      <alignment vertical="center"/>
    </xf>
    <xf numFmtId="10" fontId="22" fillId="0" borderId="24" xfId="7" applyNumberFormat="1" applyFont="1" applyBorder="1" applyAlignment="1">
      <alignment vertical="center"/>
    </xf>
    <xf numFmtId="168" fontId="0" fillId="0" borderId="22" xfId="0" applyBorder="1"/>
    <xf numFmtId="172" fontId="19" fillId="0" borderId="24" xfId="0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vertical="center"/>
    </xf>
    <xf numFmtId="0" fontId="44" fillId="0" borderId="26" xfId="19" applyFont="1" applyFill="1" applyBorder="1" applyAlignment="1">
      <alignment vertical="center"/>
    </xf>
    <xf numFmtId="0" fontId="19" fillId="0" borderId="26" xfId="0" applyNumberFormat="1" applyFont="1" applyBorder="1" applyAlignment="1">
      <alignment vertical="center"/>
    </xf>
    <xf numFmtId="168" fontId="22" fillId="0" borderId="26" xfId="0" applyFont="1" applyBorder="1" applyAlignment="1">
      <alignment vertical="center"/>
    </xf>
    <xf numFmtId="0" fontId="19" fillId="0" borderId="24" xfId="0" applyNumberFormat="1" applyFont="1" applyBorder="1" applyAlignment="1">
      <alignment vertical="center"/>
    </xf>
    <xf numFmtId="0" fontId="19" fillId="0" borderId="24" xfId="0" applyNumberFormat="1" applyFont="1" applyFill="1" applyBorder="1" applyAlignment="1">
      <alignment horizontal="center" vertical="center"/>
    </xf>
    <xf numFmtId="0" fontId="80" fillId="0" borderId="26" xfId="0" applyNumberFormat="1" applyFont="1" applyFill="1" applyBorder="1" applyAlignment="1">
      <alignment vertical="center"/>
    </xf>
    <xf numFmtId="168" fontId="19" fillId="0" borderId="23" xfId="0" applyFont="1" applyBorder="1" applyAlignment="1">
      <alignment horizontal="center" vertical="center"/>
    </xf>
    <xf numFmtId="168" fontId="19" fillId="0" borderId="24" xfId="0" applyFont="1" applyBorder="1" applyAlignment="1">
      <alignment horizontal="center" vertical="center" wrapText="1"/>
    </xf>
    <xf numFmtId="168" fontId="19" fillId="0" borderId="24" xfId="0" applyFont="1" applyBorder="1" applyAlignment="1">
      <alignment horizontal="center" vertical="center"/>
    </xf>
    <xf numFmtId="0" fontId="44" fillId="0" borderId="24" xfId="19" applyFont="1" applyFill="1" applyBorder="1" applyAlignment="1">
      <alignment horizontal="center" vertical="center"/>
    </xf>
    <xf numFmtId="168" fontId="22" fillId="0" borderId="24" xfId="0" applyFont="1" applyBorder="1" applyAlignment="1">
      <alignment horizontal="center" vertical="center"/>
    </xf>
    <xf numFmtId="168" fontId="80" fillId="0" borderId="24" xfId="0" applyFont="1" applyBorder="1" applyAlignment="1">
      <alignment horizontal="left" vertical="center"/>
    </xf>
    <xf numFmtId="168" fontId="80" fillId="0" borderId="26" xfId="0" applyFont="1" applyBorder="1" applyAlignment="1">
      <alignment horizontal="right" vertical="center"/>
    </xf>
    <xf numFmtId="168" fontId="82" fillId="0" borderId="0" xfId="0" applyFont="1"/>
    <xf numFmtId="168" fontId="19" fillId="0" borderId="36" xfId="0" applyFont="1" applyBorder="1"/>
    <xf numFmtId="43" fontId="44" fillId="0" borderId="36" xfId="0" applyNumberFormat="1" applyFont="1" applyFill="1" applyBorder="1"/>
    <xf numFmtId="43" fontId="19" fillId="0" borderId="36" xfId="0" applyNumberFormat="1" applyFont="1" applyFill="1" applyBorder="1"/>
    <xf numFmtId="168" fontId="19" fillId="0" borderId="37" xfId="0" applyFont="1" applyBorder="1"/>
    <xf numFmtId="43" fontId="50" fillId="0" borderId="37" xfId="0" applyNumberFormat="1" applyFont="1" applyFill="1" applyBorder="1"/>
    <xf numFmtId="43" fontId="44" fillId="0" borderId="37" xfId="0" applyNumberFormat="1" applyFont="1" applyFill="1" applyBorder="1"/>
    <xf numFmtId="43" fontId="44" fillId="0" borderId="8" xfId="0" applyNumberFormat="1" applyFont="1" applyBorder="1" applyAlignment="1">
      <alignment horizontal="right"/>
    </xf>
    <xf numFmtId="43" fontId="44" fillId="0" borderId="8" xfId="0" applyNumberFormat="1" applyFont="1" applyFill="1" applyBorder="1" applyAlignment="1">
      <alignment horizontal="right"/>
    </xf>
    <xf numFmtId="168" fontId="19" fillId="0" borderId="38" xfId="0" applyFont="1" applyBorder="1"/>
    <xf numFmtId="43" fontId="19" fillId="0" borderId="38" xfId="0" applyNumberFormat="1" applyFont="1" applyFill="1" applyBorder="1"/>
    <xf numFmtId="168" fontId="19" fillId="0" borderId="39" xfId="0" applyFont="1" applyBorder="1"/>
    <xf numFmtId="43" fontId="50" fillId="0" borderId="39" xfId="0" applyNumberFormat="1" applyFont="1" applyFill="1" applyBorder="1"/>
    <xf numFmtId="168" fontId="19" fillId="0" borderId="40" xfId="0" applyFont="1" applyBorder="1"/>
    <xf numFmtId="43" fontId="50" fillId="0" borderId="40" xfId="0" applyNumberFormat="1" applyFont="1" applyFill="1" applyBorder="1"/>
    <xf numFmtId="168" fontId="19" fillId="0" borderId="41" xfId="0" applyFont="1" applyBorder="1"/>
    <xf numFmtId="43" fontId="19" fillId="0" borderId="41" xfId="0" applyNumberFormat="1" applyFont="1" applyFill="1" applyBorder="1"/>
    <xf numFmtId="168" fontId="19" fillId="0" borderId="41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168" fontId="19" fillId="0" borderId="11" xfId="0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43" fontId="44" fillId="0" borderId="10" xfId="0" applyNumberFormat="1" applyFont="1" applyBorder="1" applyAlignment="1">
      <alignment horizontal="right"/>
    </xf>
    <xf numFmtId="43" fontId="44" fillId="0" borderId="10" xfId="0" applyNumberFormat="1" applyFont="1" applyFill="1" applyBorder="1" applyAlignment="1">
      <alignment horizontal="right"/>
    </xf>
    <xf numFmtId="43" fontId="73" fillId="0" borderId="10" xfId="0" applyNumberFormat="1" applyFont="1" applyFill="1" applyBorder="1"/>
    <xf numFmtId="168" fontId="19" fillId="0" borderId="11" xfId="0" applyFont="1" applyBorder="1" applyAlignment="1">
      <alignment horizontal="left"/>
    </xf>
    <xf numFmtId="43" fontId="44" fillId="0" borderId="11" xfId="0" applyNumberFormat="1" applyFont="1" applyBorder="1" applyAlignment="1">
      <alignment horizontal="right"/>
    </xf>
    <xf numFmtId="43" fontId="44" fillId="0" borderId="11" xfId="0" applyNumberFormat="1" applyFont="1" applyFill="1" applyBorder="1" applyAlignment="1">
      <alignment horizontal="right"/>
    </xf>
    <xf numFmtId="43" fontId="73" fillId="0" borderId="11" xfId="0" applyNumberFormat="1" applyFont="1" applyFill="1" applyBorder="1"/>
    <xf numFmtId="168" fontId="25" fillId="0" borderId="6" xfId="0" applyFont="1" applyBorder="1"/>
    <xf numFmtId="168" fontId="17" fillId="0" borderId="6" xfId="2" applyBorder="1" applyAlignment="1" applyProtection="1"/>
    <xf numFmtId="168" fontId="24" fillId="0" borderId="6" xfId="0" applyFont="1" applyBorder="1"/>
    <xf numFmtId="168" fontId="22" fillId="0" borderId="6" xfId="4" applyFont="1" applyBorder="1" applyAlignment="1">
      <alignment horizontal="center" wrapText="1"/>
    </xf>
    <xf numFmtId="168" fontId="22" fillId="0" borderId="6" xfId="0" applyFont="1" applyBorder="1" applyAlignment="1">
      <alignment wrapText="1"/>
    </xf>
    <xf numFmtId="168" fontId="28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 wrapText="1"/>
    </xf>
    <xf numFmtId="168" fontId="37" fillId="0" borderId="6" xfId="0" applyFont="1" applyFill="1" applyBorder="1" applyAlignment="1">
      <alignment horizontal="right" wrapText="1"/>
    </xf>
    <xf numFmtId="10" fontId="19" fillId="0" borderId="6" xfId="0" applyNumberFormat="1" applyFont="1" applyFill="1" applyBorder="1"/>
    <xf numFmtId="0" fontId="44" fillId="0" borderId="6" xfId="0" applyNumberFormat="1" applyFont="1" applyBorder="1"/>
    <xf numFmtId="168" fontId="19" fillId="0" borderId="6" xfId="0" applyFont="1" applyBorder="1" applyAlignment="1">
      <alignment horizontal="left"/>
    </xf>
    <xf numFmtId="10" fontId="19" fillId="0" borderId="6" xfId="4" applyNumberFormat="1" applyFont="1" applyBorder="1" applyAlignment="1">
      <alignment horizontal="right"/>
    </xf>
    <xf numFmtId="10" fontId="37" fillId="0" borderId="6" xfId="7" applyNumberFormat="1" applyFont="1" applyFill="1" applyBorder="1" applyAlignment="1">
      <alignment horizontal="right"/>
    </xf>
    <xf numFmtId="10" fontId="37" fillId="0" borderId="6" xfId="0" applyNumberFormat="1" applyFont="1" applyFill="1" applyBorder="1" applyAlignment="1">
      <alignment horizontal="right"/>
    </xf>
    <xf numFmtId="4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Border="1" applyAlignment="1">
      <alignment horizontal="right"/>
    </xf>
    <xf numFmtId="10" fontId="19" fillId="0" borderId="6" xfId="0" applyNumberFormat="1" applyFont="1" applyFill="1" applyBorder="1" applyAlignment="1">
      <alignment horizontal="center"/>
    </xf>
    <xf numFmtId="10" fontId="19" fillId="0" borderId="6" xfId="0" applyNumberFormat="1" applyFont="1" applyBorder="1" applyAlignment="1">
      <alignment horizontal="center"/>
    </xf>
    <xf numFmtId="168" fontId="22" fillId="0" borderId="6" xfId="0" applyFont="1" applyBorder="1" applyAlignment="1"/>
    <xf numFmtId="168" fontId="72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0" fontId="44" fillId="0" borderId="6" xfId="0" applyNumberFormat="1" applyFont="1" applyBorder="1" applyAlignment="1">
      <alignment horizontal="center"/>
    </xf>
    <xf numFmtId="168" fontId="22" fillId="0" borderId="6" xfId="0" applyFont="1" applyFill="1" applyBorder="1" applyAlignment="1">
      <alignment horizontal="center"/>
    </xf>
    <xf numFmtId="10" fontId="19" fillId="0" borderId="42" xfId="0" applyNumberFormat="1" applyFont="1" applyFill="1" applyBorder="1" applyAlignment="1">
      <alignment horizontal="right"/>
    </xf>
    <xf numFmtId="0" fontId="19" fillId="0" borderId="7" xfId="0" applyNumberFormat="1" applyFont="1" applyFill="1" applyBorder="1" applyAlignment="1">
      <alignment horizontal="center"/>
    </xf>
    <xf numFmtId="168" fontId="44" fillId="0" borderId="6" xfId="0" applyFont="1" applyBorder="1" applyAlignment="1">
      <alignment horizontal="left"/>
    </xf>
    <xf numFmtId="168" fontId="44" fillId="0" borderId="6" xfId="0" applyFont="1" applyBorder="1" applyAlignment="1">
      <alignment horizontal="right"/>
    </xf>
    <xf numFmtId="2" fontId="44" fillId="0" borderId="6" xfId="0" applyNumberFormat="1" applyFont="1" applyFill="1" applyBorder="1" applyAlignment="1">
      <alignment horizontal="right"/>
    </xf>
    <xf numFmtId="168" fontId="83" fillId="0" borderId="6" xfId="0" applyFont="1" applyFill="1" applyBorder="1" applyAlignment="1">
      <alignment horizontal="left"/>
    </xf>
    <xf numFmtId="168" fontId="44" fillId="0" borderId="6" xfId="0" applyFont="1" applyFill="1" applyBorder="1" applyAlignment="1">
      <alignment horizontal="right"/>
    </xf>
    <xf numFmtId="168" fontId="44" fillId="0" borderId="6" xfId="0" applyNumberFormat="1" applyFont="1" applyFill="1" applyBorder="1" applyAlignment="1">
      <alignment horizontal="right"/>
    </xf>
    <xf numFmtId="168" fontId="19" fillId="0" borderId="0" xfId="0" quotePrefix="1" applyFont="1" applyFill="1" applyBorder="1" applyAlignment="1">
      <alignment horizontal="left" indent="1"/>
    </xf>
    <xf numFmtId="168" fontId="19" fillId="0" borderId="0" xfId="0" applyFont="1" applyFill="1" applyBorder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Border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72" fillId="0" borderId="4" xfId="0" applyFont="1" applyBorder="1" applyAlignment="1">
      <alignment horizontal="center" wrapText="1"/>
    </xf>
    <xf numFmtId="0" fontId="22" fillId="7" borderId="0" xfId="9" applyFont="1" applyFill="1" applyAlignment="1" applyProtection="1">
      <alignment vertical="center"/>
    </xf>
    <xf numFmtId="0" fontId="84" fillId="7" borderId="0" xfId="10" applyFont="1" applyFill="1" applyAlignment="1" applyProtection="1">
      <alignment vertical="center"/>
    </xf>
    <xf numFmtId="0" fontId="36" fillId="7" borderId="0" xfId="10" applyFont="1" applyFill="1" applyAlignment="1" applyProtection="1">
      <alignment vertical="center"/>
    </xf>
    <xf numFmtId="0" fontId="85" fillId="7" borderId="0" xfId="9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66" fillId="7" borderId="0" xfId="9" applyFont="1" applyFill="1" applyBorder="1" applyAlignment="1" applyProtection="1">
      <alignment vertical="center"/>
    </xf>
    <xf numFmtId="0" fontId="87" fillId="7" borderId="0" xfId="9" applyFont="1" applyFill="1" applyBorder="1" applyAlignment="1" applyProtection="1">
      <alignment vertical="center"/>
    </xf>
    <xf numFmtId="41" fontId="19" fillId="0" borderId="28" xfId="0" applyNumberFormat="1" applyFont="1" applyFill="1" applyBorder="1" applyAlignment="1">
      <alignment horizontal="center"/>
    </xf>
    <xf numFmtId="3" fontId="19" fillId="0" borderId="0" xfId="0" applyNumberFormat="1" applyFont="1" applyFill="1" applyBorder="1"/>
    <xf numFmtId="0" fontId="81" fillId="9" borderId="12" xfId="9" applyFont="1" applyFill="1" applyBorder="1" applyAlignment="1" applyProtection="1">
      <alignment vertical="center"/>
    </xf>
    <xf numFmtId="0" fontId="59" fillId="9" borderId="0" xfId="9" applyFont="1" applyFill="1" applyBorder="1" applyAlignment="1" applyProtection="1">
      <alignment vertical="center"/>
    </xf>
    <xf numFmtId="0" fontId="35" fillId="9" borderId="0" xfId="9" quotePrefix="1" applyFont="1" applyFill="1" applyBorder="1" applyAlignment="1" applyProtection="1">
      <alignment vertical="center"/>
    </xf>
    <xf numFmtId="0" fontId="35" fillId="9" borderId="0" xfId="9" applyFont="1" applyFill="1" applyBorder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168" fontId="19" fillId="0" borderId="6" xfId="0" applyFont="1" applyFill="1" applyBorder="1" applyAlignment="1">
      <alignment horizontal="center" vertical="center"/>
    </xf>
    <xf numFmtId="168" fontId="19" fillId="0" borderId="5" xfId="0" applyFont="1" applyFill="1" applyBorder="1" applyAlignment="1">
      <alignment vertical="center"/>
    </xf>
    <xf numFmtId="168" fontId="19" fillId="0" borderId="5" xfId="0" applyFont="1" applyFill="1" applyBorder="1" applyAlignment="1">
      <alignment horizontal="center" vertical="center"/>
    </xf>
    <xf numFmtId="10" fontId="19" fillId="0" borderId="5" xfId="0" applyNumberFormat="1" applyFont="1" applyFill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80" fillId="0" borderId="6" xfId="19" applyFont="1" applyFill="1" applyBorder="1" applyAlignment="1">
      <alignment horizontal="left" vertical="center"/>
    </xf>
    <xf numFmtId="168" fontId="22" fillId="7" borderId="1" xfId="0" applyFont="1" applyFill="1" applyBorder="1" applyAlignment="1">
      <alignment horizontal="right" indent="1"/>
    </xf>
    <xf numFmtId="168" fontId="19" fillId="0" borderId="10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4" fillId="0" borderId="24" xfId="0" applyNumberFormat="1" applyFont="1" applyFill="1" applyBorder="1" applyAlignment="1">
      <alignment horizontal="right" vertical="center"/>
    </xf>
    <xf numFmtId="0" fontId="71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9" fillId="0" borderId="10" xfId="0" applyNumberFormat="1" applyFont="1" applyFill="1" applyBorder="1" applyAlignment="1">
      <alignment horizontal="right" vertical="center" indent="2"/>
    </xf>
    <xf numFmtId="37" fontId="19" fillId="0" borderId="8" xfId="0" applyNumberFormat="1" applyFont="1" applyFill="1" applyBorder="1" applyAlignment="1">
      <alignment horizontal="right" vertical="center" indent="2"/>
    </xf>
    <xf numFmtId="37" fontId="19" fillId="0" borderId="11" xfId="0" applyNumberFormat="1" applyFont="1" applyFill="1" applyBorder="1" applyAlignment="1">
      <alignment horizontal="right" vertical="center" indent="2"/>
    </xf>
    <xf numFmtId="171" fontId="19" fillId="0" borderId="5" xfId="0" applyNumberFormat="1" applyFont="1" applyFill="1" applyBorder="1" applyAlignment="1">
      <alignment horizontal="right" vertical="center" indent="1"/>
    </xf>
    <xf numFmtId="37" fontId="22" fillId="0" borderId="0" xfId="0" applyNumberFormat="1" applyFont="1" applyFill="1" applyBorder="1" applyAlignment="1">
      <alignment horizontal="right" vertical="center" indent="2"/>
    </xf>
    <xf numFmtId="168" fontId="23" fillId="0" borderId="0" xfId="0" applyFont="1" applyBorder="1" applyAlignment="1">
      <alignment horizontal="centerContinuous"/>
    </xf>
    <xf numFmtId="14" fontId="3" fillId="0" borderId="33" xfId="0" applyNumberFormat="1" applyFont="1" applyBorder="1"/>
    <xf numFmtId="14" fontId="89" fillId="0" borderId="4" xfId="0" applyNumberFormat="1" applyFont="1" applyFill="1" applyBorder="1"/>
    <xf numFmtId="0" fontId="89" fillId="11" borderId="4" xfId="0" applyNumberFormat="1" applyFont="1" applyFill="1" applyBorder="1" applyAlignment="1">
      <alignment horizontal="right"/>
    </xf>
    <xf numFmtId="182" fontId="44" fillId="0" borderId="6" xfId="0" applyNumberFormat="1" applyFont="1" applyFill="1" applyBorder="1" applyAlignment="1">
      <alignment horizontal="right"/>
    </xf>
    <xf numFmtId="10" fontId="19" fillId="0" borderId="0" xfId="0" applyNumberFormat="1" applyFont="1" applyBorder="1" applyAlignment="1">
      <alignment horizontal="right"/>
    </xf>
    <xf numFmtId="10" fontId="19" fillId="0" borderId="22" xfId="0" applyNumberFormat="1" applyFont="1" applyFill="1" applyBorder="1" applyAlignment="1">
      <alignment horizontal="right" vertical="center"/>
    </xf>
    <xf numFmtId="0" fontId="44" fillId="0" borderId="33" xfId="0" applyNumberFormat="1" applyFont="1" applyBorder="1" applyAlignment="1">
      <alignment horizontal="right" vertical="center"/>
    </xf>
    <xf numFmtId="168" fontId="72" fillId="7" borderId="4" xfId="0" applyFont="1" applyFill="1" applyBorder="1" applyAlignment="1">
      <alignment horizontal="left" indent="2"/>
    </xf>
    <xf numFmtId="168" fontId="72" fillId="7" borderId="4" xfId="0" applyFont="1" applyFill="1" applyBorder="1" applyAlignment="1">
      <alignment horizontal="center"/>
    </xf>
    <xf numFmtId="168" fontId="22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4" fillId="0" borderId="9" xfId="0" applyNumberFormat="1" applyFont="1" applyBorder="1" applyAlignment="1">
      <alignment horizontal="right" vertical="top"/>
    </xf>
    <xf numFmtId="2" fontId="44" fillId="0" borderId="8" xfId="0" applyNumberFormat="1" applyFont="1" applyBorder="1" applyAlignment="1">
      <alignment horizontal="right" vertical="top"/>
    </xf>
    <xf numFmtId="3" fontId="19" fillId="0" borderId="0" xfId="19" applyNumberFormat="1" applyFont="1" applyFill="1" applyAlignment="1">
      <alignment vertical="center"/>
    </xf>
    <xf numFmtId="43" fontId="44" fillId="0" borderId="40" xfId="0" applyNumberFormat="1" applyFont="1" applyFill="1" applyBorder="1"/>
    <xf numFmtId="43" fontId="44" fillId="0" borderId="38" xfId="0" applyNumberFormat="1" applyFont="1" applyFill="1" applyBorder="1"/>
    <xf numFmtId="43" fontId="44" fillId="0" borderId="41" xfId="0" applyNumberFormat="1" applyFont="1" applyFill="1" applyBorder="1"/>
    <xf numFmtId="43" fontId="44" fillId="0" borderId="39" xfId="0" applyNumberFormat="1" applyFont="1" applyFill="1" applyBorder="1"/>
    <xf numFmtId="168" fontId="19" fillId="7" borderId="5" xfId="0" applyFont="1" applyFill="1" applyBorder="1" applyAlignment="1">
      <alignment horizontal="right"/>
    </xf>
    <xf numFmtId="168" fontId="73" fillId="7" borderId="1" xfId="0" applyFont="1" applyFill="1" applyBorder="1" applyAlignment="1">
      <alignment horizontal="right"/>
    </xf>
    <xf numFmtId="168" fontId="19" fillId="7" borderId="1" xfId="0" applyFont="1" applyFill="1" applyBorder="1" applyAlignment="1">
      <alignment horizontal="right"/>
    </xf>
    <xf numFmtId="43" fontId="73" fillId="0" borderId="10" xfId="0" applyNumberFormat="1" applyFont="1" applyFill="1" applyBorder="1" applyAlignment="1">
      <alignment horizontal="right"/>
    </xf>
    <xf numFmtId="168" fontId="19" fillId="0" borderId="10" xfId="0" applyFont="1" applyBorder="1" applyAlignment="1">
      <alignment horizontal="right"/>
    </xf>
    <xf numFmtId="43" fontId="20" fillId="0" borderId="10" xfId="0" applyNumberFormat="1" applyFont="1" applyBorder="1" applyAlignment="1">
      <alignment horizontal="right"/>
    </xf>
    <xf numFmtId="43" fontId="20" fillId="0" borderId="8" xfId="0" applyNumberFormat="1" applyFont="1" applyBorder="1" applyAlignment="1">
      <alignment horizontal="right"/>
    </xf>
    <xf numFmtId="43" fontId="20" fillId="0" borderId="11" xfId="0" applyNumberFormat="1" applyFont="1" applyBorder="1" applyAlignment="1">
      <alignment horizontal="right"/>
    </xf>
    <xf numFmtId="168" fontId="73" fillId="0" borderId="0" xfId="0" applyFont="1" applyFill="1" applyAlignment="1">
      <alignment horizontal="right"/>
    </xf>
    <xf numFmtId="168" fontId="73" fillId="7" borderId="5" xfId="0" applyFont="1" applyFill="1" applyBorder="1" applyAlignment="1">
      <alignment horizontal="right"/>
    </xf>
    <xf numFmtId="43" fontId="91" fillId="7" borderId="5" xfId="0" applyNumberFormat="1" applyFont="1" applyFill="1" applyBorder="1" applyAlignment="1">
      <alignment horizontal="right"/>
    </xf>
    <xf numFmtId="168" fontId="22" fillId="7" borderId="5" xfId="0" applyFont="1" applyFill="1" applyBorder="1" applyAlignment="1">
      <alignment horizontal="right"/>
    </xf>
    <xf numFmtId="168" fontId="91" fillId="7" borderId="1" xfId="0" applyFont="1" applyFill="1" applyBorder="1" applyAlignment="1">
      <alignment horizontal="right"/>
    </xf>
    <xf numFmtId="0" fontId="92" fillId="0" borderId="0" xfId="19" applyFont="1" applyFill="1" applyBorder="1" applyAlignment="1">
      <alignment horizontal="center" vertical="center"/>
    </xf>
    <xf numFmtId="0" fontId="34" fillId="0" borderId="0" xfId="19" applyFont="1" applyFill="1" applyBorder="1" applyAlignment="1">
      <alignment horizontal="center" vertical="center"/>
    </xf>
    <xf numFmtId="0" fontId="34" fillId="0" borderId="0" xfId="19" applyFont="1" applyFill="1" applyAlignment="1">
      <alignment horizontal="center" vertical="center"/>
    </xf>
    <xf numFmtId="0" fontId="92" fillId="0" borderId="0" xfId="19" applyFont="1" applyFill="1" applyAlignment="1">
      <alignment horizontal="center" vertical="center"/>
    </xf>
    <xf numFmtId="10" fontId="19" fillId="13" borderId="9" xfId="7" applyNumberFormat="1" applyFont="1" applyFill="1" applyBorder="1" applyAlignment="1">
      <alignment horizontal="right" vertical="top" indent="1"/>
    </xf>
    <xf numFmtId="168" fontId="70" fillId="0" borderId="0" xfId="0" applyFont="1" applyFill="1" applyBorder="1" applyAlignment="1">
      <alignment vertical="center"/>
    </xf>
    <xf numFmtId="168" fontId="29" fillId="0" borderId="0" xfId="0" applyFont="1" applyFill="1" applyBorder="1" applyAlignment="1">
      <alignment horizontal="center" vertical="center"/>
    </xf>
    <xf numFmtId="168" fontId="29" fillId="0" borderId="0" xfId="0" applyFont="1" applyFill="1" applyBorder="1" applyAlignment="1">
      <alignment vertical="center"/>
    </xf>
    <xf numFmtId="168" fontId="76" fillId="0" borderId="0" xfId="0" applyFont="1" applyBorder="1" applyAlignment="1">
      <alignment vertical="center"/>
    </xf>
    <xf numFmtId="168" fontId="59" fillId="9" borderId="10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centerContinuous"/>
    </xf>
    <xf numFmtId="168" fontId="72" fillId="7" borderId="8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right"/>
    </xf>
    <xf numFmtId="168" fontId="72" fillId="7" borderId="11" xfId="0" applyFont="1" applyFill="1" applyBorder="1" applyAlignment="1">
      <alignment horizontal="center"/>
    </xf>
    <xf numFmtId="168" fontId="72" fillId="7" borderId="11" xfId="0" applyFont="1" applyFill="1" applyBorder="1" applyAlignment="1">
      <alignment horizontal="right"/>
    </xf>
    <xf numFmtId="168" fontId="22" fillId="11" borderId="10" xfId="0" applyFont="1" applyFill="1" applyBorder="1" applyAlignment="1">
      <alignment horizontal="left" indent="1"/>
    </xf>
    <xf numFmtId="2" fontId="22" fillId="11" borderId="10" xfId="1" applyNumberFormat="1" applyFont="1" applyFill="1" applyBorder="1" applyAlignment="1">
      <alignment horizontal="right" indent="3"/>
    </xf>
    <xf numFmtId="2" fontId="22" fillId="11" borderId="10" xfId="1" applyNumberFormat="1" applyFont="1" applyFill="1" applyBorder="1" applyAlignment="1">
      <alignment horizontal="right" indent="2"/>
    </xf>
    <xf numFmtId="9" fontId="22" fillId="11" borderId="10" xfId="7" applyFont="1" applyFill="1" applyBorder="1" applyAlignment="1">
      <alignment horizontal="right"/>
    </xf>
    <xf numFmtId="164" fontId="44" fillId="0" borderId="10" xfId="0" applyNumberFormat="1" applyFont="1" applyFill="1" applyBorder="1"/>
    <xf numFmtId="164" fontId="19" fillId="0" borderId="10" xfId="0" applyNumberFormat="1" applyFont="1" applyFill="1" applyBorder="1"/>
    <xf numFmtId="164" fontId="44" fillId="0" borderId="8" xfId="0" applyNumberFormat="1" applyFont="1" applyFill="1" applyBorder="1"/>
    <xf numFmtId="164" fontId="44" fillId="0" borderId="11" xfId="0" applyNumberFormat="1" applyFont="1" applyFill="1" applyBorder="1"/>
    <xf numFmtId="186" fontId="71" fillId="11" borderId="40" xfId="1" applyNumberFormat="1" applyFont="1" applyFill="1" applyBorder="1" applyAlignment="1">
      <alignment horizontal="right" indent="2"/>
    </xf>
    <xf numFmtId="186" fontId="44" fillId="0" borderId="6" xfId="1" applyNumberFormat="1" applyFont="1" applyFill="1" applyBorder="1" applyAlignment="1">
      <alignment horizontal="right" indent="2"/>
    </xf>
    <xf numFmtId="186" fontId="44" fillId="0" borderId="41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0" fontId="42" fillId="0" borderId="33" xfId="0" applyNumberFormat="1" applyFont="1" applyBorder="1"/>
    <xf numFmtId="0" fontId="22" fillId="0" borderId="33" xfId="0" applyNumberFormat="1" applyFont="1" applyFill="1" applyBorder="1" applyAlignment="1">
      <alignment horizontal="center" vertical="center"/>
    </xf>
    <xf numFmtId="3" fontId="44" fillId="0" borderId="10" xfId="1" applyNumberFormat="1" applyFont="1" applyFill="1" applyBorder="1"/>
    <xf numFmtId="3" fontId="44" fillId="0" borderId="8" xfId="1" applyNumberFormat="1" applyFont="1" applyFill="1" applyBorder="1"/>
    <xf numFmtId="3" fontId="44" fillId="0" borderId="8" xfId="0" applyNumberFormat="1" applyFont="1" applyFill="1" applyBorder="1"/>
    <xf numFmtId="3" fontId="44" fillId="0" borderId="28" xfId="0" applyNumberFormat="1" applyFont="1" applyFill="1" applyBorder="1"/>
    <xf numFmtId="0" fontId="19" fillId="0" borderId="8" xfId="20" applyFont="1" applyBorder="1" applyAlignment="1">
      <alignment horizontal="center" vertical="center"/>
    </xf>
    <xf numFmtId="0" fontId="19" fillId="0" borderId="8" xfId="20" applyFont="1" applyFill="1" applyBorder="1" applyAlignment="1">
      <alignment vertical="center"/>
    </xf>
    <xf numFmtId="0" fontId="93" fillId="0" borderId="8" xfId="20" applyFont="1" applyFill="1" applyBorder="1" applyAlignment="1">
      <alignment horizontal="center" vertical="center"/>
    </xf>
    <xf numFmtId="14" fontId="19" fillId="0" borderId="0" xfId="19" applyNumberFormat="1" applyFont="1" applyBorder="1" applyAlignment="1">
      <alignment vertical="center"/>
    </xf>
    <xf numFmtId="14" fontId="78" fillId="0" borderId="0" xfId="19" applyNumberFormat="1" applyFont="1" applyBorder="1" applyAlignment="1">
      <alignment horizontal="center" vertical="center"/>
    </xf>
    <xf numFmtId="168" fontId="19" fillId="0" borderId="0" xfId="0" applyFont="1" applyBorder="1" applyAlignment="1">
      <alignment horizontal="center"/>
    </xf>
    <xf numFmtId="0" fontId="3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Border="1" applyAlignment="1">
      <alignment vertical="center"/>
    </xf>
    <xf numFmtId="168" fontId="70" fillId="0" borderId="0" xfId="21" applyNumberFormat="1" applyFont="1" applyBorder="1" applyAlignment="1">
      <alignment vertical="center"/>
    </xf>
    <xf numFmtId="168" fontId="19" fillId="0" borderId="0" xfId="21" applyFont="1" applyBorder="1" applyAlignment="1">
      <alignment horizontal="right" vertical="center"/>
    </xf>
    <xf numFmtId="168" fontId="49" fillId="0" borderId="0" xfId="21" applyFont="1" applyBorder="1" applyAlignment="1">
      <alignment vertical="center"/>
    </xf>
    <xf numFmtId="168" fontId="72" fillId="0" borderId="0" xfId="21" applyFont="1" applyBorder="1" applyAlignment="1">
      <alignment vertical="center"/>
    </xf>
    <xf numFmtId="168" fontId="72" fillId="0" borderId="0" xfId="21" applyFont="1" applyBorder="1" applyAlignment="1">
      <alignment horizontal="right" vertical="center"/>
    </xf>
    <xf numFmtId="0" fontId="59" fillId="10" borderId="5" xfId="22" applyFont="1" applyFill="1" applyBorder="1" applyAlignment="1">
      <alignment horizontal="left" vertical="center" indent="2"/>
    </xf>
    <xf numFmtId="0" fontId="94" fillId="10" borderId="5" xfId="22" applyFont="1" applyFill="1" applyBorder="1" applyAlignment="1">
      <alignment horizontal="center" vertical="center"/>
    </xf>
    <xf numFmtId="0" fontId="19" fillId="0" borderId="0" xfId="22" applyFont="1" applyBorder="1" applyAlignment="1">
      <alignment vertical="center"/>
    </xf>
    <xf numFmtId="0" fontId="19" fillId="0" borderId="0" xfId="22" applyFont="1" applyBorder="1" applyAlignment="1">
      <alignment horizontal="left" vertical="center" indent="3"/>
    </xf>
    <xf numFmtId="0" fontId="19" fillId="0" borderId="0" xfId="22" applyFont="1" applyBorder="1" applyAlignment="1">
      <alignment horizontal="right" vertical="center"/>
    </xf>
    <xf numFmtId="165" fontId="19" fillId="0" borderId="0" xfId="22" applyNumberFormat="1" applyFont="1" applyBorder="1" applyAlignment="1">
      <alignment vertical="center"/>
    </xf>
    <xf numFmtId="0" fontId="19" fillId="0" borderId="0" xfId="22" applyFont="1" applyAlignment="1">
      <alignment horizontal="right" vertical="center"/>
    </xf>
    <xf numFmtId="0" fontId="49" fillId="0" borderId="0" xfId="22" applyFont="1" applyAlignment="1">
      <alignment vertical="center"/>
    </xf>
    <xf numFmtId="0" fontId="80" fillId="0" borderId="0" xfId="22" applyFont="1" applyAlignment="1">
      <alignment horizontal="left" vertical="center" indent="2"/>
    </xf>
    <xf numFmtId="0" fontId="23" fillId="0" borderId="0" xfId="22" applyFont="1"/>
    <xf numFmtId="0" fontId="53" fillId="14" borderId="0" xfId="9" applyFont="1" applyFill="1" applyBorder="1" applyAlignment="1" applyProtection="1">
      <alignment vertical="center"/>
    </xf>
    <xf numFmtId="0" fontId="95" fillId="0" borderId="0" xfId="29"/>
    <xf numFmtId="0" fontId="95" fillId="0" borderId="0" xfId="29" applyFill="1"/>
    <xf numFmtId="0" fontId="3" fillId="0" borderId="0" xfId="29" applyFont="1" applyFill="1"/>
    <xf numFmtId="0" fontId="3" fillId="0" borderId="0" xfId="29" applyFont="1"/>
    <xf numFmtId="176" fontId="95" fillId="0" borderId="0" xfId="29" applyNumberFormat="1"/>
    <xf numFmtId="2" fontId="3" fillId="0" borderId="0" xfId="29" applyNumberFormat="1" applyFont="1"/>
    <xf numFmtId="0" fontId="15" fillId="0" borderId="0" xfId="29" applyFont="1" applyFill="1" applyBorder="1"/>
    <xf numFmtId="0" fontId="3" fillId="0" borderId="0" xfId="29" applyFont="1" applyFill="1" applyBorder="1"/>
    <xf numFmtId="0" fontId="15" fillId="0" borderId="0" xfId="29" applyFont="1"/>
    <xf numFmtId="0" fontId="3" fillId="0" borderId="0" xfId="29" applyFont="1" applyBorder="1"/>
    <xf numFmtId="0" fontId="3" fillId="2" borderId="0" xfId="29" applyFont="1" applyFill="1" applyBorder="1"/>
    <xf numFmtId="0" fontId="15" fillId="0" borderId="0" xfId="29" applyFont="1" applyBorder="1"/>
    <xf numFmtId="0" fontId="15" fillId="0" borderId="0" xfId="29" applyFont="1" applyFill="1"/>
    <xf numFmtId="2" fontId="3" fillId="0" borderId="0" xfId="29" applyNumberFormat="1" applyFont="1" applyFill="1"/>
    <xf numFmtId="176" fontId="95" fillId="0" borderId="0" xfId="29" applyNumberFormat="1" applyFill="1"/>
    <xf numFmtId="0" fontId="5" fillId="0" borderId="0" xfId="29" applyFont="1" applyFill="1"/>
    <xf numFmtId="187" fontId="15" fillId="3" borderId="3" xfId="1" applyNumberFormat="1" applyFont="1" applyFill="1" applyBorder="1"/>
    <xf numFmtId="0" fontId="95" fillId="0" borderId="0" xfId="29" applyFill="1" applyBorder="1"/>
    <xf numFmtId="0" fontId="90" fillId="0" borderId="0" xfId="29" applyFont="1" applyFill="1" applyBorder="1"/>
    <xf numFmtId="0" fontId="90" fillId="0" borderId="0" xfId="29" applyFont="1" applyFill="1"/>
    <xf numFmtId="0" fontId="5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 applyBorder="1"/>
    <xf numFmtId="0" fontId="3" fillId="16" borderId="0" xfId="29" applyFont="1" applyFill="1" applyBorder="1"/>
    <xf numFmtId="2" fontId="3" fillId="0" borderId="0" xfId="29" applyNumberFormat="1" applyFont="1" applyFill="1" applyBorder="1"/>
    <xf numFmtId="0" fontId="3" fillId="17" borderId="0" xfId="29" applyFont="1" applyFill="1" applyBorder="1"/>
    <xf numFmtId="1" fontId="3" fillId="0" borderId="0" xfId="29" applyNumberFormat="1" applyFont="1" applyFill="1" applyBorder="1"/>
    <xf numFmtId="176" fontId="3" fillId="0" borderId="0" xfId="29" applyNumberFormat="1" applyFont="1" applyFill="1" applyBorder="1"/>
    <xf numFmtId="0" fontId="5" fillId="0" borderId="0" xfId="29" applyFont="1" applyFill="1" applyBorder="1"/>
    <xf numFmtId="0" fontId="3" fillId="16" borderId="0" xfId="29" applyFont="1" applyFill="1"/>
    <xf numFmtId="0" fontId="15" fillId="15" borderId="0" xfId="29" applyFont="1" applyFill="1"/>
    <xf numFmtId="2" fontId="3" fillId="0" borderId="0" xfId="29" applyNumberFormat="1" applyFont="1" applyBorder="1"/>
    <xf numFmtId="0" fontId="3" fillId="18" borderId="0" xfId="29" applyFont="1" applyFill="1"/>
    <xf numFmtId="0" fontId="3" fillId="15" borderId="0" xfId="29" applyFont="1" applyFill="1"/>
    <xf numFmtId="0" fontId="3" fillId="0" borderId="3" xfId="29" applyFont="1" applyFill="1" applyBorder="1"/>
    <xf numFmtId="0" fontId="15" fillId="16" borderId="0" xfId="29" applyFont="1" applyFill="1"/>
    <xf numFmtId="0" fontId="3" fillId="2" borderId="0" xfId="29" applyFont="1" applyFill="1"/>
    <xf numFmtId="0" fontId="15" fillId="15" borderId="0" xfId="29" applyFont="1" applyFill="1" applyBorder="1"/>
    <xf numFmtId="175" fontId="3" fillId="0" borderId="0" xfId="1" applyNumberFormat="1" applyFont="1"/>
    <xf numFmtId="0" fontId="15" fillId="18" borderId="0" xfId="29" applyFont="1" applyFill="1" applyBorder="1"/>
    <xf numFmtId="174" fontId="3" fillId="0" borderId="0" xfId="29" applyNumberFormat="1" applyFont="1" applyFill="1" applyBorder="1"/>
    <xf numFmtId="0" fontId="3" fillId="19" borderId="0" xfId="29" applyFont="1" applyFill="1" applyBorder="1"/>
    <xf numFmtId="43" fontId="3" fillId="19" borderId="0" xfId="1" applyFont="1" applyFill="1"/>
    <xf numFmtId="0" fontId="3" fillId="14" borderId="0" xfId="29" applyFont="1" applyFill="1" applyBorder="1"/>
    <xf numFmtId="0" fontId="15" fillId="2" borderId="0" xfId="29" applyFont="1" applyFill="1" applyBorder="1"/>
    <xf numFmtId="0" fontId="3" fillId="20" borderId="0" xfId="29" applyFont="1" applyFill="1" applyBorder="1"/>
    <xf numFmtId="0" fontId="3" fillId="21" borderId="0" xfId="29" applyFont="1" applyFill="1" applyBorder="1"/>
    <xf numFmtId="0" fontId="3" fillId="18" borderId="0" xfId="29" applyFont="1" applyFill="1" applyBorder="1"/>
    <xf numFmtId="0" fontId="3" fillId="22" borderId="0" xfId="29" applyFont="1" applyFill="1" applyBorder="1"/>
    <xf numFmtId="0" fontId="3" fillId="13" borderId="0" xfId="29" applyFont="1" applyFill="1" applyBorder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0" fontId="3" fillId="21" borderId="0" xfId="29" applyFont="1" applyFill="1"/>
    <xf numFmtId="0" fontId="3" fillId="17" borderId="0" xfId="29" applyFont="1" applyFill="1"/>
    <xf numFmtId="1" fontId="3" fillId="0" borderId="0" xfId="29" applyNumberFormat="1" applyFont="1" applyFill="1"/>
    <xf numFmtId="176" fontId="3" fillId="0" borderId="0" xfId="29" applyNumberFormat="1" applyFont="1" applyFill="1"/>
    <xf numFmtId="176" fontId="15" fillId="0" borderId="0" xfId="29" applyNumberFormat="1" applyFont="1" applyFill="1"/>
    <xf numFmtId="0" fontId="41" fillId="0" borderId="0" xfId="29" applyFont="1" applyFill="1"/>
    <xf numFmtId="176" fontId="5" fillId="0" borderId="0" xfId="29" applyNumberFormat="1" applyFont="1" applyFill="1"/>
    <xf numFmtId="174" fontId="5" fillId="0" borderId="0" xfId="29" applyNumberFormat="1" applyFont="1" applyFill="1"/>
    <xf numFmtId="2" fontId="15" fillId="0" borderId="0" xfId="29" applyNumberFormat="1" applyFont="1" applyFill="1"/>
    <xf numFmtId="10" fontId="95" fillId="0" borderId="0" xfId="29" applyNumberFormat="1" applyFill="1"/>
    <xf numFmtId="10" fontId="95" fillId="0" borderId="0" xfId="29" applyNumberFormat="1"/>
    <xf numFmtId="0" fontId="3" fillId="0" borderId="0" xfId="0" applyNumberFormat="1" applyFont="1" applyFill="1" applyBorder="1"/>
    <xf numFmtId="0" fontId="3" fillId="25" borderId="0" xfId="0" applyNumberFormat="1" applyFont="1" applyFill="1" applyBorder="1"/>
    <xf numFmtId="43" fontId="73" fillId="0" borderId="11" xfId="0" quotePrefix="1" applyNumberFormat="1" applyFont="1" applyFill="1" applyBorder="1" applyAlignment="1">
      <alignment horizontal="right"/>
    </xf>
    <xf numFmtId="164" fontId="44" fillId="0" borderId="11" xfId="0" applyNumberFormat="1" applyFont="1" applyFill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43" fontId="20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 applyBorder="1"/>
    <xf numFmtId="0" fontId="3" fillId="24" borderId="0" xfId="0" applyNumberFormat="1" applyFont="1" applyFill="1" applyBorder="1"/>
    <xf numFmtId="0" fontId="90" fillId="0" borderId="0" xfId="0" applyNumberFormat="1" applyFont="1" applyFill="1" applyBorder="1"/>
    <xf numFmtId="0" fontId="5" fillId="0" borderId="0" xfId="0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 applyFill="1" applyBorder="1"/>
    <xf numFmtId="0" fontId="3" fillId="26" borderId="0" xfId="0" applyNumberFormat="1" applyFont="1" applyFill="1" applyBorder="1"/>
    <xf numFmtId="0" fontId="0" fillId="0" borderId="0" xfId="0" applyNumberFormat="1" applyFont="1" applyFill="1" applyBorder="1"/>
    <xf numFmtId="2" fontId="3" fillId="0" borderId="0" xfId="0" applyNumberFormat="1" applyFont="1" applyFill="1" applyBorder="1"/>
    <xf numFmtId="0" fontId="15" fillId="0" borderId="0" xfId="0" applyNumberFormat="1" applyFont="1" applyFill="1" applyBorder="1"/>
    <xf numFmtId="2" fontId="15" fillId="0" borderId="0" xfId="0" applyNumberFormat="1" applyFont="1" applyFill="1" applyBorder="1"/>
    <xf numFmtId="0" fontId="15" fillId="23" borderId="0" xfId="0" applyNumberFormat="1" applyFont="1" applyFill="1" applyBorder="1"/>
    <xf numFmtId="174" fontId="3" fillId="0" borderId="0" xfId="0" applyNumberFormat="1" applyFont="1" applyFill="1" applyBorder="1"/>
    <xf numFmtId="174" fontId="15" fillId="25" borderId="0" xfId="0" applyNumberFormat="1" applyFont="1" applyFill="1" applyBorder="1"/>
    <xf numFmtId="0" fontId="96" fillId="25" borderId="0" xfId="3" applyNumberFormat="1" applyFont="1" applyFill="1" applyBorder="1"/>
    <xf numFmtId="0" fontId="15" fillId="25" borderId="0" xfId="0" applyNumberFormat="1" applyFont="1" applyFill="1" applyBorder="1"/>
    <xf numFmtId="186" fontId="22" fillId="11" borderId="40" xfId="1" applyNumberFormat="1" applyFont="1" applyFill="1" applyBorder="1" applyAlignment="1">
      <alignment horizontal="right" indent="2"/>
    </xf>
    <xf numFmtId="186" fontId="19" fillId="0" borderId="6" xfId="1" applyNumberFormat="1" applyFont="1" applyFill="1" applyBorder="1" applyAlignment="1">
      <alignment horizontal="right" indent="2"/>
    </xf>
    <xf numFmtId="186" fontId="19" fillId="0" borderId="41" xfId="1" applyNumberFormat="1" applyFont="1" applyFill="1" applyBorder="1" applyAlignment="1">
      <alignment horizontal="right" indent="2"/>
    </xf>
    <xf numFmtId="0" fontId="15" fillId="26" borderId="0" xfId="0" applyNumberFormat="1" applyFont="1" applyFill="1" applyBorder="1"/>
    <xf numFmtId="174" fontId="15" fillId="0" borderId="0" xfId="0" applyNumberFormat="1" applyFont="1" applyFill="1" applyBorder="1"/>
    <xf numFmtId="0" fontId="41" fillId="0" borderId="0" xfId="0" applyNumberFormat="1" applyFont="1" applyFill="1" applyBorder="1"/>
    <xf numFmtId="2" fontId="19" fillId="0" borderId="6" xfId="7" applyNumberFormat="1" applyFont="1" applyFill="1" applyBorder="1" applyAlignment="1">
      <alignment vertical="center"/>
    </xf>
    <xf numFmtId="168" fontId="19" fillId="0" borderId="0" xfId="0" applyFont="1" applyBorder="1" applyAlignment="1">
      <alignment horizontal="center"/>
    </xf>
    <xf numFmtId="168" fontId="90" fillId="0" borderId="0" xfId="0" applyFont="1"/>
    <xf numFmtId="168" fontId="15" fillId="0" borderId="0" xfId="0" applyFont="1"/>
    <xf numFmtId="2" fontId="15" fillId="0" borderId="0" xfId="0" applyNumberFormat="1" applyFont="1"/>
    <xf numFmtId="2" fontId="3" fillId="0" borderId="0" xfId="0" applyNumberFormat="1" applyFont="1"/>
    <xf numFmtId="2" fontId="15" fillId="16" borderId="0" xfId="0" applyNumberFormat="1" applyFont="1" applyFill="1"/>
    <xf numFmtId="168" fontId="5" fillId="0" borderId="0" xfId="0" applyFont="1"/>
    <xf numFmtId="2" fontId="15" fillId="0" borderId="0" xfId="1" applyNumberFormat="1" applyFont="1"/>
    <xf numFmtId="2" fontId="0" fillId="0" borderId="0" xfId="0" applyNumberFormat="1"/>
    <xf numFmtId="43" fontId="3" fillId="0" borderId="0" xfId="1" applyFont="1" applyFill="1" applyBorder="1"/>
    <xf numFmtId="2" fontId="15" fillId="27" borderId="0" xfId="0" applyNumberFormat="1" applyFont="1" applyFill="1"/>
    <xf numFmtId="176" fontId="19" fillId="0" borderId="8" xfId="19" applyNumberFormat="1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horizontal="right" vertical="center"/>
    </xf>
    <xf numFmtId="3" fontId="19" fillId="0" borderId="0" xfId="19" applyNumberFormat="1" applyFont="1" applyFill="1" applyAlignment="1">
      <alignment horizontal="right" vertical="center"/>
    </xf>
    <xf numFmtId="10" fontId="9" fillId="0" borderId="0" xfId="0" applyNumberFormat="1" applyFont="1" applyBorder="1"/>
    <xf numFmtId="168" fontId="22" fillId="7" borderId="0" xfId="0" applyFont="1" applyFill="1" applyBorder="1" applyAlignment="1">
      <alignment horizontal="right"/>
    </xf>
    <xf numFmtId="188" fontId="73" fillId="0" borderId="8" xfId="0" applyNumberFormat="1" applyFont="1" applyFill="1" applyBorder="1" applyAlignment="1">
      <alignment horizontal="right"/>
    </xf>
    <xf numFmtId="3" fontId="19" fillId="0" borderId="0" xfId="0" applyNumberFormat="1" applyFont="1" applyBorder="1" applyAlignment="1">
      <alignment vertical="center"/>
    </xf>
    <xf numFmtId="0" fontId="80" fillId="0" borderId="26" xfId="0" applyNumberFormat="1" applyFont="1" applyFill="1" applyBorder="1" applyAlignment="1">
      <alignment horizontal="right" vertical="center"/>
    </xf>
    <xf numFmtId="10" fontId="19" fillId="0" borderId="26" xfId="7" applyNumberFormat="1" applyFont="1" applyFill="1" applyBorder="1" applyAlignment="1">
      <alignment horizontal="right" vertical="center"/>
    </xf>
    <xf numFmtId="4" fontId="19" fillId="0" borderId="6" xfId="0" applyNumberFormat="1" applyFont="1" applyFill="1" applyBorder="1" applyAlignment="1">
      <alignment horizontal="right" vertical="center"/>
    </xf>
    <xf numFmtId="2" fontId="19" fillId="0" borderId="0" xfId="0" applyNumberFormat="1" applyFont="1"/>
    <xf numFmtId="168" fontId="19" fillId="0" borderId="0" xfId="0" applyFont="1" applyBorder="1" applyAlignment="1">
      <alignment horizontal="center"/>
    </xf>
    <xf numFmtId="168" fontId="9" fillId="28" borderId="0" xfId="0" applyFont="1" applyFill="1" applyBorder="1"/>
    <xf numFmtId="168" fontId="19" fillId="0" borderId="0" xfId="0" applyFont="1" applyBorder="1" applyAlignment="1">
      <alignment horizontal="center"/>
    </xf>
    <xf numFmtId="166" fontId="3" fillId="0" borderId="0" xfId="1" applyNumberFormat="1" applyFont="1" applyFill="1"/>
    <xf numFmtId="188" fontId="44" fillId="0" borderId="10" xfId="0" applyNumberFormat="1" applyFont="1" applyFill="1" applyBorder="1"/>
    <xf numFmtId="188" fontId="44" fillId="0" borderId="8" xfId="0" applyNumberFormat="1" applyFont="1" applyFill="1" applyBorder="1"/>
    <xf numFmtId="41" fontId="19" fillId="0" borderId="43" xfId="0" applyNumberFormat="1" applyFont="1" applyFill="1" applyBorder="1" applyAlignment="1">
      <alignment horizontal="center"/>
    </xf>
    <xf numFmtId="3" fontId="44" fillId="0" borderId="43" xfId="0" applyNumberFormat="1" applyFont="1" applyFill="1" applyBorder="1"/>
    <xf numFmtId="165" fontId="19" fillId="0" borderId="44" xfId="7" applyNumberFormat="1" applyFont="1" applyFill="1" applyBorder="1" applyAlignment="1">
      <alignment horizontal="right" indent="1"/>
    </xf>
    <xf numFmtId="165" fontId="19" fillId="0" borderId="43" xfId="7" applyNumberFormat="1" applyFont="1" applyFill="1" applyBorder="1" applyAlignment="1">
      <alignment horizontal="right" indent="1"/>
    </xf>
    <xf numFmtId="41" fontId="19" fillId="0" borderId="44" xfId="0" applyNumberFormat="1" applyFont="1" applyFill="1" applyBorder="1" applyAlignment="1">
      <alignment horizontal="center"/>
    </xf>
    <xf numFmtId="3" fontId="44" fillId="0" borderId="44" xfId="0" applyNumberFormat="1" applyFont="1" applyFill="1" applyBorder="1"/>
    <xf numFmtId="0" fontId="84" fillId="7" borderId="0" xfId="10" applyFont="1" applyFill="1" applyAlignment="1" applyProtection="1">
      <alignment vertical="center"/>
    </xf>
    <xf numFmtId="4" fontId="3" fillId="0" borderId="0" xfId="8" applyNumberFormat="1"/>
    <xf numFmtId="0" fontId="100" fillId="7" borderId="0" xfId="10" applyFont="1" applyFill="1" applyAlignment="1" applyProtection="1">
      <alignment vertical="center"/>
    </xf>
    <xf numFmtId="0" fontId="84" fillId="7" borderId="0" xfId="10" applyFont="1" applyFill="1" applyAlignment="1" applyProtection="1">
      <alignment vertical="center"/>
    </xf>
    <xf numFmtId="0" fontId="54" fillId="9" borderId="0" xfId="9" applyFont="1" applyFill="1" applyBorder="1" applyAlignment="1" applyProtection="1">
      <alignment horizontal="center" vertical="center" wrapText="1"/>
    </xf>
    <xf numFmtId="0" fontId="56" fillId="9" borderId="0" xfId="9" applyFont="1" applyFill="1" applyBorder="1" applyAlignment="1" applyProtection="1">
      <alignment horizontal="center"/>
    </xf>
    <xf numFmtId="0" fontId="57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9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9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9" fillId="9" borderId="10" xfId="0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59" fillId="10" borderId="5" xfId="0" applyFont="1" applyFill="1" applyBorder="1" applyAlignment="1">
      <alignment horizontal="center"/>
    </xf>
    <xf numFmtId="168" fontId="22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8" fillId="10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3" borderId="23" xfId="0" applyNumberFormat="1" applyFont="1" applyFill="1" applyBorder="1" applyAlignment="1">
      <alignment horizontal="left" vertical="center"/>
    </xf>
    <xf numFmtId="168" fontId="3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8" fillId="8" borderId="5" xfId="0" applyFont="1" applyFill="1" applyBorder="1" applyAlignment="1">
      <alignment horizontal="center"/>
    </xf>
    <xf numFmtId="168" fontId="88" fillId="0" borderId="0" xfId="0" applyFont="1" applyBorder="1" applyAlignment="1">
      <alignment horizontal="center"/>
    </xf>
    <xf numFmtId="168" fontId="23" fillId="0" borderId="0" xfId="0" applyFont="1" applyBorder="1" applyAlignment="1">
      <alignment horizontal="center"/>
    </xf>
    <xf numFmtId="168" fontId="19" fillId="0" borderId="0" xfId="0" applyFont="1" applyBorder="1" applyAlignment="1">
      <alignment horizontal="center"/>
    </xf>
    <xf numFmtId="0" fontId="22" fillId="13" borderId="24" xfId="0" applyNumberFormat="1" applyFont="1" applyFill="1" applyBorder="1" applyAlignment="1">
      <alignment horizontal="left" vertical="center"/>
    </xf>
    <xf numFmtId="0" fontId="22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2" fillId="7" borderId="0" xfId="0" applyFont="1" applyFill="1" applyBorder="1" applyAlignment="1">
      <alignment horizontal="center"/>
    </xf>
    <xf numFmtId="168" fontId="19" fillId="0" borderId="6" xfId="0" applyFont="1" applyFill="1" applyBorder="1" applyAlignment="1">
      <alignment horizontal="center" vertical="center" wrapText="1"/>
    </xf>
    <xf numFmtId="168" fontId="19" fillId="0" borderId="26" xfId="0" applyFont="1" applyFill="1" applyBorder="1" applyAlignment="1">
      <alignment horizontal="center" vertical="center" wrapText="1"/>
    </xf>
    <xf numFmtId="0" fontId="67" fillId="9" borderId="0" xfId="10" applyFont="1" applyFill="1" applyBorder="1" applyAlignment="1" applyProtection="1">
      <alignment vertical="center"/>
    </xf>
    <xf numFmtId="0" fontId="68" fillId="9" borderId="0" xfId="9" applyFont="1" applyFill="1" applyAlignment="1">
      <alignment vertical="center"/>
    </xf>
    <xf numFmtId="0" fontId="101" fillId="0" borderId="0" xfId="35"/>
    <xf numFmtId="0" fontId="3" fillId="0" borderId="0" xfId="35" applyFont="1"/>
    <xf numFmtId="0" fontId="39" fillId="0" borderId="0" xfId="35" applyFont="1"/>
    <xf numFmtId="0" fontId="40" fillId="0" borderId="0" xfId="35" applyFont="1"/>
    <xf numFmtId="0" fontId="3" fillId="0" borderId="0" xfId="35" applyFont="1" applyAlignment="1">
      <alignment horizontal="center"/>
    </xf>
    <xf numFmtId="0" fontId="101" fillId="0" borderId="0" xfId="35" applyAlignment="1">
      <alignment horizontal="left"/>
    </xf>
    <xf numFmtId="0" fontId="101" fillId="0" borderId="0" xfId="35" applyAlignment="1">
      <alignment horizontal="center"/>
    </xf>
    <xf numFmtId="0" fontId="15" fillId="0" borderId="0" xfId="35" applyFont="1" applyAlignment="1">
      <alignment horizontal="center"/>
    </xf>
    <xf numFmtId="172" fontId="101" fillId="0" borderId="0" xfId="35" applyNumberFormat="1"/>
    <xf numFmtId="173" fontId="101" fillId="0" borderId="0" xfId="35" applyNumberFormat="1"/>
    <xf numFmtId="43" fontId="101" fillId="0" borderId="0" xfId="35" applyNumberFormat="1"/>
    <xf numFmtId="0" fontId="101" fillId="0" borderId="0" xfId="35" applyNumberFormat="1"/>
    <xf numFmtId="175" fontId="101" fillId="0" borderId="0" xfId="35" applyNumberFormat="1"/>
    <xf numFmtId="176" fontId="101" fillId="0" borderId="0" xfId="35" applyNumberFormat="1"/>
    <xf numFmtId="177" fontId="101" fillId="0" borderId="0" xfId="35" applyNumberFormat="1"/>
    <xf numFmtId="178" fontId="101" fillId="0" borderId="0" xfId="35" applyNumberFormat="1"/>
    <xf numFmtId="174" fontId="101" fillId="0" borderId="0" xfId="35" applyNumberFormat="1"/>
    <xf numFmtId="2" fontId="101" fillId="0" borderId="0" xfId="35" applyNumberFormat="1"/>
    <xf numFmtId="179" fontId="101" fillId="0" borderId="0" xfId="35" applyNumberFormat="1"/>
    <xf numFmtId="0" fontId="15" fillId="0" borderId="0" xfId="35" applyFont="1"/>
    <xf numFmtId="0" fontId="15" fillId="2" borderId="0" xfId="35" applyFont="1" applyFill="1"/>
    <xf numFmtId="172" fontId="101" fillId="2" borderId="0" xfId="35" applyNumberFormat="1" applyFill="1"/>
    <xf numFmtId="0" fontId="41" fillId="0" borderId="0" xfId="35" applyFont="1"/>
    <xf numFmtId="2" fontId="101" fillId="4" borderId="0" xfId="35" applyNumberFormat="1" applyFill="1"/>
    <xf numFmtId="167" fontId="101" fillId="5" borderId="0" xfId="35" applyNumberFormat="1" applyFill="1"/>
    <xf numFmtId="2" fontId="101" fillId="5" borderId="0" xfId="35" applyNumberFormat="1" applyFill="1"/>
    <xf numFmtId="2" fontId="101" fillId="6" borderId="0" xfId="35" applyNumberFormat="1" applyFill="1"/>
    <xf numFmtId="0" fontId="5" fillId="0" borderId="0" xfId="35" applyFont="1"/>
    <xf numFmtId="14" fontId="101" fillId="0" borderId="0" xfId="35" applyNumberFormat="1"/>
    <xf numFmtId="0" fontId="101" fillId="3" borderId="0" xfId="35" applyFill="1"/>
    <xf numFmtId="0" fontId="101" fillId="4" borderId="0" xfId="35" applyFill="1"/>
    <xf numFmtId="0" fontId="101" fillId="5" borderId="0" xfId="35" applyFill="1"/>
    <xf numFmtId="10" fontId="0" fillId="0" borderId="0" xfId="36" applyNumberFormat="1" applyFont="1"/>
    <xf numFmtId="180" fontId="101" fillId="0" borderId="0" xfId="35" applyNumberFormat="1"/>
    <xf numFmtId="0" fontId="3" fillId="29" borderId="0" xfId="35" applyFont="1" applyFill="1" applyAlignment="1">
      <alignment horizontal="center"/>
    </xf>
    <xf numFmtId="164" fontId="102" fillId="0" borderId="10" xfId="0" applyNumberFormat="1" applyFont="1" applyFill="1" applyBorder="1"/>
    <xf numFmtId="164" fontId="102" fillId="0" borderId="8" xfId="0" applyNumberFormat="1" applyFont="1" applyFill="1" applyBorder="1"/>
    <xf numFmtId="164" fontId="102" fillId="0" borderId="11" xfId="0" applyNumberFormat="1" applyFont="1" applyFill="1" applyBorder="1"/>
    <xf numFmtId="164" fontId="102" fillId="0" borderId="5" xfId="0" applyNumberFormat="1" applyFont="1" applyFill="1" applyBorder="1"/>
    <xf numFmtId="164" fontId="102" fillId="0" borderId="9" xfId="0" applyNumberFormat="1" applyFont="1" applyFill="1" applyBorder="1"/>
  </cellXfs>
  <cellStyles count="37">
    <cellStyle name="Comma" xfId="1" builtinId="3"/>
    <cellStyle name="Comma 2" xfId="11"/>
    <cellStyle name="Comma 2 2" xfId="12"/>
    <cellStyle name="Comma 5" xfId="23"/>
    <cellStyle name="Currency 2" xfId="13"/>
    <cellStyle name="Currency 2 2" xfId="14"/>
    <cellStyle name="Currency 3" xfId="15"/>
    <cellStyle name="Hyperlink" xfId="2" builtinId="8"/>
    <cellStyle name="Hyperlink 2" xfId="10"/>
    <cellStyle name="Normal" xfId="0" builtinId="0"/>
    <cellStyle name="Normal 10" xfId="22"/>
    <cellStyle name="Normal 11" xfId="29"/>
    <cellStyle name="Normal 12" xfId="30"/>
    <cellStyle name="Normal 13" xfId="32"/>
    <cellStyle name="Normal 14" xfId="33"/>
    <cellStyle name="Normal 15" xfId="35"/>
    <cellStyle name="Normal 2" xfId="3"/>
    <cellStyle name="Normal 2 2" xfId="4"/>
    <cellStyle name="Normal 2 2 2" xfId="20"/>
    <cellStyle name="Normal 2 2 2 2" xfId="21"/>
    <cellStyle name="Normal 2 3" xfId="19"/>
    <cellStyle name="Normal 2 4" xfId="31"/>
    <cellStyle name="Normal 3" xfId="5"/>
    <cellStyle name="Normal 3 2" xfId="24"/>
    <cellStyle name="Normal 4" xfId="6"/>
    <cellStyle name="Normal 5" xfId="8"/>
    <cellStyle name="Normal 6" xfId="9"/>
    <cellStyle name="Normal 6 2" xfId="25"/>
    <cellStyle name="Normal 7" xfId="26"/>
    <cellStyle name="Normal 8" xfId="27"/>
    <cellStyle name="Normal 9" xfId="28"/>
    <cellStyle name="Percent" xfId="7" builtinId="5"/>
    <cellStyle name="Percent 2" xfId="16"/>
    <cellStyle name="Percent 2 2" xfId="17"/>
    <cellStyle name="Percent 3" xfId="18"/>
    <cellStyle name="Percent 4" xfId="34"/>
    <cellStyle name="Percent 5" xfId="36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D5E3FF"/>
      <color rgb="FFDDDDDD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03.67</c:v>
                </c:pt>
                <c:pt idx="1">
                  <c:v>130.40649300000001</c:v>
                </c:pt>
                <c:pt idx="2">
                  <c:v>128.89377768119999</c:v>
                </c:pt>
                <c:pt idx="3">
                  <c:v>150.96039242022144</c:v>
                </c:pt>
                <c:pt idx="4">
                  <c:v>140.3780689115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S&amp;P 500 Index</c:v>
                </c:pt>
              </c:strCache>
            </c:strRef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95.62</c:v>
                </c:pt>
                <c:pt idx="1">
                  <c:v>125.730738</c:v>
                </c:pt>
                <c:pt idx="2">
                  <c:v>148.86519379199999</c:v>
                </c:pt>
                <c:pt idx="3">
                  <c:v>191.60439092968321</c:v>
                </c:pt>
                <c:pt idx="4">
                  <c:v>145.86842281476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DJI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96.52000000000001</c:v>
                </c:pt>
                <c:pt idx="1">
                  <c:v>120.97816800000003</c:v>
                </c:pt>
                <c:pt idx="2">
                  <c:v>132.73724592960002</c:v>
                </c:pt>
                <c:pt idx="3">
                  <c:v>160.54569895185122</c:v>
                </c:pt>
                <c:pt idx="4">
                  <c:v>128.88608711854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62</c:f>
              <c:numCache>
                <c:formatCode>yyyy\-mmm</c:formatCode>
                <c:ptCount val="513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  <c:pt idx="507">
                  <c:v>44652</c:v>
                </c:pt>
                <c:pt idx="508">
                  <c:v>44682</c:v>
                </c:pt>
                <c:pt idx="509">
                  <c:v>44713</c:v>
                </c:pt>
                <c:pt idx="510">
                  <c:v>44743</c:v>
                </c:pt>
                <c:pt idx="511">
                  <c:v>44774</c:v>
                </c:pt>
                <c:pt idx="512">
                  <c:v>44805</c:v>
                </c:pt>
              </c:numCache>
            </c:numRef>
          </c:cat>
          <c:val>
            <c:numRef>
              <c:f>'IV. 10Y Treasury-Monthly'!$D$350:$D$862</c:f>
              <c:numCache>
                <c:formatCode>0.00%</c:formatCode>
                <c:ptCount val="513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  <c:pt idx="510">
                  <c:v>2.8999999999999998E-2</c:v>
                </c:pt>
                <c:pt idx="511">
                  <c:v>2.8999999999999998E-2</c:v>
                </c:pt>
                <c:pt idx="512">
                  <c:v>3.52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layout/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841</c:f>
              <c:numCache>
                <c:formatCode>m/d/yyyy</c:formatCode>
                <c:ptCount val="3306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  <c:pt idx="3240">
                  <c:v>44743</c:v>
                </c:pt>
                <c:pt idx="3241">
                  <c:v>44746</c:v>
                </c:pt>
                <c:pt idx="3242">
                  <c:v>44747</c:v>
                </c:pt>
                <c:pt idx="3243">
                  <c:v>44748</c:v>
                </c:pt>
                <c:pt idx="3244">
                  <c:v>44749</c:v>
                </c:pt>
                <c:pt idx="3245">
                  <c:v>44750</c:v>
                </c:pt>
                <c:pt idx="3246">
                  <c:v>44753</c:v>
                </c:pt>
                <c:pt idx="3247">
                  <c:v>44754</c:v>
                </c:pt>
                <c:pt idx="3248">
                  <c:v>44755</c:v>
                </c:pt>
                <c:pt idx="3249">
                  <c:v>44756</c:v>
                </c:pt>
                <c:pt idx="3250">
                  <c:v>44757</c:v>
                </c:pt>
                <c:pt idx="3251">
                  <c:v>44760</c:v>
                </c:pt>
                <c:pt idx="3252">
                  <c:v>44761</c:v>
                </c:pt>
                <c:pt idx="3253">
                  <c:v>44762</c:v>
                </c:pt>
                <c:pt idx="3254">
                  <c:v>44763</c:v>
                </c:pt>
                <c:pt idx="3255">
                  <c:v>44764</c:v>
                </c:pt>
                <c:pt idx="3256">
                  <c:v>44767</c:v>
                </c:pt>
                <c:pt idx="3257">
                  <c:v>44768</c:v>
                </c:pt>
                <c:pt idx="3258">
                  <c:v>44769</c:v>
                </c:pt>
                <c:pt idx="3259">
                  <c:v>44770</c:v>
                </c:pt>
                <c:pt idx="3260">
                  <c:v>44771</c:v>
                </c:pt>
                <c:pt idx="3261">
                  <c:v>44774</c:v>
                </c:pt>
                <c:pt idx="3262">
                  <c:v>44775</c:v>
                </c:pt>
                <c:pt idx="3263">
                  <c:v>44776</c:v>
                </c:pt>
                <c:pt idx="3264">
                  <c:v>44777</c:v>
                </c:pt>
                <c:pt idx="3265">
                  <c:v>44778</c:v>
                </c:pt>
                <c:pt idx="3266">
                  <c:v>44781</c:v>
                </c:pt>
                <c:pt idx="3267">
                  <c:v>44782</c:v>
                </c:pt>
                <c:pt idx="3268">
                  <c:v>44783</c:v>
                </c:pt>
                <c:pt idx="3269">
                  <c:v>44784</c:v>
                </c:pt>
                <c:pt idx="3270">
                  <c:v>44785</c:v>
                </c:pt>
                <c:pt idx="3271">
                  <c:v>44788</c:v>
                </c:pt>
                <c:pt idx="3272">
                  <c:v>44789</c:v>
                </c:pt>
                <c:pt idx="3273">
                  <c:v>44790</c:v>
                </c:pt>
                <c:pt idx="3274">
                  <c:v>44791</c:v>
                </c:pt>
                <c:pt idx="3275">
                  <c:v>44792</c:v>
                </c:pt>
                <c:pt idx="3276">
                  <c:v>44795</c:v>
                </c:pt>
                <c:pt idx="3277">
                  <c:v>44796</c:v>
                </c:pt>
                <c:pt idx="3278">
                  <c:v>44797</c:v>
                </c:pt>
                <c:pt idx="3279">
                  <c:v>44798</c:v>
                </c:pt>
                <c:pt idx="3280">
                  <c:v>44799</c:v>
                </c:pt>
                <c:pt idx="3281">
                  <c:v>44802</c:v>
                </c:pt>
                <c:pt idx="3282">
                  <c:v>44803</c:v>
                </c:pt>
                <c:pt idx="3283">
                  <c:v>44804</c:v>
                </c:pt>
                <c:pt idx="3284">
                  <c:v>44805</c:v>
                </c:pt>
                <c:pt idx="3285">
                  <c:v>44806</c:v>
                </c:pt>
                <c:pt idx="3286">
                  <c:v>44809</c:v>
                </c:pt>
                <c:pt idx="3287">
                  <c:v>44810</c:v>
                </c:pt>
                <c:pt idx="3288">
                  <c:v>44811</c:v>
                </c:pt>
                <c:pt idx="3289">
                  <c:v>44812</c:v>
                </c:pt>
                <c:pt idx="3290">
                  <c:v>44813</c:v>
                </c:pt>
                <c:pt idx="3291">
                  <c:v>44816</c:v>
                </c:pt>
                <c:pt idx="3292">
                  <c:v>44817</c:v>
                </c:pt>
                <c:pt idx="3293">
                  <c:v>44818</c:v>
                </c:pt>
                <c:pt idx="3294">
                  <c:v>44819</c:v>
                </c:pt>
                <c:pt idx="3295">
                  <c:v>44820</c:v>
                </c:pt>
                <c:pt idx="3296">
                  <c:v>44823</c:v>
                </c:pt>
                <c:pt idx="3297">
                  <c:v>44824</c:v>
                </c:pt>
                <c:pt idx="3298">
                  <c:v>44825</c:v>
                </c:pt>
                <c:pt idx="3299">
                  <c:v>44826</c:v>
                </c:pt>
                <c:pt idx="3300">
                  <c:v>44827</c:v>
                </c:pt>
                <c:pt idx="3301">
                  <c:v>44830</c:v>
                </c:pt>
                <c:pt idx="3302">
                  <c:v>44831</c:v>
                </c:pt>
                <c:pt idx="3303">
                  <c:v>44832</c:v>
                </c:pt>
                <c:pt idx="3304">
                  <c:v>44833</c:v>
                </c:pt>
                <c:pt idx="3305">
                  <c:v>44834</c:v>
                </c:pt>
              </c:numCache>
            </c:numRef>
          </c:cat>
          <c:val>
            <c:numRef>
              <c:f>'V. 10Y Treasury-Daily'!$D$12536:$D$15841</c:f>
              <c:numCache>
                <c:formatCode>0.00%</c:formatCode>
                <c:ptCount val="3306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  <c:pt idx="3240">
                  <c:v>2.8799999999999999E-2</c:v>
                </c:pt>
                <c:pt idx="3241">
                  <c:v>2.8799999999999999E-2</c:v>
                </c:pt>
                <c:pt idx="3242">
                  <c:v>2.8199999999999999E-2</c:v>
                </c:pt>
                <c:pt idx="3243">
                  <c:v>2.9300000000000003E-2</c:v>
                </c:pt>
                <c:pt idx="3244">
                  <c:v>3.0099999999999998E-2</c:v>
                </c:pt>
                <c:pt idx="3245">
                  <c:v>3.0899999999999997E-2</c:v>
                </c:pt>
                <c:pt idx="3246">
                  <c:v>2.9900000000000003E-2</c:v>
                </c:pt>
                <c:pt idx="3247">
                  <c:v>2.9600000000000001E-2</c:v>
                </c:pt>
                <c:pt idx="3248">
                  <c:v>2.9100000000000001E-2</c:v>
                </c:pt>
                <c:pt idx="3249">
                  <c:v>2.9600000000000001E-2</c:v>
                </c:pt>
                <c:pt idx="3250">
                  <c:v>2.9300000000000003E-2</c:v>
                </c:pt>
                <c:pt idx="3251">
                  <c:v>2.9600000000000001E-2</c:v>
                </c:pt>
                <c:pt idx="3252">
                  <c:v>3.0099999999999998E-2</c:v>
                </c:pt>
                <c:pt idx="3253">
                  <c:v>3.04E-2</c:v>
                </c:pt>
                <c:pt idx="3254">
                  <c:v>2.9100000000000001E-2</c:v>
                </c:pt>
                <c:pt idx="3255">
                  <c:v>2.7699999999999999E-2</c:v>
                </c:pt>
                <c:pt idx="3256">
                  <c:v>2.81E-2</c:v>
                </c:pt>
                <c:pt idx="3257">
                  <c:v>2.81E-2</c:v>
                </c:pt>
                <c:pt idx="3258">
                  <c:v>2.7799999999999998E-2</c:v>
                </c:pt>
                <c:pt idx="3259">
                  <c:v>2.6800000000000001E-2</c:v>
                </c:pt>
                <c:pt idx="3260">
                  <c:v>2.6699999999999998E-2</c:v>
                </c:pt>
                <c:pt idx="3261">
                  <c:v>2.6000000000000002E-2</c:v>
                </c:pt>
                <c:pt idx="3262">
                  <c:v>2.75E-2</c:v>
                </c:pt>
                <c:pt idx="3263">
                  <c:v>2.7300000000000001E-2</c:v>
                </c:pt>
                <c:pt idx="3264">
                  <c:v>2.6800000000000001E-2</c:v>
                </c:pt>
                <c:pt idx="3265">
                  <c:v>2.8300000000000002E-2</c:v>
                </c:pt>
                <c:pt idx="3266">
                  <c:v>2.7699999999999999E-2</c:v>
                </c:pt>
                <c:pt idx="3267">
                  <c:v>2.7999999999999997E-2</c:v>
                </c:pt>
                <c:pt idx="3268">
                  <c:v>2.7799999999999998E-2</c:v>
                </c:pt>
                <c:pt idx="3269">
                  <c:v>2.87E-2</c:v>
                </c:pt>
                <c:pt idx="3270">
                  <c:v>2.8399999999999998E-2</c:v>
                </c:pt>
                <c:pt idx="3271">
                  <c:v>2.7900000000000001E-2</c:v>
                </c:pt>
                <c:pt idx="3272">
                  <c:v>2.8199999999999999E-2</c:v>
                </c:pt>
                <c:pt idx="3273">
                  <c:v>2.8900000000000002E-2</c:v>
                </c:pt>
                <c:pt idx="3274">
                  <c:v>2.8799999999999999E-2</c:v>
                </c:pt>
                <c:pt idx="3275">
                  <c:v>2.98E-2</c:v>
                </c:pt>
                <c:pt idx="3276">
                  <c:v>3.0299999999999997E-2</c:v>
                </c:pt>
                <c:pt idx="3277">
                  <c:v>3.0499999999999999E-2</c:v>
                </c:pt>
                <c:pt idx="3278">
                  <c:v>3.1099999999999999E-2</c:v>
                </c:pt>
                <c:pt idx="3279">
                  <c:v>3.0299999999999997E-2</c:v>
                </c:pt>
                <c:pt idx="3280">
                  <c:v>3.04E-2</c:v>
                </c:pt>
                <c:pt idx="3281">
                  <c:v>3.1200000000000002E-2</c:v>
                </c:pt>
                <c:pt idx="3282">
                  <c:v>3.1099999999999999E-2</c:v>
                </c:pt>
                <c:pt idx="3283">
                  <c:v>3.15E-2</c:v>
                </c:pt>
                <c:pt idx="3284">
                  <c:v>3.2599999999999997E-2</c:v>
                </c:pt>
                <c:pt idx="3285">
                  <c:v>3.2000000000000001E-2</c:v>
                </c:pt>
                <c:pt idx="3286">
                  <c:v>3.2000000000000001E-2</c:v>
                </c:pt>
                <c:pt idx="3287">
                  <c:v>3.3300000000000003E-2</c:v>
                </c:pt>
                <c:pt idx="3288">
                  <c:v>3.27E-2</c:v>
                </c:pt>
                <c:pt idx="3289">
                  <c:v>3.2899999999999999E-2</c:v>
                </c:pt>
                <c:pt idx="3290">
                  <c:v>3.3300000000000003E-2</c:v>
                </c:pt>
                <c:pt idx="3291">
                  <c:v>3.3700000000000001E-2</c:v>
                </c:pt>
                <c:pt idx="3292">
                  <c:v>3.4200000000000001E-2</c:v>
                </c:pt>
                <c:pt idx="3293">
                  <c:v>3.4099999999999998E-2</c:v>
                </c:pt>
                <c:pt idx="3294">
                  <c:v>3.4500000000000003E-2</c:v>
                </c:pt>
                <c:pt idx="3295">
                  <c:v>3.4500000000000003E-2</c:v>
                </c:pt>
                <c:pt idx="3296">
                  <c:v>3.49E-2</c:v>
                </c:pt>
                <c:pt idx="3297">
                  <c:v>3.5699999999999996E-2</c:v>
                </c:pt>
                <c:pt idx="3298">
                  <c:v>3.5099999999999999E-2</c:v>
                </c:pt>
                <c:pt idx="3299">
                  <c:v>3.7000000000000005E-2</c:v>
                </c:pt>
                <c:pt idx="3300">
                  <c:v>3.6900000000000002E-2</c:v>
                </c:pt>
                <c:pt idx="3301">
                  <c:v>3.8800000000000001E-2</c:v>
                </c:pt>
                <c:pt idx="3302">
                  <c:v>3.9699999999999999E-2</c:v>
                </c:pt>
                <c:pt idx="3303">
                  <c:v>3.7200000000000004E-2</c:v>
                </c:pt>
                <c:pt idx="3304">
                  <c:v>3.7599999999999995E-2</c:v>
                </c:pt>
                <c:pt idx="3305">
                  <c:v>3.8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/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7:$BR$7</c:f>
              <c:numCache>
                <c:formatCode>_(* #,##0.0_);_(* \(#,##0.0\);_(* "-"??_);_(@_)</c:formatCode>
                <c:ptCount val="20"/>
                <c:pt idx="0">
                  <c:v>-3.32</c:v>
                </c:pt>
                <c:pt idx="1">
                  <c:v>3.7649979313198259</c:v>
                </c:pt>
                <c:pt idx="2">
                  <c:v>2.0135566188197629</c:v>
                </c:pt>
                <c:pt idx="3">
                  <c:v>1.2995896032831666</c:v>
                </c:pt>
                <c:pt idx="4">
                  <c:v>11.13</c:v>
                </c:pt>
                <c:pt idx="5">
                  <c:v>4.1482947898857203</c:v>
                </c:pt>
                <c:pt idx="6">
                  <c:v>8.2253326421289046</c:v>
                </c:pt>
                <c:pt idx="7">
                  <c:v>0.42311991058599574</c:v>
                </c:pt>
                <c:pt idx="8">
                  <c:v>-13.59</c:v>
                </c:pt>
                <c:pt idx="9">
                  <c:v>1.7822011341279875</c:v>
                </c:pt>
                <c:pt idx="10">
                  <c:v>5.5713473564525202</c:v>
                </c:pt>
                <c:pt idx="11">
                  <c:v>6.4512654819601494</c:v>
                </c:pt>
                <c:pt idx="12">
                  <c:v>2.98</c:v>
                </c:pt>
                <c:pt idx="13">
                  <c:v>-0.70887550980773995</c:v>
                </c:pt>
                <c:pt idx="14">
                  <c:v>1.4180929095354315</c:v>
                </c:pt>
                <c:pt idx="15">
                  <c:v>12.941176470588275</c:v>
                </c:pt>
                <c:pt idx="16" formatCode="0.00_);\(0.00\)">
                  <c:v>4.8099999999999996</c:v>
                </c:pt>
                <c:pt idx="17">
                  <c:v>-4.9327354260089749</c:v>
                </c:pt>
                <c:pt idx="18">
                  <c:v>-6.6740264953833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8:$BR$8</c:f>
              <c:numCache>
                <c:formatCode>_(* #,##0.0_);_(* \(#,##0.0\);_(* "-"??_);_(@_)</c:formatCode>
                <c:ptCount val="20"/>
                <c:pt idx="0">
                  <c:v>-1.96</c:v>
                </c:pt>
                <c:pt idx="1">
                  <c:v>1.2545899632802815</c:v>
                </c:pt>
                <c:pt idx="2">
                  <c:v>9.6303011987508995</c:v>
                </c:pt>
                <c:pt idx="3">
                  <c:v>-11.311219332904528</c:v>
                </c:pt>
                <c:pt idx="4">
                  <c:v>11.81</c:v>
                </c:pt>
                <c:pt idx="5">
                  <c:v>3.2108040425722102</c:v>
                </c:pt>
                <c:pt idx="6">
                  <c:v>1.8284228769497446</c:v>
                </c:pt>
                <c:pt idx="7">
                  <c:v>6.6632627010467047</c:v>
                </c:pt>
                <c:pt idx="8">
                  <c:v>-22.73</c:v>
                </c:pt>
                <c:pt idx="9">
                  <c:v>18.506535524783231</c:v>
                </c:pt>
                <c:pt idx="10">
                  <c:v>8.2122966036911578</c:v>
                </c:pt>
                <c:pt idx="11">
                  <c:v>10.72762135432437</c:v>
                </c:pt>
                <c:pt idx="12">
                  <c:v>8.2899999999999991</c:v>
                </c:pt>
                <c:pt idx="13">
                  <c:v>5.0789546587865857</c:v>
                </c:pt>
                <c:pt idx="14">
                  <c:v>-1.4676157834607579</c:v>
                </c:pt>
                <c:pt idx="15">
                  <c:v>7.8754905458437321</c:v>
                </c:pt>
                <c:pt idx="16" formatCode="0.00_);\(0.00\)">
                  <c:v>-4</c:v>
                </c:pt>
                <c:pt idx="17">
                  <c:v>-10.875</c:v>
                </c:pt>
                <c:pt idx="18">
                  <c:v>-6.1711079943899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9:$BR$9</c:f>
              <c:numCache>
                <c:formatCode>_(* #,##0.0_);_(* \(#,##0.0\);_(* "-"??_);_(@_)</c:formatCode>
                <c:ptCount val="20"/>
                <c:pt idx="0">
                  <c:v>-0.76</c:v>
                </c:pt>
                <c:pt idx="1">
                  <c:v>3.436114469971784</c:v>
                </c:pt>
                <c:pt idx="2">
                  <c:v>7.7057963955187461</c:v>
                </c:pt>
                <c:pt idx="3">
                  <c:v>-13.513024602026036</c:v>
                </c:pt>
                <c:pt idx="4">
                  <c:v>13.65</c:v>
                </c:pt>
                <c:pt idx="5">
                  <c:v>4.3026836779586404</c:v>
                </c:pt>
                <c:pt idx="6">
                  <c:v>1.6956301670322347</c:v>
                </c:pt>
                <c:pt idx="7">
                  <c:v>9.0750725839900781</c:v>
                </c:pt>
                <c:pt idx="8">
                  <c:v>-19.600000000000001</c:v>
                </c:pt>
                <c:pt idx="9">
                  <c:v>20.547263681592028</c:v>
                </c:pt>
                <c:pt idx="10">
                  <c:v>8.9248865043334717</c:v>
                </c:pt>
                <c:pt idx="11">
                  <c:v>12.15307378990245</c:v>
                </c:pt>
                <c:pt idx="12">
                  <c:v>6.17</c:v>
                </c:pt>
                <c:pt idx="13">
                  <c:v>8.5523217481397751</c:v>
                </c:pt>
                <c:pt idx="14">
                  <c:v>0.58134490238610681</c:v>
                </c:pt>
                <c:pt idx="15">
                  <c:v>11.03347135955832</c:v>
                </c:pt>
                <c:pt idx="16" formatCode="0.00_);\(0.00\)">
                  <c:v>-4.5999999999999996</c:v>
                </c:pt>
                <c:pt idx="17">
                  <c:v>-16.100628930817606</c:v>
                </c:pt>
                <c:pt idx="18">
                  <c:v>-4.8850574712643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AY$5:$BR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8</c:v>
                  </c:pt>
                  <c:pt idx="1">
                    <c:v>2018</c:v>
                  </c:pt>
                  <c:pt idx="2">
                    <c:v>2018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19</c:v>
                  </c:pt>
                  <c:pt idx="6">
                    <c:v>2019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0</c:v>
                  </c:pt>
                  <c:pt idx="10">
                    <c:v>2020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1</c:v>
                  </c:pt>
                  <c:pt idx="14">
                    <c:v>2021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2</c:v>
                  </c:pt>
                  <c:pt idx="18">
                    <c:v>2022</c:v>
                  </c:pt>
                  <c:pt idx="19">
                    <c:v>2022</c:v>
                  </c:pt>
                </c:lvl>
              </c:multiLvlStrCache>
            </c:multiLvlStrRef>
          </c:cat>
          <c:val>
            <c:numRef>
              <c:f>'VIII. Returns by Quarter'!$AY$10:$BR$10</c:f>
              <c:numCache>
                <c:formatCode>_(* #,##0.0_);_(* \(#,##0.0\);_(* "-"??_);_(@_)</c:formatCode>
                <c:ptCount val="20"/>
                <c:pt idx="0">
                  <c:v>2.3199999999999998</c:v>
                </c:pt>
                <c:pt idx="1">
                  <c:v>6.3232994526974124</c:v>
                </c:pt>
                <c:pt idx="2">
                  <c:v>7.1422005699053273</c:v>
                </c:pt>
                <c:pt idx="3">
                  <c:v>-17.536032944406315</c:v>
                </c:pt>
                <c:pt idx="4">
                  <c:v>16.489999999999998</c:v>
                </c:pt>
                <c:pt idx="5">
                  <c:v>3.5797064125675888</c:v>
                </c:pt>
                <c:pt idx="6">
                  <c:v>-8.2877507044585741E-2</c:v>
                </c:pt>
                <c:pt idx="7">
                  <c:v>12.168214996682167</c:v>
                </c:pt>
                <c:pt idx="8">
                  <c:v>-14.18</c:v>
                </c:pt>
                <c:pt idx="9">
                  <c:v>30.633884875320433</c:v>
                </c:pt>
                <c:pt idx="10">
                  <c:v>11.015966461511013</c:v>
                </c:pt>
                <c:pt idx="11">
                  <c:v>15.41057367829022</c:v>
                </c:pt>
                <c:pt idx="12">
                  <c:v>2.78</c:v>
                </c:pt>
                <c:pt idx="13">
                  <c:v>9.4960108970616659</c:v>
                </c:pt>
                <c:pt idx="14">
                  <c:v>-0.3820863692909171</c:v>
                </c:pt>
                <c:pt idx="15">
                  <c:v>8.2775845152082752</c:v>
                </c:pt>
                <c:pt idx="16" formatCode="_(* #,##0.00_);_(* \(#,##0.00\);_(* &quot;-&quot;??_);_(@_)">
                  <c:v>-9</c:v>
                </c:pt>
                <c:pt idx="17">
                  <c:v>-23.010989010989007</c:v>
                </c:pt>
                <c:pt idx="18">
                  <c:v>-3.511276049100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layout/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5:$B$202</c:f>
              <c:strCache>
                <c:ptCount val="88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2 </c:v>
                </c:pt>
                <c:pt idx="87">
                  <c:v> 2022-Q3 </c:v>
                </c:pt>
              </c:strCache>
            </c:strRef>
          </c:cat>
          <c:val>
            <c:numRef>
              <c:f>'XII. EEI Index Market Cap'!$C$115:$C$202</c:f>
              <c:numCache>
                <c:formatCode>_(* #,##0.0_);_(* \(#,##0.0\);_(* "-"_);_(@_)</c:formatCode>
                <c:ptCount val="88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  <c:pt idx="87">
                  <c:v>924.08692276392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8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04.28098650300571</c:v>
                </c:pt>
                <c:pt idx="1">
                  <c:v>128.3244363444191</c:v>
                </c:pt>
                <c:pt idx="2">
                  <c:v>117.96232043025861</c:v>
                </c:pt>
                <c:pt idx="3">
                  <c:v>138.74424359106754</c:v>
                </c:pt>
                <c:pt idx="4">
                  <c:v>128.73797201802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8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04.54663122138879</c:v>
                </c:pt>
                <c:pt idx="1">
                  <c:v>130.22497627834639</c:v>
                </c:pt>
                <c:pt idx="2">
                  <c:v>118.48681266188332</c:v>
                </c:pt>
                <c:pt idx="3">
                  <c:v>138.29917446501156</c:v>
                </c:pt>
                <c:pt idx="4">
                  <c:v>130.22451755731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8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03.61687470704794</c:v>
                </c:pt>
                <c:pt idx="1">
                  <c:v>122.1350685550079</c:v>
                </c:pt>
                <c:pt idx="2">
                  <c:v>116.09484183104578</c:v>
                </c:pt>
                <c:pt idx="3">
                  <c:v>140.57979707949309</c:v>
                </c:pt>
                <c:pt idx="4">
                  <c:v>121.61444714525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465</c:v>
                      </c:pt>
                      <c:pt idx="1">
                        <c:v>43830</c:v>
                      </c:pt>
                      <c:pt idx="2">
                        <c:v>44196</c:v>
                      </c:pt>
                      <c:pt idx="3">
                        <c:v>44561</c:v>
                      </c:pt>
                      <c:pt idx="4">
                        <c:v>448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I$40</c15:sqref>
                        </c15:fullRef>
                        <c15:formulaRef>
                          <c15:sqref>'XIII. Comp Category Return'!$F$40:$I$40</c15:sqref>
                        </c15:formulaRef>
                      </c:ext>
                    </c:extLst>
                    <c:numCache>
                      <c:formatCode>[$-409]mmm\-yy;@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8</xdr:row>
      <xdr:rowOff>50806</xdr:rowOff>
    </xdr:from>
    <xdr:to>
      <xdr:col>69</xdr:col>
      <xdr:colOff>44958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s://www.eei.org/issues-and-policy/finance-and-ta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s://www.eei.org/issues-and-policy/finance-and-tax" TargetMode="External"/><Relationship Id="rId5" Type="http://schemas.openxmlformats.org/officeDocument/2006/relationships/hyperlink" Target="http://www.eei.org/whatwedo/DataAnalysis/IndusFinanAnalysis/Pages/Pre.aspx" TargetMode="Externa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68933"/>
    <outlinePr summaryBelow="0" summaryRight="0"/>
    <pageSetUpPr fitToPage="1"/>
  </sheetPr>
  <dimension ref="C1:Q68"/>
  <sheetViews>
    <sheetView showGridLines="0" tabSelected="1" zoomScaleNormal="100" workbookViewId="0"/>
  </sheetViews>
  <sheetFormatPr defaultColWidth="0" defaultRowHeight="0" customHeight="1" zeroHeight="1"/>
  <cols>
    <col min="1" max="1" width="3.28515625" style="155" customWidth="1"/>
    <col min="2" max="2" width="3.7109375" style="155" customWidth="1"/>
    <col min="3" max="4" width="2.42578125" style="155" customWidth="1"/>
    <col min="5" max="5" width="7" style="155" customWidth="1"/>
    <col min="6" max="6" width="27" style="155" bestFit="1" customWidth="1"/>
    <col min="7" max="10" width="2.42578125" style="155" customWidth="1"/>
    <col min="11" max="11" width="2.140625" style="155" customWidth="1"/>
    <col min="12" max="12" width="15.42578125" style="155" customWidth="1"/>
    <col min="13" max="13" width="6.140625" style="155" customWidth="1"/>
    <col min="14" max="14" width="3" style="155" customWidth="1"/>
    <col min="15" max="15" width="3" style="155" hidden="1"/>
    <col min="16" max="16" width="62" style="155" hidden="1"/>
    <col min="17" max="17" width="9" style="155" hidden="1"/>
    <col min="18" max="16384" width="9.140625" style="155" hidden="1"/>
  </cols>
  <sheetData>
    <row r="1" spans="3:16" s="139" customFormat="1" ht="13.5" customHeight="1">
      <c r="P1" s="585" t="s">
        <v>518</v>
      </c>
    </row>
    <row r="2" spans="3:16" s="139" customFormat="1" ht="15">
      <c r="E2" s="706"/>
      <c r="F2" s="706"/>
      <c r="G2" s="842" t="s">
        <v>352</v>
      </c>
      <c r="H2" s="842"/>
      <c r="I2" s="842"/>
      <c r="J2" s="842"/>
      <c r="K2" s="842"/>
      <c r="L2" s="842"/>
      <c r="P2" s="586" t="s">
        <v>530</v>
      </c>
    </row>
    <row r="3" spans="3:16" s="139" customFormat="1" ht="15">
      <c r="E3" s="706"/>
      <c r="F3" s="706"/>
      <c r="G3" s="842"/>
      <c r="H3" s="842"/>
      <c r="I3" s="842"/>
      <c r="J3" s="842"/>
      <c r="K3" s="842"/>
      <c r="L3" s="842"/>
      <c r="P3" s="586" t="s">
        <v>531</v>
      </c>
    </row>
    <row r="4" spans="3:16" s="139" customFormat="1" ht="15">
      <c r="E4" s="706"/>
      <c r="F4" s="706"/>
      <c r="G4" s="842"/>
      <c r="H4" s="842"/>
      <c r="I4" s="842"/>
      <c r="J4" s="842"/>
      <c r="K4" s="842"/>
      <c r="L4" s="842"/>
      <c r="P4" s="586" t="s">
        <v>532</v>
      </c>
    </row>
    <row r="5" spans="3:16" s="139" customFormat="1" ht="12.75" customHeight="1">
      <c r="E5" s="706"/>
      <c r="F5" s="706"/>
      <c r="G5" s="843" t="s">
        <v>722</v>
      </c>
      <c r="H5" s="843"/>
      <c r="I5" s="843"/>
      <c r="J5" s="843"/>
      <c r="K5" s="843"/>
      <c r="L5" s="843"/>
      <c r="P5" s="586"/>
    </row>
    <row r="6" spans="3:16" s="139" customFormat="1" ht="12.75" customHeight="1">
      <c r="E6" s="706"/>
      <c r="F6" s="706"/>
      <c r="G6" s="843"/>
      <c r="H6" s="843"/>
      <c r="I6" s="843"/>
      <c r="J6" s="843"/>
      <c r="K6" s="843"/>
      <c r="L6" s="843"/>
      <c r="P6" s="587"/>
    </row>
    <row r="7" spans="3:16" s="140" customFormat="1" ht="13.5" customHeight="1">
      <c r="C7" s="139"/>
      <c r="D7" s="139"/>
      <c r="E7" s="139"/>
      <c r="F7" s="139"/>
      <c r="P7" s="587"/>
    </row>
    <row r="8" spans="3:16" s="139" customFormat="1" ht="15">
      <c r="C8" s="844" t="s">
        <v>612</v>
      </c>
      <c r="D8" s="845"/>
      <c r="E8" s="845"/>
      <c r="F8" s="845"/>
      <c r="G8" s="845"/>
      <c r="H8" s="845"/>
      <c r="I8" s="845"/>
      <c r="J8" s="845"/>
      <c r="K8" s="845"/>
      <c r="L8" s="845"/>
      <c r="P8" s="587"/>
    </row>
    <row r="9" spans="3:16" s="142" customFormat="1" ht="6" customHeight="1" thickBot="1">
      <c r="C9" s="141"/>
      <c r="P9" s="584"/>
    </row>
    <row r="10" spans="3:16" s="143" customFormat="1" ht="9.75" customHeight="1"/>
    <row r="11" spans="3:16" s="143" customFormat="1" ht="9.75" customHeight="1"/>
    <row r="12" spans="3:16" s="145" customFormat="1" ht="18.75" customHeight="1">
      <c r="C12" s="144" t="s">
        <v>340</v>
      </c>
      <c r="L12" s="146" t="s">
        <v>341</v>
      </c>
      <c r="P12" s="145" t="s">
        <v>384</v>
      </c>
    </row>
    <row r="13" spans="3:16" s="147" customFormat="1" ht="10.5" customHeight="1">
      <c r="F13" s="148"/>
    </row>
    <row r="14" spans="3:16" s="147" customFormat="1" ht="15">
      <c r="E14" s="149" t="s">
        <v>353</v>
      </c>
      <c r="F14" s="197" t="s">
        <v>202</v>
      </c>
      <c r="P14" s="153" t="s">
        <v>685</v>
      </c>
    </row>
    <row r="15" spans="3:16" s="147" customFormat="1" ht="4.5" customHeight="1">
      <c r="E15" s="149"/>
      <c r="F15" s="149"/>
      <c r="P15" s="153"/>
    </row>
    <row r="16" spans="3:16" s="147" customFormat="1" ht="15">
      <c r="E16" s="149" t="s">
        <v>354</v>
      </c>
      <c r="F16" s="197" t="s">
        <v>0</v>
      </c>
      <c r="P16" s="153" t="s">
        <v>464</v>
      </c>
    </row>
    <row r="17" spans="5:17" s="147" customFormat="1" ht="4.5" customHeight="1">
      <c r="E17" s="149"/>
      <c r="F17" s="149"/>
      <c r="P17" s="153"/>
    </row>
    <row r="18" spans="5:17" s="147" customFormat="1" ht="15">
      <c r="E18" s="149" t="s">
        <v>355</v>
      </c>
      <c r="F18" s="197" t="s">
        <v>402</v>
      </c>
      <c r="P18" s="153" t="s">
        <v>534</v>
      </c>
    </row>
    <row r="19" spans="5:17" s="147" customFormat="1" ht="4.5" customHeight="1">
      <c r="E19" s="149"/>
      <c r="F19" s="149"/>
      <c r="P19" s="153"/>
    </row>
    <row r="20" spans="5:17" s="147" customFormat="1" ht="15">
      <c r="E20" s="149" t="s">
        <v>356</v>
      </c>
      <c r="F20" s="197" t="s">
        <v>403</v>
      </c>
      <c r="P20" s="153" t="s">
        <v>467</v>
      </c>
    </row>
    <row r="21" spans="5:17" s="147" customFormat="1" ht="4.5" customHeight="1">
      <c r="E21" s="149"/>
      <c r="F21" s="149"/>
      <c r="P21" s="153"/>
    </row>
    <row r="22" spans="5:17" s="147" customFormat="1" ht="15">
      <c r="E22" s="149" t="s">
        <v>357</v>
      </c>
      <c r="F22" s="197" t="s">
        <v>374</v>
      </c>
      <c r="P22" s="153" t="s">
        <v>467</v>
      </c>
    </row>
    <row r="23" spans="5:17" s="147" customFormat="1" ht="4.5" customHeight="1">
      <c r="E23" s="149"/>
      <c r="F23" s="149"/>
      <c r="P23" s="153"/>
    </row>
    <row r="24" spans="5:17" s="147" customFormat="1" ht="15">
      <c r="E24" s="840" t="s">
        <v>358</v>
      </c>
      <c r="F24" s="840" t="s">
        <v>359</v>
      </c>
      <c r="P24" s="153"/>
    </row>
    <row r="25" spans="5:17" s="147" customFormat="1" ht="4.5" customHeight="1">
      <c r="E25" s="840"/>
      <c r="F25" s="840"/>
      <c r="P25" s="153"/>
    </row>
    <row r="26" spans="5:17" s="204" customFormat="1" ht="15">
      <c r="E26" s="840" t="s">
        <v>360</v>
      </c>
      <c r="F26" s="840" t="s">
        <v>361</v>
      </c>
      <c r="P26" s="153"/>
      <c r="Q26" s="147"/>
    </row>
    <row r="27" spans="5:17" s="147" customFormat="1" ht="4.5" customHeight="1">
      <c r="E27" s="149"/>
      <c r="F27" s="149"/>
      <c r="P27" s="153"/>
    </row>
    <row r="28" spans="5:17" s="147" customFormat="1" ht="15">
      <c r="E28" s="149" t="s">
        <v>362</v>
      </c>
      <c r="F28" s="149" t="s">
        <v>363</v>
      </c>
      <c r="P28" s="153" t="s">
        <v>466</v>
      </c>
    </row>
    <row r="29" spans="5:17" s="147" customFormat="1" ht="4.5" customHeight="1">
      <c r="E29" s="149"/>
      <c r="F29" s="149"/>
      <c r="P29" s="153"/>
    </row>
    <row r="30" spans="5:17" s="147" customFormat="1" ht="15">
      <c r="E30" s="149" t="s">
        <v>371</v>
      </c>
      <c r="F30" s="149" t="s">
        <v>372</v>
      </c>
      <c r="P30" s="153" t="s">
        <v>468</v>
      </c>
    </row>
    <row r="31" spans="5:17" s="147" customFormat="1" ht="4.5" customHeight="1">
      <c r="E31" s="149"/>
      <c r="F31" s="149"/>
      <c r="P31" s="153"/>
    </row>
    <row r="32" spans="5:17" s="147" customFormat="1" ht="15">
      <c r="E32" s="149" t="s">
        <v>364</v>
      </c>
      <c r="F32" s="149" t="s">
        <v>365</v>
      </c>
      <c r="P32" s="153" t="s">
        <v>522</v>
      </c>
    </row>
    <row r="33" spans="3:16" s="147" customFormat="1" ht="4.5" customHeight="1">
      <c r="E33" s="149"/>
      <c r="F33" s="149"/>
      <c r="P33" s="153"/>
    </row>
    <row r="34" spans="3:16" s="147" customFormat="1" ht="15">
      <c r="E34" s="149" t="s">
        <v>366</v>
      </c>
      <c r="F34" s="149" t="s">
        <v>367</v>
      </c>
      <c r="P34" s="153" t="s">
        <v>528</v>
      </c>
    </row>
    <row r="35" spans="3:16" s="147" customFormat="1" ht="4.5" customHeight="1">
      <c r="E35" s="149"/>
      <c r="F35" s="149"/>
      <c r="P35" s="153"/>
    </row>
    <row r="36" spans="3:16" s="147" customFormat="1" ht="15">
      <c r="E36" s="149" t="s">
        <v>368</v>
      </c>
      <c r="F36" s="149" t="s">
        <v>375</v>
      </c>
      <c r="P36" s="153" t="s">
        <v>529</v>
      </c>
    </row>
    <row r="37" spans="3:16" s="147" customFormat="1" ht="4.5" customHeight="1">
      <c r="E37" s="149"/>
      <c r="F37" s="149"/>
      <c r="P37" s="153"/>
    </row>
    <row r="38" spans="3:16" s="147" customFormat="1" ht="15">
      <c r="E38" s="149" t="s">
        <v>369</v>
      </c>
      <c r="F38" s="149" t="s">
        <v>370</v>
      </c>
      <c r="P38" s="153" t="s">
        <v>522</v>
      </c>
    </row>
    <row r="39" spans="3:16" s="147" customFormat="1" ht="4.5" customHeight="1">
      <c r="F39" s="150"/>
      <c r="P39" s="153"/>
    </row>
    <row r="40" spans="3:16" s="151" customFormat="1" ht="12">
      <c r="F40" s="152" t="s">
        <v>342</v>
      </c>
    </row>
    <row r="41" spans="3:16" s="147" customFormat="1" ht="4.5" customHeight="1">
      <c r="F41" s="150"/>
    </row>
    <row r="42" spans="3:16" s="147" customFormat="1" ht="6.75" customHeight="1"/>
    <row r="43" spans="3:16" s="145" customFormat="1" ht="18.75" customHeight="1">
      <c r="C43" s="144" t="s">
        <v>343</v>
      </c>
    </row>
    <row r="44" spans="3:16" s="154" customFormat="1" ht="8.25">
      <c r="F44" s="579"/>
    </row>
    <row r="45" spans="3:16" s="153" customFormat="1" ht="12.75">
      <c r="D45" s="575" t="s">
        <v>344</v>
      </c>
      <c r="E45" s="575"/>
    </row>
    <row r="46" spans="3:16" s="151" customFormat="1" ht="12">
      <c r="E46" s="151" t="s">
        <v>642</v>
      </c>
    </row>
    <row r="47" spans="3:16" s="143" customFormat="1" ht="11.25">
      <c r="E47" s="143" t="s">
        <v>345</v>
      </c>
    </row>
    <row r="48" spans="3:16" s="143" customFormat="1" ht="11.25">
      <c r="E48" s="577" t="s">
        <v>346</v>
      </c>
      <c r="F48" s="577"/>
    </row>
    <row r="49" spans="3:12" s="578" customFormat="1" ht="6.75"/>
    <row r="50" spans="3:12" s="153" customFormat="1" ht="12.75">
      <c r="D50" s="575" t="s">
        <v>724</v>
      </c>
      <c r="E50" s="575"/>
    </row>
    <row r="51" spans="3:12" s="151" customFormat="1" ht="12">
      <c r="E51" s="151" t="s">
        <v>695</v>
      </c>
    </row>
    <row r="52" spans="3:12" s="143" customFormat="1" ht="11.25">
      <c r="E52" s="143" t="s">
        <v>725</v>
      </c>
    </row>
    <row r="53" spans="3:12" s="143" customFormat="1" ht="11.25">
      <c r="E53" s="577" t="s">
        <v>723</v>
      </c>
      <c r="F53" s="577"/>
    </row>
    <row r="54" spans="3:12" s="154" customFormat="1" ht="8.25"/>
    <row r="55" spans="3:12" s="153" customFormat="1" ht="12.75">
      <c r="D55" s="575" t="s">
        <v>677</v>
      </c>
      <c r="E55" s="575"/>
    </row>
    <row r="56" spans="3:12" s="151" customFormat="1" ht="12">
      <c r="E56" s="151" t="s">
        <v>678</v>
      </c>
    </row>
    <row r="57" spans="3:12" s="143" customFormat="1" ht="11.25">
      <c r="E57" s="143" t="s">
        <v>679</v>
      </c>
    </row>
    <row r="58" spans="3:12" s="143" customFormat="1" ht="11.25">
      <c r="E58" s="577" t="s">
        <v>680</v>
      </c>
      <c r="F58" s="577"/>
    </row>
    <row r="59" spans="3:12" s="154" customFormat="1" ht="8.25"/>
    <row r="60" spans="3:12" s="145" customFormat="1" ht="20.25" customHeight="1">
      <c r="C60" s="144" t="s">
        <v>347</v>
      </c>
      <c r="L60" s="146" t="s">
        <v>348</v>
      </c>
    </row>
    <row r="61" spans="3:12" s="154" customFormat="1" ht="8.25">
      <c r="F61" s="579"/>
    </row>
    <row r="62" spans="3:12" s="153" customFormat="1" ht="12.75">
      <c r="C62" s="576"/>
      <c r="E62" s="841" t="s">
        <v>349</v>
      </c>
      <c r="F62" s="841"/>
    </row>
    <row r="63" spans="3:12" s="153" customFormat="1" ht="4.5" customHeight="1">
      <c r="E63" s="576"/>
      <c r="F63" s="576"/>
    </row>
    <row r="64" spans="3:12" s="153" customFormat="1" ht="12.75">
      <c r="C64" s="576"/>
      <c r="E64" s="841" t="s">
        <v>350</v>
      </c>
      <c r="F64" s="841"/>
    </row>
    <row r="65" spans="3:12" s="153" customFormat="1" ht="4.5" customHeight="1">
      <c r="E65" s="838"/>
      <c r="F65" s="838"/>
    </row>
    <row r="66" spans="3:12" s="153" customFormat="1" ht="12.75">
      <c r="C66" s="576"/>
      <c r="E66" s="841" t="s">
        <v>351</v>
      </c>
      <c r="F66" s="841"/>
    </row>
    <row r="67" spans="3:12" s="580" customFormat="1" ht="8.25">
      <c r="C67" s="581"/>
    </row>
    <row r="68" spans="3:12" s="145" customFormat="1" ht="15.75">
      <c r="C68" s="144"/>
      <c r="L68" s="146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/>
    <hyperlink ref="E48" r:id="rId2"/>
    <hyperlink ref="E58" r:id="rId3" display="mbuckley@eei.org"/>
    <hyperlink ref="F40" location="End!A1" display="End"/>
    <hyperlink ref="F14" location="'I. Index'!A1" display="Index Comparison"/>
    <hyperlink ref="F16" location="'II. Category'!A1" display="Category Comparison"/>
    <hyperlink ref="F18" location="'III. Total Return'!A1" display="Total Return Comparison"/>
    <hyperlink ref="F20" location="'IV. 10Y Treasury-Monthly'!A1" display="10-Year Treasury - Monthly"/>
    <hyperlink ref="F22" location="'V. 10Y Treasury-Daily'!A1" display="10-Year Treasury - Daily"/>
    <hyperlink ref="F24" location="'VI. NG Spot'!A1" display="Natural Gas Spot Prices"/>
    <hyperlink ref="F26" location="'VII. NG Futures'!A1" display="NYMEX Natural Gas Futures"/>
    <hyperlink ref="F28" location="'VIII. Returns by Quarter'!A1" display="Returns by Quarter"/>
    <hyperlink ref="F30" location="'IX &amp; X. Sector Comparison'!A1" display="Sector Comparison"/>
    <hyperlink ref="F32" location="'XI. Market Capitalization'!A1" display="Market Capitalization"/>
    <hyperlink ref="F34" location="'XII. EEI Index Market Cap'!A1" display="EEI Index Market Cap"/>
    <hyperlink ref="F36" location="'XIII. Comp Category Return'!A1" display="Comp. Category Return"/>
    <hyperlink ref="F38" location="'XIV. EEI Index Top 10'!A1" display="EEI Index Top 10"/>
    <hyperlink ref="E64" r:id="rId4" location="Quarterly"/>
    <hyperlink ref="E66" r:id="rId5"/>
    <hyperlink ref="E64:F64" r:id="rId6" location="financialreview" display="Quarterly Financial Updates (Recent)"/>
    <hyperlink ref="E66:F66" r:id="rId7" location="financialreview" display="Quarterly Financial Updates (Archive)"/>
  </hyperlinks>
  <printOptions horizontalCentered="1"/>
  <pageMargins left="0.7" right="0.7" top="0.75" bottom="0.75" header="0.3" footer="0.3"/>
  <pageSetup scale="93" orientation="portrait" r:id="rId8"/>
  <drawing r:id="rId9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outlinePr summaryBelow="0" summaryRight="0"/>
  </sheetPr>
  <dimension ref="A1:BW27"/>
  <sheetViews>
    <sheetView showGridLines="0" zoomScaleNormal="100" workbookViewId="0">
      <pane xSplit="2" ySplit="6" topLeftCell="AY7" activePane="bottomRight" state="frozen"/>
      <selection pane="topRight" activeCell="B1" sqref="B1"/>
      <selection pane="bottomLeft" activeCell="A5" sqref="A5"/>
      <selection pane="bottomRight" activeCell="AY7" sqref="AY7"/>
    </sheetView>
  </sheetViews>
  <sheetFormatPr defaultColWidth="12.5703125" defaultRowHeight="11.25" outlineLevelRow="1" outlineLevelCol="2"/>
  <cols>
    <col min="1" max="1" width="3.5703125" style="28" customWidth="1"/>
    <col min="2" max="2" width="30.7109375" style="29" customWidth="1" collapsed="1"/>
    <col min="3" max="9" width="7" style="27" hidden="1" customWidth="1" outlineLevel="1"/>
    <col min="10" max="10" width="7" style="28" hidden="1" customWidth="1" outlineLevel="1"/>
    <col min="11" max="11" width="7" style="28" hidden="1" customWidth="1" outlineLevel="1" collapsed="1"/>
    <col min="12" max="14" width="7" style="28" hidden="1" customWidth="1" outlineLevel="1"/>
    <col min="15" max="15" width="7" style="28" hidden="1" customWidth="1" outlineLevel="1" collapsed="1"/>
    <col min="16" max="22" width="7" style="28" hidden="1" customWidth="1" outlineLevel="1"/>
    <col min="23" max="37" width="6.85546875" style="28" hidden="1" customWidth="1" outlineLevel="1"/>
    <col min="38" max="38" width="6.85546875" style="28" hidden="1" customWidth="1" outlineLevel="2"/>
    <col min="39" max="50" width="6.85546875" style="28" hidden="1" customWidth="1" outlineLevel="1"/>
    <col min="51" max="70" width="6.85546875" style="28" customWidth="1"/>
    <col min="71" max="71" width="1.7109375" style="28" customWidth="1" collapsed="1"/>
    <col min="72" max="72" width="9.42578125" style="27" hidden="1" customWidth="1" outlineLevel="1"/>
    <col min="73" max="73" width="1.140625" style="27" hidden="1" customWidth="1" outlineLevel="1" collapsed="1"/>
    <col min="74" max="74" width="1.140625" style="27" hidden="1" customWidth="1" outlineLevel="1"/>
    <col min="75" max="75" width="7.140625" style="27" hidden="1" customWidth="1" outlineLevel="1"/>
    <col min="76" max="16384" width="12.5703125" style="28"/>
  </cols>
  <sheetData>
    <row r="1" spans="1:75" ht="12.75">
      <c r="A1" s="846" t="s">
        <v>404</v>
      </c>
      <c r="B1" s="849"/>
      <c r="V1" s="211"/>
    </row>
    <row r="2" spans="1:75" ht="18.75">
      <c r="B2" s="159" t="s">
        <v>88</v>
      </c>
      <c r="C2" s="26"/>
      <c r="D2" s="26"/>
      <c r="E2" s="26"/>
      <c r="O2" s="56"/>
      <c r="P2" s="56"/>
      <c r="Q2" s="56"/>
      <c r="R2" s="56"/>
      <c r="V2" s="75"/>
    </row>
    <row r="3" spans="1:75" s="18" customFormat="1" ht="12.75" collapsed="1">
      <c r="B3" s="207"/>
      <c r="C3" s="208"/>
      <c r="D3" s="208"/>
      <c r="E3" s="208"/>
      <c r="F3" s="178"/>
      <c r="G3" s="178"/>
      <c r="H3" s="178"/>
      <c r="I3" s="178"/>
      <c r="O3" s="209"/>
      <c r="P3" s="209"/>
      <c r="Q3" s="209"/>
      <c r="R3" s="209"/>
      <c r="BJ3" s="825"/>
      <c r="BK3" s="825"/>
      <c r="BL3" s="825"/>
      <c r="BM3" s="825"/>
      <c r="BN3" s="825"/>
      <c r="BO3" s="825"/>
      <c r="BP3" s="825"/>
      <c r="BQ3" s="825"/>
      <c r="BR3" s="825"/>
      <c r="BT3" s="178"/>
      <c r="BU3" s="178"/>
      <c r="BV3" s="178"/>
      <c r="BW3" s="178"/>
    </row>
    <row r="4" spans="1:75" s="18" customFormat="1" ht="12.75" hidden="1" outlineLevel="1">
      <c r="B4" s="14"/>
      <c r="C4" s="210" t="str">
        <f>C5 &amp; ":::" &amp; C6</f>
        <v xml:space="preserve">2006:::Q1 </v>
      </c>
      <c r="D4" s="210" t="str">
        <f t="shared" ref="D4:AJ4" si="0">D5 &amp; ":::" &amp; D6</f>
        <v xml:space="preserve">2006:::Q2 </v>
      </c>
      <c r="E4" s="210" t="str">
        <f t="shared" si="0"/>
        <v>2006:::Q3</v>
      </c>
      <c r="F4" s="210" t="str">
        <f t="shared" si="0"/>
        <v>2006:::Q4</v>
      </c>
      <c r="G4" s="210" t="str">
        <f t="shared" si="0"/>
        <v>2007:::Q1</v>
      </c>
      <c r="H4" s="210" t="str">
        <f t="shared" si="0"/>
        <v>2007:::Q2</v>
      </c>
      <c r="I4" s="210" t="str">
        <f t="shared" si="0"/>
        <v>2007:::Q3</v>
      </c>
      <c r="J4" s="210" t="str">
        <f t="shared" si="0"/>
        <v>2007:::Q4</v>
      </c>
      <c r="K4" s="210" t="str">
        <f t="shared" si="0"/>
        <v>2008:::Q1</v>
      </c>
      <c r="L4" s="210" t="str">
        <f t="shared" si="0"/>
        <v>2008:::Q2</v>
      </c>
      <c r="M4" s="210" t="str">
        <f t="shared" si="0"/>
        <v>2008:::Q3</v>
      </c>
      <c r="N4" s="210" t="str">
        <f t="shared" si="0"/>
        <v>2008:::Q4</v>
      </c>
      <c r="O4" s="210" t="str">
        <f t="shared" si="0"/>
        <v>2009:::Q1</v>
      </c>
      <c r="P4" s="210" t="str">
        <f t="shared" si="0"/>
        <v>2009:::Q2</v>
      </c>
      <c r="Q4" s="210" t="str">
        <f t="shared" si="0"/>
        <v>2009:::Q3</v>
      </c>
      <c r="R4" s="210" t="str">
        <f t="shared" si="0"/>
        <v>2009:::Q4</v>
      </c>
      <c r="S4" s="210" t="str">
        <f t="shared" si="0"/>
        <v>2010:::Q1</v>
      </c>
      <c r="T4" s="210" t="str">
        <f t="shared" si="0"/>
        <v>2010:::Q2</v>
      </c>
      <c r="U4" s="210" t="str">
        <f t="shared" si="0"/>
        <v>2010:::Q3</v>
      </c>
      <c r="V4" s="210" t="str">
        <f t="shared" si="0"/>
        <v>2010:::Q4</v>
      </c>
      <c r="W4" s="210" t="str">
        <f t="shared" si="0"/>
        <v>2011:::Q1</v>
      </c>
      <c r="X4" s="210" t="str">
        <f t="shared" si="0"/>
        <v>2011:::Q2</v>
      </c>
      <c r="Y4" s="210" t="str">
        <f t="shared" si="0"/>
        <v>2011:::Q3</v>
      </c>
      <c r="Z4" s="210" t="str">
        <f t="shared" si="0"/>
        <v>2011:::Q4</v>
      </c>
      <c r="AA4" s="210" t="str">
        <f t="shared" ref="AA4:AB4" si="1">AA5 &amp; ":::" &amp; AA6</f>
        <v>2012:::Q1</v>
      </c>
      <c r="AB4" s="210" t="str">
        <f t="shared" si="1"/>
        <v>2012:::Q2</v>
      </c>
      <c r="AE4" s="210" t="str">
        <f t="shared" ref="AE4:AF4" si="2">AE5 &amp; ":::" &amp; AE6</f>
        <v>2013:::Q1</v>
      </c>
      <c r="AF4" s="210" t="str">
        <f t="shared" si="2"/>
        <v>2013:::Q2</v>
      </c>
      <c r="AI4" s="210" t="str">
        <f t="shared" si="0"/>
        <v>2014:::Q1</v>
      </c>
      <c r="AJ4" s="210" t="str">
        <f t="shared" si="0"/>
        <v>2014:::Q2</v>
      </c>
      <c r="BT4" s="178"/>
      <c r="BU4" s="178"/>
      <c r="BV4" s="178"/>
      <c r="BW4" s="178"/>
    </row>
    <row r="5" spans="1:75" s="167" customFormat="1" ht="12.75" collapsed="1">
      <c r="B5" s="161"/>
      <c r="C5" s="168">
        <v>2006</v>
      </c>
      <c r="D5" s="168">
        <v>2006</v>
      </c>
      <c r="E5" s="168">
        <v>2006</v>
      </c>
      <c r="F5" s="168">
        <v>2006</v>
      </c>
      <c r="G5" s="169">
        <v>2007</v>
      </c>
      <c r="H5" s="169">
        <v>2007</v>
      </c>
      <c r="I5" s="169">
        <v>2007</v>
      </c>
      <c r="J5" s="169">
        <v>2007</v>
      </c>
      <c r="K5" s="168">
        <v>2008</v>
      </c>
      <c r="L5" s="168">
        <v>2008</v>
      </c>
      <c r="M5" s="168">
        <v>2008</v>
      </c>
      <c r="N5" s="168">
        <v>2008</v>
      </c>
      <c r="O5" s="168">
        <v>2009</v>
      </c>
      <c r="P5" s="168">
        <v>2009</v>
      </c>
      <c r="Q5" s="168">
        <v>2009</v>
      </c>
      <c r="R5" s="168">
        <v>2009</v>
      </c>
      <c r="S5" s="168">
        <v>2010</v>
      </c>
      <c r="T5" s="168">
        <v>2010</v>
      </c>
      <c r="U5" s="168">
        <v>2010</v>
      </c>
      <c r="V5" s="168">
        <v>2010</v>
      </c>
      <c r="W5" s="168">
        <v>2011</v>
      </c>
      <c r="X5" s="168">
        <v>2011</v>
      </c>
      <c r="Y5" s="168">
        <v>2011</v>
      </c>
      <c r="Z5" s="168">
        <v>2011</v>
      </c>
      <c r="AA5" s="168">
        <v>2012</v>
      </c>
      <c r="AB5" s="168">
        <v>2012</v>
      </c>
      <c r="AC5" s="168">
        <v>2012</v>
      </c>
      <c r="AD5" s="168">
        <v>2012</v>
      </c>
      <c r="AE5" s="168">
        <v>2013</v>
      </c>
      <c r="AF5" s="168">
        <v>2013</v>
      </c>
      <c r="AG5" s="168">
        <v>2013</v>
      </c>
      <c r="AH5" s="168">
        <v>2013</v>
      </c>
      <c r="AI5" s="168">
        <v>2014</v>
      </c>
      <c r="AJ5" s="168">
        <v>2014</v>
      </c>
      <c r="AK5" s="168">
        <v>2014</v>
      </c>
      <c r="AL5" s="168">
        <v>2014</v>
      </c>
      <c r="AM5" s="168">
        <v>2015</v>
      </c>
      <c r="AN5" s="168">
        <v>2015</v>
      </c>
      <c r="AO5" s="168">
        <v>2015</v>
      </c>
      <c r="AP5" s="168">
        <v>2015</v>
      </c>
      <c r="AQ5" s="168">
        <v>2016</v>
      </c>
      <c r="AR5" s="168">
        <v>2016</v>
      </c>
      <c r="AS5" s="168">
        <v>2016</v>
      </c>
      <c r="AT5" s="168">
        <v>2016</v>
      </c>
      <c r="AU5" s="168">
        <v>2017</v>
      </c>
      <c r="AV5" s="168">
        <v>2017</v>
      </c>
      <c r="AW5" s="168">
        <v>2017</v>
      </c>
      <c r="AX5" s="168">
        <v>2017</v>
      </c>
      <c r="AY5" s="168">
        <v>2018</v>
      </c>
      <c r="AZ5" s="168">
        <v>2018</v>
      </c>
      <c r="BA5" s="168">
        <v>2018</v>
      </c>
      <c r="BB5" s="168">
        <v>2018</v>
      </c>
      <c r="BC5" s="168">
        <v>2019</v>
      </c>
      <c r="BD5" s="168">
        <v>2019</v>
      </c>
      <c r="BE5" s="168">
        <v>2019</v>
      </c>
      <c r="BF5" s="168">
        <v>2019</v>
      </c>
      <c r="BG5" s="168">
        <v>2020</v>
      </c>
      <c r="BH5" s="168">
        <v>2020</v>
      </c>
      <c r="BI5" s="168">
        <v>2020</v>
      </c>
      <c r="BJ5" s="168">
        <v>2020</v>
      </c>
      <c r="BK5" s="168">
        <v>2021</v>
      </c>
      <c r="BL5" s="168">
        <v>2021</v>
      </c>
      <c r="BM5" s="168">
        <v>2021</v>
      </c>
      <c r="BN5" s="168">
        <v>2021</v>
      </c>
      <c r="BO5" s="168">
        <v>2022</v>
      </c>
      <c r="BP5" s="168">
        <v>2022</v>
      </c>
      <c r="BQ5" s="168">
        <v>2022</v>
      </c>
      <c r="BR5" s="168">
        <v>2022</v>
      </c>
      <c r="BS5" s="170"/>
      <c r="BT5" s="644" t="s">
        <v>211</v>
      </c>
      <c r="BU5" s="645"/>
      <c r="BV5" s="645"/>
      <c r="BW5" s="644" t="s">
        <v>211</v>
      </c>
    </row>
    <row r="6" spans="1:75" s="171" customFormat="1" ht="12.75">
      <c r="B6" s="172" t="s">
        <v>65</v>
      </c>
      <c r="C6" s="173" t="s">
        <v>91</v>
      </c>
      <c r="D6" s="173" t="s">
        <v>92</v>
      </c>
      <c r="E6" s="173" t="s">
        <v>86</v>
      </c>
      <c r="F6" s="173" t="s">
        <v>93</v>
      </c>
      <c r="G6" s="174" t="s">
        <v>89</v>
      </c>
      <c r="H6" s="174" t="s">
        <v>90</v>
      </c>
      <c r="I6" s="174" t="s">
        <v>86</v>
      </c>
      <c r="J6" s="174" t="s">
        <v>93</v>
      </c>
      <c r="K6" s="173" t="s">
        <v>89</v>
      </c>
      <c r="L6" s="173" t="s">
        <v>90</v>
      </c>
      <c r="M6" s="173" t="s">
        <v>86</v>
      </c>
      <c r="N6" s="173" t="s">
        <v>93</v>
      </c>
      <c r="O6" s="173" t="s">
        <v>89</v>
      </c>
      <c r="P6" s="173" t="s">
        <v>90</v>
      </c>
      <c r="Q6" s="173" t="s">
        <v>86</v>
      </c>
      <c r="R6" s="173" t="s">
        <v>93</v>
      </c>
      <c r="S6" s="173" t="s">
        <v>89</v>
      </c>
      <c r="T6" s="173" t="s">
        <v>90</v>
      </c>
      <c r="U6" s="173" t="s">
        <v>86</v>
      </c>
      <c r="V6" s="173" t="s">
        <v>93</v>
      </c>
      <c r="W6" s="173" t="s">
        <v>89</v>
      </c>
      <c r="X6" s="173" t="s">
        <v>90</v>
      </c>
      <c r="Y6" s="173" t="s">
        <v>86</v>
      </c>
      <c r="Z6" s="173" t="s">
        <v>93</v>
      </c>
      <c r="AA6" s="173" t="s">
        <v>89</v>
      </c>
      <c r="AB6" s="173" t="s">
        <v>90</v>
      </c>
      <c r="AC6" s="173" t="s">
        <v>86</v>
      </c>
      <c r="AD6" s="173" t="s">
        <v>93</v>
      </c>
      <c r="AE6" s="173" t="s">
        <v>89</v>
      </c>
      <c r="AF6" s="173" t="s">
        <v>90</v>
      </c>
      <c r="AG6" s="173" t="s">
        <v>86</v>
      </c>
      <c r="AH6" s="173" t="s">
        <v>93</v>
      </c>
      <c r="AI6" s="173" t="s">
        <v>89</v>
      </c>
      <c r="AJ6" s="173" t="s">
        <v>90</v>
      </c>
      <c r="AK6" s="173" t="s">
        <v>86</v>
      </c>
      <c r="AL6" s="173" t="s">
        <v>93</v>
      </c>
      <c r="AM6" s="173" t="s">
        <v>89</v>
      </c>
      <c r="AN6" s="173" t="s">
        <v>90</v>
      </c>
      <c r="AO6" s="173" t="s">
        <v>86</v>
      </c>
      <c r="AP6" s="173" t="s">
        <v>93</v>
      </c>
      <c r="AQ6" s="173" t="s">
        <v>89</v>
      </c>
      <c r="AR6" s="173" t="s">
        <v>90</v>
      </c>
      <c r="AS6" s="173" t="s">
        <v>86</v>
      </c>
      <c r="AT6" s="173" t="s">
        <v>93</v>
      </c>
      <c r="AU6" s="173" t="s">
        <v>89</v>
      </c>
      <c r="AV6" s="173" t="s">
        <v>90</v>
      </c>
      <c r="AW6" s="173" t="s">
        <v>86</v>
      </c>
      <c r="AX6" s="173" t="s">
        <v>93</v>
      </c>
      <c r="AY6" s="173" t="s">
        <v>89</v>
      </c>
      <c r="AZ6" s="173" t="s">
        <v>90</v>
      </c>
      <c r="BA6" s="173" t="s">
        <v>86</v>
      </c>
      <c r="BB6" s="173" t="s">
        <v>93</v>
      </c>
      <c r="BC6" s="173" t="s">
        <v>89</v>
      </c>
      <c r="BD6" s="173" t="s">
        <v>90</v>
      </c>
      <c r="BE6" s="173" t="s">
        <v>86</v>
      </c>
      <c r="BF6" s="173" t="s">
        <v>93</v>
      </c>
      <c r="BG6" s="173" t="s">
        <v>89</v>
      </c>
      <c r="BH6" s="173" t="s">
        <v>90</v>
      </c>
      <c r="BI6" s="819" t="s">
        <v>86</v>
      </c>
      <c r="BJ6" s="173" t="s">
        <v>93</v>
      </c>
      <c r="BK6" s="173" t="s">
        <v>89</v>
      </c>
      <c r="BL6" s="173" t="s">
        <v>90</v>
      </c>
      <c r="BM6" s="819" t="s">
        <v>86</v>
      </c>
      <c r="BN6" s="173" t="s">
        <v>93</v>
      </c>
      <c r="BO6" s="173" t="s">
        <v>89</v>
      </c>
      <c r="BP6" s="173" t="s">
        <v>90</v>
      </c>
      <c r="BQ6" s="819" t="s">
        <v>86</v>
      </c>
      <c r="BR6" s="173" t="s">
        <v>93</v>
      </c>
      <c r="BS6" s="175"/>
      <c r="BT6" s="646" t="s">
        <v>605</v>
      </c>
      <c r="BU6" s="173"/>
      <c r="BV6" s="173"/>
      <c r="BW6" s="646" t="s">
        <v>604</v>
      </c>
    </row>
    <row r="7" spans="1:75" s="134" customFormat="1" ht="12.75">
      <c r="B7" s="519" t="s">
        <v>2</v>
      </c>
      <c r="C7" s="522">
        <v>-0.63</v>
      </c>
      <c r="D7" s="522">
        <v>5.47</v>
      </c>
      <c r="E7" s="522">
        <v>7.48</v>
      </c>
      <c r="F7" s="522">
        <v>8.94</v>
      </c>
      <c r="G7" s="523">
        <v>8.6999999999999993</v>
      </c>
      <c r="H7" s="523">
        <v>-1.46</v>
      </c>
      <c r="I7" s="523">
        <v>1.83</v>
      </c>
      <c r="J7" s="162">
        <v>6.85</v>
      </c>
      <c r="K7" s="162">
        <v>-10.42</v>
      </c>
      <c r="L7" s="162">
        <v>7.11</v>
      </c>
      <c r="M7" s="162">
        <v>-14.29</v>
      </c>
      <c r="N7" s="162">
        <v>-9.8978599221789914</v>
      </c>
      <c r="O7" s="162">
        <v>-10.968132933639051</v>
      </c>
      <c r="P7" s="162">
        <v>9.140696698602536</v>
      </c>
      <c r="Q7" s="162">
        <v>5.4955233096634748</v>
      </c>
      <c r="R7" s="162">
        <v>7.999219588332851</v>
      </c>
      <c r="S7" s="162">
        <v>-2.5000000000000022</v>
      </c>
      <c r="T7" s="162">
        <v>-3.7435897435897409</v>
      </c>
      <c r="U7" s="162">
        <v>12.541289291422487</v>
      </c>
      <c r="V7" s="162">
        <v>1.3444423404658234</v>
      </c>
      <c r="W7" s="162">
        <v>2.94</v>
      </c>
      <c r="X7" s="162">
        <v>5.6634932970662319</v>
      </c>
      <c r="Y7" s="162">
        <v>1.7559988967546403</v>
      </c>
      <c r="Z7" s="162">
        <v>8.411637152150341</v>
      </c>
      <c r="AA7" s="162">
        <v>-1.37</v>
      </c>
      <c r="AB7" s="162">
        <v>6.6207036398661785</v>
      </c>
      <c r="AC7" s="162">
        <v>-0.41841004184102815</v>
      </c>
      <c r="AD7" s="162">
        <v>-2.5114591291061714</v>
      </c>
      <c r="AE7" s="666">
        <v>13.28</v>
      </c>
      <c r="AF7" s="666">
        <v>-2.1765960577910732</v>
      </c>
      <c r="AG7" s="666">
        <v>-0.44584600539378982</v>
      </c>
      <c r="AH7" s="666">
        <v>2.4380912711373099</v>
      </c>
      <c r="AI7" s="666">
        <v>9.92</v>
      </c>
      <c r="AJ7" s="666">
        <v>7.3144104803493377</v>
      </c>
      <c r="AK7" s="666">
        <v>-4.1285181417429442</v>
      </c>
      <c r="AL7" s="666">
        <v>13.988858431337874</v>
      </c>
      <c r="AM7" s="666">
        <v>-4.9500000000000028</v>
      </c>
      <c r="AN7" s="666">
        <v>-6.3335086796422928</v>
      </c>
      <c r="AO7" s="666">
        <v>6.2563180950241559</v>
      </c>
      <c r="AP7" s="666">
        <v>1.5856236786469253</v>
      </c>
      <c r="AQ7" s="666">
        <v>15.560000000000002</v>
      </c>
      <c r="AR7" s="666">
        <v>6.8622360678435541</v>
      </c>
      <c r="AS7" s="666">
        <v>-5.3931492428536956</v>
      </c>
      <c r="AT7" s="666">
        <v>0.52212616622445296</v>
      </c>
      <c r="AU7" s="666">
        <v>6.1299999999999955</v>
      </c>
      <c r="AV7" s="666">
        <v>2.3744464336191555</v>
      </c>
      <c r="AW7" s="666">
        <v>2.696732627703625</v>
      </c>
      <c r="AX7" s="666">
        <v>0.12547051442912505</v>
      </c>
      <c r="AY7" s="666">
        <v>-3.32</v>
      </c>
      <c r="AZ7" s="666">
        <v>3.7649979313198259</v>
      </c>
      <c r="BA7" s="666">
        <v>2.0135566188197629</v>
      </c>
      <c r="BB7" s="666">
        <v>1.2995896032831666</v>
      </c>
      <c r="BC7" s="666">
        <v>11.13</v>
      </c>
      <c r="BD7" s="666">
        <v>4.1482947898857203</v>
      </c>
      <c r="BE7" s="666">
        <v>8.2253326421289046</v>
      </c>
      <c r="BF7" s="666">
        <v>0.42311991058599574</v>
      </c>
      <c r="BG7" s="666">
        <v>-13.59</v>
      </c>
      <c r="BH7" s="666">
        <v>1.7822011341279875</v>
      </c>
      <c r="BI7" s="666">
        <v>5.5713473564525202</v>
      </c>
      <c r="BJ7" s="666">
        <v>6.4512654819601494</v>
      </c>
      <c r="BK7" s="666">
        <v>2.98</v>
      </c>
      <c r="BL7" s="666">
        <v>-0.70887550980773995</v>
      </c>
      <c r="BM7" s="666">
        <v>1.4180929095354315</v>
      </c>
      <c r="BN7" s="666">
        <v>12.941176470588275</v>
      </c>
      <c r="BO7" s="830">
        <v>4.8099999999999996</v>
      </c>
      <c r="BP7" s="666">
        <v>-4.9327354260089749</v>
      </c>
      <c r="BQ7" s="912">
        <f xml:space="preserve"> (( 1 + $BW7 / 100 ) / ( 1 + BO7 / 100 ) / ( 1 + BP7 / 100 )) *100 - 100</f>
        <v>-6.6740264953833872</v>
      </c>
      <c r="BR7" s="666"/>
      <c r="BS7" s="524"/>
      <c r="BT7" s="820">
        <f xml:space="preserve"> ( ( 1 + BO7 / 100 ) * ( 1 + BP7 / 100 ) * ( 1 + BQ7 / 100 ) * ( 1 + BR7 / 100 ) ) * 100 - 100</f>
        <v>-7.0100000000000193</v>
      </c>
      <c r="BU7" s="638"/>
      <c r="BV7" s="638"/>
      <c r="BW7" s="639">
        <f>'I. Index'!$D8</f>
        <v>-7.01</v>
      </c>
    </row>
    <row r="8" spans="1:75" s="135" customFormat="1" ht="12.75">
      <c r="B8" s="176" t="s">
        <v>203</v>
      </c>
      <c r="C8" s="504">
        <v>4.25</v>
      </c>
      <c r="D8" s="504">
        <v>0.94</v>
      </c>
      <c r="E8" s="504">
        <v>5.35</v>
      </c>
      <c r="F8" s="504">
        <v>7.39</v>
      </c>
      <c r="G8" s="505">
        <v>-0.33</v>
      </c>
      <c r="H8" s="505">
        <v>9.11</v>
      </c>
      <c r="I8" s="505">
        <v>4.1900000000000004</v>
      </c>
      <c r="J8" s="163">
        <v>-3.91</v>
      </c>
      <c r="K8" s="163">
        <v>-7</v>
      </c>
      <c r="L8" s="163">
        <v>-6.86</v>
      </c>
      <c r="M8" s="163">
        <v>-3.71</v>
      </c>
      <c r="N8" s="163">
        <v>-18.391080206210283</v>
      </c>
      <c r="O8" s="163">
        <v>-12.48</v>
      </c>
      <c r="P8" s="163">
        <v>11.962979890310788</v>
      </c>
      <c r="Q8" s="163">
        <v>15.817940606184312</v>
      </c>
      <c r="R8" s="163">
        <v>8.0976297471142757</v>
      </c>
      <c r="S8" s="163">
        <v>4.8200000000000021</v>
      </c>
      <c r="T8" s="163">
        <v>-9.3684411371875651</v>
      </c>
      <c r="U8" s="163">
        <v>11.126315789473695</v>
      </c>
      <c r="V8" s="163">
        <v>8.0420574026712099</v>
      </c>
      <c r="W8" s="163">
        <v>7.07</v>
      </c>
      <c r="X8" s="163">
        <v>1.419632016437854</v>
      </c>
      <c r="Y8" s="163">
        <v>-11.501979924486616</v>
      </c>
      <c r="Z8" s="163">
        <v>12.778355879292413</v>
      </c>
      <c r="AA8" s="163">
        <v>8.84</v>
      </c>
      <c r="AB8" s="163">
        <v>-1.8467475192943823</v>
      </c>
      <c r="AC8" s="163">
        <v>2.9486099410278115</v>
      </c>
      <c r="AD8" s="163">
        <v>0.23640661938533469</v>
      </c>
      <c r="AE8" s="668">
        <v>11.89</v>
      </c>
      <c r="AF8" s="668">
        <v>2.9582625793189692</v>
      </c>
      <c r="AG8" s="668">
        <v>2.1180555555555713</v>
      </c>
      <c r="AH8" s="668">
        <v>10.209112546752806</v>
      </c>
      <c r="AI8" s="668">
        <v>-0.15</v>
      </c>
      <c r="AJ8" s="668">
        <v>2.8342513770655842</v>
      </c>
      <c r="AK8" s="668">
        <v>1.8698870276587627</v>
      </c>
      <c r="AL8" s="668">
        <v>5.200764818355637</v>
      </c>
      <c r="AM8" s="668">
        <v>0.33000000000001251</v>
      </c>
      <c r="AN8" s="668">
        <v>-0.29901325625436925</v>
      </c>
      <c r="AO8" s="668">
        <v>-6.9779066280115956</v>
      </c>
      <c r="AP8" s="668">
        <v>7.6947877485222875</v>
      </c>
      <c r="AQ8" s="668">
        <v>2.2000000000000028</v>
      </c>
      <c r="AR8" s="668">
        <v>2.0645792563600622</v>
      </c>
      <c r="AS8" s="668">
        <v>2.780174479915658</v>
      </c>
      <c r="AT8" s="668">
        <v>8.6652364518235316</v>
      </c>
      <c r="AU8" s="668">
        <v>5.1900000000000119</v>
      </c>
      <c r="AV8" s="668">
        <v>3.9547485502424138</v>
      </c>
      <c r="AW8" s="668">
        <v>5.2766346593507194</v>
      </c>
      <c r="AX8" s="668">
        <v>11.283877692842253</v>
      </c>
      <c r="AY8" s="668">
        <v>-1.96</v>
      </c>
      <c r="AZ8" s="668">
        <v>1.2545899632802815</v>
      </c>
      <c r="BA8" s="668">
        <v>9.6303011987508995</v>
      </c>
      <c r="BB8" s="668">
        <v>-11.311219332904528</v>
      </c>
      <c r="BC8" s="668">
        <v>11.81</v>
      </c>
      <c r="BD8" s="668">
        <v>3.2108040425722102</v>
      </c>
      <c r="BE8" s="668">
        <v>1.8284228769497446</v>
      </c>
      <c r="BF8" s="668">
        <v>6.6632627010467047</v>
      </c>
      <c r="BG8" s="668">
        <v>-22.73</v>
      </c>
      <c r="BH8" s="668">
        <v>18.506535524783231</v>
      </c>
      <c r="BI8" s="668">
        <v>8.2122966036911578</v>
      </c>
      <c r="BJ8" s="668">
        <v>10.72762135432437</v>
      </c>
      <c r="BK8" s="668">
        <v>8.2899999999999991</v>
      </c>
      <c r="BL8" s="668">
        <v>5.0789546587865857</v>
      </c>
      <c r="BM8" s="668">
        <v>-1.4676157834607579</v>
      </c>
      <c r="BN8" s="668">
        <v>7.8754905458437321</v>
      </c>
      <c r="BO8" s="831">
        <v>-4</v>
      </c>
      <c r="BP8" s="668">
        <v>-10.875</v>
      </c>
      <c r="BQ8" s="913">
        <f xml:space="preserve"> (( 1 + $BW8 / 100 ) / ( 1 + BO8 / 100 ) / ( 1 + BP8 / 100 )) *100 - 100</f>
        <v>-6.1711079943899136</v>
      </c>
      <c r="BR8" s="668"/>
      <c r="BS8" s="177"/>
      <c r="BT8" s="820">
        <f t="shared" ref="BT8:BT10" si="3" xml:space="preserve"> ( ( 1 + BO8 / 100 ) * ( 1 + BP8 / 100 ) * ( 1 + BQ8 / 100 ) * ( 1 + BR8 / 100 ) ) * 100 - 100</f>
        <v>-19.720000000000013</v>
      </c>
      <c r="BU8" s="473"/>
      <c r="BV8" s="473"/>
      <c r="BW8" s="640">
        <f>'I. Index'!$D9</f>
        <v>-19.72</v>
      </c>
    </row>
    <row r="9" spans="1:75" s="135" customFormat="1" ht="12.75">
      <c r="B9" s="176" t="s">
        <v>7</v>
      </c>
      <c r="C9" s="504">
        <v>4.21</v>
      </c>
      <c r="D9" s="504">
        <v>-1.4</v>
      </c>
      <c r="E9" s="504">
        <v>5.67</v>
      </c>
      <c r="F9" s="504">
        <v>6.7</v>
      </c>
      <c r="G9" s="505">
        <v>0.64</v>
      </c>
      <c r="H9" s="505">
        <v>6.28</v>
      </c>
      <c r="I9" s="505">
        <v>2.0299999999999998</v>
      </c>
      <c r="J9" s="163">
        <v>-3.33</v>
      </c>
      <c r="K9" s="163">
        <v>-9.4499999999999993</v>
      </c>
      <c r="L9" s="163">
        <v>-2.72</v>
      </c>
      <c r="M9" s="163">
        <v>-8.3800000000000008</v>
      </c>
      <c r="N9" s="163">
        <v>-21.942758022549874</v>
      </c>
      <c r="O9" s="163">
        <v>-11.01</v>
      </c>
      <c r="P9" s="163">
        <v>15.923137431172046</v>
      </c>
      <c r="Q9" s="163">
        <v>15.606824350523452</v>
      </c>
      <c r="R9" s="163">
        <v>6.0372295824249633</v>
      </c>
      <c r="S9" s="163">
        <v>5.3900000000000059</v>
      </c>
      <c r="T9" s="163">
        <v>-11.424233798273086</v>
      </c>
      <c r="U9" s="163">
        <v>11.290840921264046</v>
      </c>
      <c r="V9" s="163">
        <v>10.751756665704114</v>
      </c>
      <c r="W9" s="163">
        <v>5.92</v>
      </c>
      <c r="X9" s="163">
        <v>9.4410876132941093E-2</v>
      </c>
      <c r="Y9" s="163">
        <v>-13.865308432371249</v>
      </c>
      <c r="Z9" s="163">
        <v>11.815593517301792</v>
      </c>
      <c r="AA9" s="163">
        <v>12.59</v>
      </c>
      <c r="AB9" s="163">
        <v>-2.7533528732569721</v>
      </c>
      <c r="AC9" s="163">
        <v>6.347611654032363</v>
      </c>
      <c r="AD9" s="163">
        <v>-0.37787701820681718</v>
      </c>
      <c r="AE9" s="668">
        <v>10.61</v>
      </c>
      <c r="AF9" s="668">
        <v>2.9020884187686278</v>
      </c>
      <c r="AG9" s="668">
        <v>5.2451238798102366</v>
      </c>
      <c r="AH9" s="668">
        <v>10.518407212622108</v>
      </c>
      <c r="AI9" s="668">
        <v>1.81</v>
      </c>
      <c r="AJ9" s="668">
        <v>5.235242117670154</v>
      </c>
      <c r="AK9" s="668">
        <v>1.1200298674631455</v>
      </c>
      <c r="AL9" s="668">
        <v>4.938157651836832</v>
      </c>
      <c r="AM9" s="668">
        <v>0.95000000000000284</v>
      </c>
      <c r="AN9" s="668">
        <v>0.27736503219415454</v>
      </c>
      <c r="AO9" s="668">
        <v>-6.4407784253679665</v>
      </c>
      <c r="AP9" s="668">
        <v>7.0425509449899693</v>
      </c>
      <c r="AQ9" s="668">
        <v>1.3500000000000085</v>
      </c>
      <c r="AR9" s="668">
        <v>2.4568327577701012</v>
      </c>
      <c r="AS9" s="668">
        <v>3.8520801232665605</v>
      </c>
      <c r="AT9" s="668">
        <v>3.820474777448041</v>
      </c>
      <c r="AU9" s="668">
        <v>6.0699999999999932</v>
      </c>
      <c r="AV9" s="668">
        <v>3.0828698029603032</v>
      </c>
      <c r="AW9" s="668">
        <v>4.4814340588988557</v>
      </c>
      <c r="AX9" s="668">
        <v>6.6439075630252233</v>
      </c>
      <c r="AY9" s="668">
        <v>-0.76</v>
      </c>
      <c r="AZ9" s="668">
        <v>3.436114469971784</v>
      </c>
      <c r="BA9" s="668">
        <v>7.7057963955187461</v>
      </c>
      <c r="BB9" s="668">
        <v>-13.513024602026036</v>
      </c>
      <c r="BC9" s="668">
        <v>13.65</v>
      </c>
      <c r="BD9" s="668">
        <v>4.3026836779586404</v>
      </c>
      <c r="BE9" s="668">
        <v>1.6956301670322347</v>
      </c>
      <c r="BF9" s="668">
        <v>9.0750725839900781</v>
      </c>
      <c r="BG9" s="668">
        <v>-19.600000000000001</v>
      </c>
      <c r="BH9" s="668">
        <v>20.547263681592028</v>
      </c>
      <c r="BI9" s="668">
        <v>8.9248865043334717</v>
      </c>
      <c r="BJ9" s="668">
        <v>12.15307378990245</v>
      </c>
      <c r="BK9" s="668">
        <v>6.17</v>
      </c>
      <c r="BL9" s="668">
        <v>8.5523217481397751</v>
      </c>
      <c r="BM9" s="668">
        <v>0.58134490238610681</v>
      </c>
      <c r="BN9" s="668">
        <v>11.03347135955832</v>
      </c>
      <c r="BO9" s="831">
        <v>-4.5999999999999996</v>
      </c>
      <c r="BP9" s="668">
        <v>-16.100628930817606</v>
      </c>
      <c r="BQ9" s="913">
        <f xml:space="preserve"> (( 1 + $BW9 / 100 ) / ( 1 + BO9 / 100 ) / ( 1 + BP9 / 100 )) *100 - 100</f>
        <v>-4.8850574712643606</v>
      </c>
      <c r="BR9" s="668"/>
      <c r="BS9" s="177"/>
      <c r="BT9" s="820">
        <f t="shared" si="3"/>
        <v>-23.870000000000005</v>
      </c>
      <c r="BU9" s="473"/>
      <c r="BV9" s="473"/>
      <c r="BW9" s="640">
        <f>'I. Index'!$D10</f>
        <v>-23.87</v>
      </c>
    </row>
    <row r="10" spans="1:75" s="136" customFormat="1" ht="12.75">
      <c r="B10" s="525" t="s">
        <v>58</v>
      </c>
      <c r="C10" s="526">
        <v>6.1</v>
      </c>
      <c r="D10" s="526">
        <v>-7.17</v>
      </c>
      <c r="E10" s="526">
        <v>3.97</v>
      </c>
      <c r="F10" s="526">
        <v>6.95</v>
      </c>
      <c r="G10" s="527">
        <v>0.26</v>
      </c>
      <c r="H10" s="527">
        <v>7.5</v>
      </c>
      <c r="I10" s="527">
        <v>3.77</v>
      </c>
      <c r="J10" s="164">
        <v>-1.82</v>
      </c>
      <c r="K10" s="164">
        <v>-14.07</v>
      </c>
      <c r="L10" s="164">
        <v>0.61</v>
      </c>
      <c r="M10" s="164">
        <v>-9.18</v>
      </c>
      <c r="N10" s="164">
        <v>-24.264424914023692</v>
      </c>
      <c r="O10" s="164">
        <v>-3.07</v>
      </c>
      <c r="P10" s="164">
        <v>20.045393582998031</v>
      </c>
      <c r="Q10" s="164">
        <v>15.658301821931953</v>
      </c>
      <c r="R10" s="164">
        <v>6.9178183979788921</v>
      </c>
      <c r="S10" s="164">
        <v>5.6799999999999962</v>
      </c>
      <c r="T10" s="164">
        <v>-12.04579863739591</v>
      </c>
      <c r="U10" s="164">
        <v>12.296933835395386</v>
      </c>
      <c r="V10" s="164">
        <v>12.004215366928527</v>
      </c>
      <c r="W10" s="164">
        <v>4.83</v>
      </c>
      <c r="X10" s="164">
        <v>-0.26709911284936694</v>
      </c>
      <c r="Y10" s="164">
        <v>-12.912482065997144</v>
      </c>
      <c r="Z10" s="164">
        <v>7.8528281164195413</v>
      </c>
      <c r="AA10" s="164">
        <v>18.670000000000002</v>
      </c>
      <c r="AB10" s="164">
        <v>-5.0644644813347952</v>
      </c>
      <c r="AC10" s="164">
        <v>6.1778803479495679</v>
      </c>
      <c r="AD10" s="164">
        <v>-3.101488045477339</v>
      </c>
      <c r="AE10" s="669">
        <v>8.2100000000000009</v>
      </c>
      <c r="AF10" s="669">
        <v>4.1585805378430649</v>
      </c>
      <c r="AG10" s="669">
        <v>10.815366870730216</v>
      </c>
      <c r="AH10" s="669">
        <v>10.744595676541238</v>
      </c>
      <c r="AI10" s="669">
        <v>0.54</v>
      </c>
      <c r="AJ10" s="669">
        <v>4.9830913069425122</v>
      </c>
      <c r="AK10" s="669">
        <v>1.9327333017527195</v>
      </c>
      <c r="AL10" s="669">
        <v>5.4001301236174157</v>
      </c>
      <c r="AM10" s="669">
        <v>3.4799999999999898</v>
      </c>
      <c r="AN10" s="669">
        <v>1.7587939698492505</v>
      </c>
      <c r="AO10" s="669">
        <v>-7.3599240265907042</v>
      </c>
      <c r="AP10" s="669">
        <v>8.3854433623782541</v>
      </c>
      <c r="AQ10" s="669">
        <v>-2.75</v>
      </c>
      <c r="AR10" s="669">
        <v>-0.55526992287919086</v>
      </c>
      <c r="AS10" s="669">
        <v>9.6887602109399182</v>
      </c>
      <c r="AT10" s="669">
        <v>1.3386123680241582</v>
      </c>
      <c r="AU10" s="669">
        <v>9.8200000000000074</v>
      </c>
      <c r="AV10" s="669">
        <v>3.8699690402476818</v>
      </c>
      <c r="AW10" s="669">
        <v>5.7859209257473623</v>
      </c>
      <c r="AX10" s="669">
        <v>6.2733073671997914</v>
      </c>
      <c r="AY10" s="669">
        <v>2.3199999999999998</v>
      </c>
      <c r="AZ10" s="669">
        <v>6.3232994526974124</v>
      </c>
      <c r="BA10" s="669">
        <v>7.1422005699053273</v>
      </c>
      <c r="BB10" s="669">
        <v>-17.536032944406315</v>
      </c>
      <c r="BC10" s="669">
        <v>16.489999999999998</v>
      </c>
      <c r="BD10" s="669">
        <v>3.5797064125675888</v>
      </c>
      <c r="BE10" s="669">
        <v>-8.2877507044585741E-2</v>
      </c>
      <c r="BF10" s="669">
        <v>12.168214996682167</v>
      </c>
      <c r="BG10" s="669">
        <v>-14.18</v>
      </c>
      <c r="BH10" s="669">
        <v>30.633884875320433</v>
      </c>
      <c r="BI10" s="669">
        <v>11.015966461511013</v>
      </c>
      <c r="BJ10" s="669">
        <v>15.41057367829022</v>
      </c>
      <c r="BK10" s="669">
        <v>2.78</v>
      </c>
      <c r="BL10" s="669">
        <v>9.4960108970616659</v>
      </c>
      <c r="BM10" s="669">
        <v>-0.3820863692909171</v>
      </c>
      <c r="BN10" s="669">
        <v>8.2775845152082752</v>
      </c>
      <c r="BO10" s="164">
        <v>-9</v>
      </c>
      <c r="BP10" s="669">
        <v>-23.010989010989007</v>
      </c>
      <c r="BQ10" s="914">
        <f xml:space="preserve"> (( 1 + $BW10 / 100 ) / ( 1 + BO10 / 100 ) / ( 1 + BP10 / 100 )) *100 - 100</f>
        <v>-3.511276049100772</v>
      </c>
      <c r="BR10" s="669"/>
      <c r="BS10" s="528"/>
      <c r="BT10" s="641">
        <f t="shared" si="3"/>
        <v>-32.400000000000006</v>
      </c>
      <c r="BU10" s="516"/>
      <c r="BV10" s="516"/>
      <c r="BW10" s="641">
        <f>'I. Index'!$D11</f>
        <v>-32.4</v>
      </c>
    </row>
    <row r="11" spans="1:75" s="18" customFormat="1" ht="12.75">
      <c r="B11" s="69"/>
      <c r="C11" s="178"/>
      <c r="D11" s="178"/>
      <c r="E11" s="178"/>
      <c r="F11" s="178"/>
      <c r="G11" s="179"/>
      <c r="H11" s="179"/>
      <c r="I11" s="179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0"/>
      <c r="V11" s="180"/>
      <c r="W11" s="180"/>
      <c r="X11" s="180"/>
      <c r="Y11" s="180"/>
      <c r="Z11" s="180"/>
      <c r="AA11" s="180"/>
      <c r="AB11" s="180"/>
      <c r="AC11" s="180"/>
      <c r="AD11" s="180"/>
      <c r="AE11" s="180"/>
      <c r="AF11" s="180"/>
      <c r="AG11" s="180"/>
      <c r="AH11" s="180"/>
      <c r="AI11" s="180"/>
      <c r="AJ11" s="180"/>
      <c r="AK11" s="180"/>
      <c r="AL11" s="180"/>
      <c r="AM11" s="180"/>
      <c r="AN11" s="180"/>
      <c r="AO11" s="180"/>
      <c r="AP11" s="180"/>
      <c r="AQ11" s="180"/>
      <c r="AR11" s="180"/>
      <c r="AS11" s="180"/>
      <c r="AT11" s="180"/>
      <c r="AU11" s="180"/>
      <c r="AV11" s="180"/>
      <c r="AW11" s="180"/>
      <c r="AX11" s="180"/>
      <c r="AY11" s="180"/>
      <c r="AZ11" s="180"/>
      <c r="BA11" s="180"/>
      <c r="BB11" s="180"/>
      <c r="BC11" s="180"/>
      <c r="BD11" s="180"/>
      <c r="BE11" s="180"/>
      <c r="BF11" s="180"/>
      <c r="BG11" s="180"/>
      <c r="BH11" s="180"/>
      <c r="BI11" s="180"/>
      <c r="BJ11" s="180"/>
      <c r="BK11" s="180"/>
      <c r="BL11" s="180"/>
      <c r="BM11" s="180"/>
      <c r="BN11" s="180"/>
      <c r="BO11" s="180"/>
      <c r="BP11" s="180"/>
      <c r="BQ11" s="180"/>
      <c r="BR11" s="180"/>
      <c r="BS11" s="181"/>
      <c r="BT11" s="642"/>
      <c r="BU11" s="178"/>
      <c r="BV11" s="178"/>
      <c r="BW11" s="178"/>
    </row>
    <row r="12" spans="1:75" s="18" customFormat="1" ht="12.75">
      <c r="B12" s="69"/>
      <c r="C12" s="178"/>
      <c r="D12" s="178"/>
      <c r="E12" s="178"/>
      <c r="F12" s="178"/>
      <c r="G12" s="179"/>
      <c r="H12" s="179"/>
      <c r="I12" s="179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0"/>
      <c r="V12" s="180"/>
      <c r="W12" s="180"/>
      <c r="X12" s="180"/>
      <c r="Y12" s="180"/>
      <c r="Z12" s="180"/>
      <c r="AA12" s="180"/>
      <c r="AB12" s="180"/>
      <c r="AC12" s="180"/>
      <c r="AD12" s="180"/>
      <c r="AE12" s="180"/>
      <c r="AF12" s="180"/>
      <c r="AG12" s="180"/>
      <c r="AH12" s="180"/>
      <c r="AI12" s="180"/>
      <c r="AJ12" s="180"/>
      <c r="AK12" s="180"/>
      <c r="AL12" s="180"/>
      <c r="AM12" s="180"/>
      <c r="AN12" s="180"/>
      <c r="AO12" s="180"/>
      <c r="AP12" s="180"/>
      <c r="AQ12" s="180"/>
      <c r="AR12" s="180"/>
      <c r="AS12" s="180"/>
      <c r="AT12" s="180"/>
      <c r="AU12" s="180"/>
      <c r="AV12" s="180"/>
      <c r="AW12" s="180"/>
      <c r="AX12" s="180"/>
      <c r="AY12" s="180"/>
      <c r="AZ12" s="180"/>
      <c r="BA12" s="180"/>
      <c r="BB12" s="180"/>
      <c r="BC12" s="180"/>
      <c r="BD12" s="180"/>
      <c r="BE12" s="180"/>
      <c r="BF12" s="180"/>
      <c r="BG12" s="180"/>
      <c r="BH12" s="180"/>
      <c r="BI12" s="180"/>
      <c r="BJ12" s="180"/>
      <c r="BK12" s="180"/>
      <c r="BL12" s="180"/>
      <c r="BM12" s="180"/>
      <c r="BN12" s="180"/>
      <c r="BO12" s="180"/>
      <c r="BP12" s="180"/>
      <c r="BQ12" s="180"/>
      <c r="BR12" s="180"/>
      <c r="BS12" s="181"/>
      <c r="BT12" s="642"/>
      <c r="BU12" s="178"/>
      <c r="BV12" s="178"/>
      <c r="BW12" s="178"/>
    </row>
    <row r="13" spans="1:75" s="167" customFormat="1" ht="12.75">
      <c r="B13" s="182"/>
      <c r="C13" s="168">
        <v>2006</v>
      </c>
      <c r="D13" s="168">
        <v>2006</v>
      </c>
      <c r="E13" s="168">
        <v>2006</v>
      </c>
      <c r="F13" s="168">
        <v>2006</v>
      </c>
      <c r="G13" s="168">
        <v>2007</v>
      </c>
      <c r="H13" s="168">
        <v>2007</v>
      </c>
      <c r="I13" s="168">
        <v>2007</v>
      </c>
      <c r="J13" s="168">
        <v>2007</v>
      </c>
      <c r="K13" s="168">
        <v>2008</v>
      </c>
      <c r="L13" s="168">
        <v>2008</v>
      </c>
      <c r="M13" s="168">
        <v>2008</v>
      </c>
      <c r="N13" s="168">
        <v>2008</v>
      </c>
      <c r="O13" s="168">
        <v>2009</v>
      </c>
      <c r="P13" s="168">
        <f>P5</f>
        <v>2009</v>
      </c>
      <c r="Q13" s="168">
        <f>Q5</f>
        <v>2009</v>
      </c>
      <c r="R13" s="168">
        <v>2009</v>
      </c>
      <c r="S13" s="168">
        <v>2010</v>
      </c>
      <c r="T13" s="168">
        <v>2010</v>
      </c>
      <c r="U13" s="168">
        <f t="shared" ref="U13:X14" si="4">U5</f>
        <v>2010</v>
      </c>
      <c r="V13" s="168">
        <f t="shared" si="4"/>
        <v>2010</v>
      </c>
      <c r="W13" s="168">
        <f>W5</f>
        <v>2011</v>
      </c>
      <c r="X13" s="168">
        <f t="shared" si="4"/>
        <v>2011</v>
      </c>
      <c r="Y13" s="168">
        <f t="shared" ref="Y13:AI14" si="5">Y5</f>
        <v>2011</v>
      </c>
      <c r="Z13" s="168">
        <f t="shared" si="5"/>
        <v>2011</v>
      </c>
      <c r="AA13" s="168">
        <f t="shared" ref="AA13:AH14" si="6">AA5</f>
        <v>2012</v>
      </c>
      <c r="AB13" s="168">
        <f t="shared" si="6"/>
        <v>2012</v>
      </c>
      <c r="AC13" s="168">
        <f t="shared" si="6"/>
        <v>2012</v>
      </c>
      <c r="AD13" s="168">
        <f t="shared" si="6"/>
        <v>2012</v>
      </c>
      <c r="AE13" s="168">
        <f t="shared" si="6"/>
        <v>2013</v>
      </c>
      <c r="AF13" s="168">
        <f t="shared" si="6"/>
        <v>2013</v>
      </c>
      <c r="AG13" s="168">
        <f t="shared" si="6"/>
        <v>2013</v>
      </c>
      <c r="AH13" s="168">
        <f t="shared" si="6"/>
        <v>2013</v>
      </c>
      <c r="AI13" s="168">
        <f t="shared" si="5"/>
        <v>2014</v>
      </c>
      <c r="AJ13" s="168">
        <f t="shared" ref="AJ13:AL13" si="7">AJ5</f>
        <v>2014</v>
      </c>
      <c r="AK13" s="168">
        <f t="shared" ref="AK13" si="8">AK5</f>
        <v>2014</v>
      </c>
      <c r="AL13" s="168">
        <f t="shared" si="7"/>
        <v>2014</v>
      </c>
      <c r="AM13" s="168">
        <v>2015</v>
      </c>
      <c r="AN13" s="168">
        <v>2015</v>
      </c>
      <c r="AO13" s="168">
        <v>2015</v>
      </c>
      <c r="AP13" s="168">
        <v>2015</v>
      </c>
      <c r="AQ13" s="168">
        <v>2016</v>
      </c>
      <c r="AR13" s="168">
        <v>2016</v>
      </c>
      <c r="AS13" s="168">
        <v>2016</v>
      </c>
      <c r="AT13" s="168">
        <v>2016</v>
      </c>
      <c r="AU13" s="168">
        <v>2017</v>
      </c>
      <c r="AV13" s="168">
        <v>2017</v>
      </c>
      <c r="AW13" s="168">
        <v>2017</v>
      </c>
      <c r="AX13" s="168">
        <v>2017</v>
      </c>
      <c r="AY13" s="168">
        <v>2018</v>
      </c>
      <c r="AZ13" s="168">
        <v>2018</v>
      </c>
      <c r="BA13" s="168">
        <v>2018</v>
      </c>
      <c r="BB13" s="168">
        <v>2018</v>
      </c>
      <c r="BC13" s="168">
        <v>2019</v>
      </c>
      <c r="BD13" s="168">
        <v>2019</v>
      </c>
      <c r="BE13" s="168">
        <v>2019</v>
      </c>
      <c r="BF13" s="168">
        <v>2019</v>
      </c>
      <c r="BG13" s="168">
        <v>2020</v>
      </c>
      <c r="BH13" s="168">
        <v>2020</v>
      </c>
      <c r="BI13" s="168">
        <v>2020</v>
      </c>
      <c r="BJ13" s="168">
        <v>2020</v>
      </c>
      <c r="BK13" s="168">
        <v>2021</v>
      </c>
      <c r="BL13" s="168">
        <v>2021</v>
      </c>
      <c r="BM13" s="168">
        <v>2021</v>
      </c>
      <c r="BN13" s="168">
        <v>2021</v>
      </c>
      <c r="BO13" s="168">
        <v>2022</v>
      </c>
      <c r="BP13" s="168">
        <v>2022</v>
      </c>
      <c r="BQ13" s="168">
        <v>2022</v>
      </c>
      <c r="BR13" s="168">
        <v>2022</v>
      </c>
      <c r="BS13" s="183"/>
      <c r="BT13" s="643"/>
      <c r="BU13" s="634"/>
      <c r="BV13" s="634"/>
      <c r="BW13" s="634"/>
    </row>
    <row r="14" spans="1:75" s="171" customFormat="1" ht="12.75">
      <c r="B14" s="172" t="s">
        <v>1</v>
      </c>
      <c r="C14" s="173" t="s">
        <v>89</v>
      </c>
      <c r="D14" s="173" t="s">
        <v>90</v>
      </c>
      <c r="E14" s="173" t="s">
        <v>86</v>
      </c>
      <c r="F14" s="173" t="s">
        <v>93</v>
      </c>
      <c r="G14" s="173" t="s">
        <v>89</v>
      </c>
      <c r="H14" s="173" t="s">
        <v>90</v>
      </c>
      <c r="I14" s="173" t="s">
        <v>86</v>
      </c>
      <c r="J14" s="173" t="s">
        <v>93</v>
      </c>
      <c r="K14" s="173" t="s">
        <v>89</v>
      </c>
      <c r="L14" s="173" t="s">
        <v>90</v>
      </c>
      <c r="M14" s="173" t="s">
        <v>86</v>
      </c>
      <c r="N14" s="173" t="s">
        <v>93</v>
      </c>
      <c r="O14" s="173" t="s">
        <v>89</v>
      </c>
      <c r="P14" s="173" t="str">
        <f>P6</f>
        <v>Q2</v>
      </c>
      <c r="Q14" s="173" t="str">
        <f>Q6</f>
        <v>Q3</v>
      </c>
      <c r="R14" s="173" t="s">
        <v>93</v>
      </c>
      <c r="S14" s="173" t="s">
        <v>89</v>
      </c>
      <c r="T14" s="173" t="s">
        <v>90</v>
      </c>
      <c r="U14" s="184" t="str">
        <f t="shared" si="4"/>
        <v>Q3</v>
      </c>
      <c r="V14" s="184" t="str">
        <f t="shared" si="4"/>
        <v>Q4</v>
      </c>
      <c r="W14" s="184" t="str">
        <f>W6</f>
        <v>Q1</v>
      </c>
      <c r="X14" s="184" t="str">
        <f t="shared" si="4"/>
        <v>Q2</v>
      </c>
      <c r="Y14" s="184" t="str">
        <f t="shared" si="5"/>
        <v>Q3</v>
      </c>
      <c r="Z14" s="184" t="str">
        <f t="shared" si="5"/>
        <v>Q4</v>
      </c>
      <c r="AA14" s="184" t="str">
        <f t="shared" ref="AA14:AC14" si="9">AA6</f>
        <v>Q1</v>
      </c>
      <c r="AB14" s="184" t="str">
        <f t="shared" si="9"/>
        <v>Q2</v>
      </c>
      <c r="AC14" s="184" t="str">
        <f t="shared" si="9"/>
        <v>Q3</v>
      </c>
      <c r="AD14" s="184" t="str">
        <f t="shared" si="6"/>
        <v>Q4</v>
      </c>
      <c r="AE14" s="184" t="str">
        <f t="shared" si="6"/>
        <v>Q1</v>
      </c>
      <c r="AF14" s="184" t="str">
        <f t="shared" si="6"/>
        <v>Q2</v>
      </c>
      <c r="AG14" s="184" t="str">
        <f t="shared" si="6"/>
        <v>Q3</v>
      </c>
      <c r="AH14" s="184" t="str">
        <f t="shared" si="6"/>
        <v>Q4</v>
      </c>
      <c r="AI14" s="184" t="str">
        <f t="shared" si="5"/>
        <v>Q1</v>
      </c>
      <c r="AJ14" s="184" t="str">
        <f t="shared" ref="AJ14" si="10">AJ6</f>
        <v>Q2</v>
      </c>
      <c r="AK14" s="184" t="str">
        <f t="shared" ref="AK14" si="11">AK6</f>
        <v>Q3</v>
      </c>
      <c r="AL14" s="184" t="s">
        <v>93</v>
      </c>
      <c r="AM14" s="184" t="s">
        <v>89</v>
      </c>
      <c r="AN14" s="173" t="s">
        <v>90</v>
      </c>
      <c r="AO14" s="173" t="s">
        <v>86</v>
      </c>
      <c r="AP14" s="173" t="s">
        <v>93</v>
      </c>
      <c r="AQ14" s="173" t="s">
        <v>89</v>
      </c>
      <c r="AR14" s="173" t="s">
        <v>90</v>
      </c>
      <c r="AS14" s="173" t="s">
        <v>86</v>
      </c>
      <c r="AT14" s="173" t="s">
        <v>93</v>
      </c>
      <c r="AU14" s="173" t="s">
        <v>89</v>
      </c>
      <c r="AV14" s="173" t="s">
        <v>90</v>
      </c>
      <c r="AW14" s="173" t="s">
        <v>86</v>
      </c>
      <c r="AX14" s="173" t="s">
        <v>93</v>
      </c>
      <c r="AY14" s="173" t="s">
        <v>89</v>
      </c>
      <c r="AZ14" s="173" t="s">
        <v>90</v>
      </c>
      <c r="BA14" s="173" t="s">
        <v>86</v>
      </c>
      <c r="BB14" s="173" t="s">
        <v>93</v>
      </c>
      <c r="BC14" s="173" t="s">
        <v>89</v>
      </c>
      <c r="BD14" s="173" t="s">
        <v>90</v>
      </c>
      <c r="BE14" s="173" t="s">
        <v>86</v>
      </c>
      <c r="BF14" s="173" t="s">
        <v>93</v>
      </c>
      <c r="BG14" s="173" t="s">
        <v>89</v>
      </c>
      <c r="BH14" s="173" t="s">
        <v>90</v>
      </c>
      <c r="BI14" s="173" t="s">
        <v>86</v>
      </c>
      <c r="BJ14" s="173" t="s">
        <v>93</v>
      </c>
      <c r="BK14" s="173" t="s">
        <v>89</v>
      </c>
      <c r="BL14" s="173" t="s">
        <v>90</v>
      </c>
      <c r="BM14" s="173" t="s">
        <v>86</v>
      </c>
      <c r="BN14" s="173" t="s">
        <v>93</v>
      </c>
      <c r="BO14" s="173" t="s">
        <v>89</v>
      </c>
      <c r="BP14" s="173" t="s">
        <v>90</v>
      </c>
      <c r="BQ14" s="173" t="s">
        <v>86</v>
      </c>
      <c r="BR14" s="173" t="s">
        <v>93</v>
      </c>
      <c r="BS14" s="175"/>
      <c r="BT14" s="635"/>
      <c r="BU14" s="636"/>
      <c r="BV14" s="636"/>
      <c r="BW14" s="636"/>
    </row>
    <row r="15" spans="1:75" s="134" customFormat="1" ht="12.75">
      <c r="B15" s="519" t="s">
        <v>87</v>
      </c>
      <c r="C15" s="522">
        <v>1.91</v>
      </c>
      <c r="D15" s="522">
        <v>3.83</v>
      </c>
      <c r="E15" s="522">
        <v>7.53</v>
      </c>
      <c r="F15" s="522">
        <v>8.82</v>
      </c>
      <c r="G15" s="523">
        <v>5.85</v>
      </c>
      <c r="H15" s="523">
        <v>-2.2200000000000002</v>
      </c>
      <c r="I15" s="523">
        <v>0.47</v>
      </c>
      <c r="J15" s="162">
        <v>5.62</v>
      </c>
      <c r="K15" s="162">
        <v>-12.42</v>
      </c>
      <c r="L15" s="162">
        <v>6.14</v>
      </c>
      <c r="M15" s="162">
        <v>-6.19</v>
      </c>
      <c r="N15" s="162">
        <v>-9.329191966023803</v>
      </c>
      <c r="O15" s="162">
        <v>-12.605953800647885</v>
      </c>
      <c r="P15" s="162">
        <v>9.8314016154475539</v>
      </c>
      <c r="Q15" s="162">
        <v>9.0498434720733592</v>
      </c>
      <c r="R15" s="162">
        <v>9.0359232888248098</v>
      </c>
      <c r="S15" s="162">
        <v>0.32165809512954002</v>
      </c>
      <c r="T15" s="162">
        <v>-3.7337517211643299</v>
      </c>
      <c r="U15" s="162">
        <v>12.087965103063492</v>
      </c>
      <c r="V15" s="162">
        <v>3.3425388641302733</v>
      </c>
      <c r="W15" s="162">
        <v>4.7603683521673306</v>
      </c>
      <c r="X15" s="162">
        <v>5.8609762443695486</v>
      </c>
      <c r="Y15" s="162">
        <v>-0.25590286936356677</v>
      </c>
      <c r="Z15" s="162">
        <v>9.7362264563548564</v>
      </c>
      <c r="AA15" s="162">
        <v>-0.57702875882879834</v>
      </c>
      <c r="AB15" s="162">
        <v>5.5711820951504052</v>
      </c>
      <c r="AC15" s="162">
        <v>0.91774853636607645</v>
      </c>
      <c r="AD15" s="162">
        <v>-1.0408484665538538</v>
      </c>
      <c r="AE15" s="666">
        <v>13.909433601649855</v>
      </c>
      <c r="AF15" s="666">
        <v>-0.6996972998188653</v>
      </c>
      <c r="AG15" s="666">
        <v>-9.6304241958662828E-2</v>
      </c>
      <c r="AH15" s="666">
        <v>3.775343835685689</v>
      </c>
      <c r="AI15" s="666">
        <v>11.630674131704421</v>
      </c>
      <c r="AJ15" s="666">
        <v>5.0398028724150237</v>
      </c>
      <c r="AK15" s="666">
        <v>-6.0186018677832749</v>
      </c>
      <c r="AL15" s="666">
        <v>15.813703241632041</v>
      </c>
      <c r="AM15" s="666">
        <v>-3.9779448808145901</v>
      </c>
      <c r="AN15" s="666">
        <v>-7.6814419745343088</v>
      </c>
      <c r="AO15" s="666">
        <v>7.4759430929570101</v>
      </c>
      <c r="AP15" s="666">
        <v>2.8059700759186654</v>
      </c>
      <c r="AQ15" s="666">
        <v>15.521849110212699</v>
      </c>
      <c r="AR15" s="666">
        <v>7.6604802378180779</v>
      </c>
      <c r="AS15" s="666">
        <v>-4.3294487967389728</v>
      </c>
      <c r="AT15" s="666">
        <v>2.7092240392292979</v>
      </c>
      <c r="AU15" s="666">
        <v>5.2225872351362028</v>
      </c>
      <c r="AV15" s="666">
        <v>2.4799677382875132</v>
      </c>
      <c r="AW15" s="666">
        <v>3.2111916262298479</v>
      </c>
      <c r="AX15" s="666">
        <v>0.23781555476055871</v>
      </c>
      <c r="AY15" s="666">
        <v>-3.0258657083534923</v>
      </c>
      <c r="AZ15" s="666">
        <v>5.2794202732391398</v>
      </c>
      <c r="BA15" s="666">
        <v>1.362949916721746</v>
      </c>
      <c r="BB15" s="666">
        <v>0.7688944263702524</v>
      </c>
      <c r="BC15" s="666">
        <v>10.597850769814793</v>
      </c>
      <c r="BD15" s="666">
        <v>4.8508259054126626</v>
      </c>
      <c r="BE15" s="666">
        <v>6.5138458093243372</v>
      </c>
      <c r="BF15" s="666">
        <v>-0.37240985154872419</v>
      </c>
      <c r="BG15" s="666">
        <v>-15.76426708255948</v>
      </c>
      <c r="BH15" s="666">
        <v>-0.97023969045933711</v>
      </c>
      <c r="BI15" s="666">
        <v>1.3025419544171228</v>
      </c>
      <c r="BJ15" s="666">
        <v>8.7806154711084616</v>
      </c>
      <c r="BK15" s="666">
        <v>5.9648893810014325</v>
      </c>
      <c r="BL15" s="666">
        <v>0.31123023660504145</v>
      </c>
      <c r="BM15" s="666">
        <v>-0.74655165590435502</v>
      </c>
      <c r="BN15" s="666">
        <v>11.484506697745829</v>
      </c>
      <c r="BO15" s="830">
        <v>5.2228856414583591</v>
      </c>
      <c r="BP15" s="666">
        <v>-3.7956283096356742</v>
      </c>
      <c r="BQ15" s="915">
        <f ca="1" xml:space="preserve"> (( 1 + $BW15 / 100 ) / ( 1 + BO15 / 100 ) / ( 1 + BP15 / 100 )) * 100 - 100</f>
        <v>-8.338560235630851</v>
      </c>
      <c r="BR15" s="666"/>
      <c r="BS15" s="524"/>
      <c r="BT15" s="820">
        <f ca="1" xml:space="preserve"> ( ( 1 + BO15 / 100 ) * ( 1 + BP15 / 100 ) * ( 1 + BQ15 / 100 ) * ( 1 + BR15 / 100 ) ) * 100 - 100</f>
        <v>-7.2120264697473999</v>
      </c>
      <c r="BU15" s="638"/>
      <c r="BV15" s="638"/>
      <c r="BW15" s="639">
        <f ca="1">'II. Category'!$D7</f>
        <v>-7.2120264697474159</v>
      </c>
    </row>
    <row r="16" spans="1:75" s="135" customFormat="1" ht="12.75">
      <c r="B16" s="176" t="s">
        <v>3</v>
      </c>
      <c r="C16" s="504">
        <v>3.02</v>
      </c>
      <c r="D16" s="504">
        <v>2.33</v>
      </c>
      <c r="E16" s="504">
        <v>8.73</v>
      </c>
      <c r="F16" s="504">
        <v>6.52</v>
      </c>
      <c r="G16" s="505">
        <v>4.3</v>
      </c>
      <c r="H16" s="505">
        <v>-3.16</v>
      </c>
      <c r="I16" s="505">
        <v>1.31</v>
      </c>
      <c r="J16" s="163">
        <v>5.36</v>
      </c>
      <c r="K16" s="163">
        <v>-13.61</v>
      </c>
      <c r="L16" s="163">
        <v>4.8600000000000003</v>
      </c>
      <c r="M16" s="163">
        <v>-0.35</v>
      </c>
      <c r="N16" s="163">
        <v>-5.9063402873936779</v>
      </c>
      <c r="O16" s="163">
        <v>-11.500542733008876</v>
      </c>
      <c r="P16" s="163">
        <v>7.4847518500325156</v>
      </c>
      <c r="Q16" s="163">
        <v>9.6229105150905436</v>
      </c>
      <c r="R16" s="163">
        <v>9.5632100002823517</v>
      </c>
      <c r="S16" s="163">
        <v>1.3184909576376524</v>
      </c>
      <c r="T16" s="163">
        <v>-2.6558241941812293</v>
      </c>
      <c r="U16" s="163">
        <v>11.995539115648679</v>
      </c>
      <c r="V16" s="163">
        <v>4.7916617602276723</v>
      </c>
      <c r="W16" s="163">
        <v>5.3714480838867775</v>
      </c>
      <c r="X16" s="163">
        <v>6.3989988278631866</v>
      </c>
      <c r="Y16" s="163">
        <v>-0.97238125521373897</v>
      </c>
      <c r="Z16" s="163">
        <v>10.152418298473865</v>
      </c>
      <c r="AA16" s="163">
        <v>-0.45155928626506459</v>
      </c>
      <c r="AB16" s="163">
        <v>5.8512374766565927</v>
      </c>
      <c r="AC16" s="163">
        <v>0.97611343591616162</v>
      </c>
      <c r="AD16" s="163">
        <v>-1.5835421481685472</v>
      </c>
      <c r="AE16" s="668">
        <v>13.014307351627689</v>
      </c>
      <c r="AF16" s="668">
        <v>0.36921850407439649</v>
      </c>
      <c r="AG16" s="668">
        <v>-1.0809393749283345</v>
      </c>
      <c r="AH16" s="668">
        <v>4.2503817654256579</v>
      </c>
      <c r="AI16" s="668">
        <v>11.637954377746549</v>
      </c>
      <c r="AJ16" s="668">
        <v>4.6566006355159431</v>
      </c>
      <c r="AK16" s="668">
        <v>-6.2121796300670411</v>
      </c>
      <c r="AL16" s="668">
        <v>17.651857135612417</v>
      </c>
      <c r="AM16" s="668">
        <v>-3.7242783724022956</v>
      </c>
      <c r="AN16" s="668">
        <v>-8.3047163473124215</v>
      </c>
      <c r="AO16" s="668">
        <v>9.404883001011342</v>
      </c>
      <c r="AP16" s="668">
        <v>2.8412728956317181</v>
      </c>
      <c r="AQ16" s="668">
        <v>15.920697546962856</v>
      </c>
      <c r="AR16" s="668">
        <v>7.2072433338316557</v>
      </c>
      <c r="AS16" s="668">
        <v>-4.3290697815067034</v>
      </c>
      <c r="AT16" s="668">
        <v>1.9019349701043637</v>
      </c>
      <c r="AU16" s="668">
        <v>5.7935853801212716</v>
      </c>
      <c r="AV16" s="668">
        <v>2.690178677415048</v>
      </c>
      <c r="AW16" s="668">
        <v>3.5126463279061824</v>
      </c>
      <c r="AX16" s="668">
        <v>-0.70640652479328025</v>
      </c>
      <c r="AY16" s="668">
        <v>-3.4595418403230496</v>
      </c>
      <c r="AZ16" s="668">
        <v>5.3918922459519649</v>
      </c>
      <c r="BA16" s="668">
        <v>2.0379309873613494</v>
      </c>
      <c r="BB16" s="668">
        <v>0.70054980397591748</v>
      </c>
      <c r="BC16" s="668">
        <v>10.638825218470668</v>
      </c>
      <c r="BD16" s="668">
        <v>5.8789371470664662</v>
      </c>
      <c r="BE16" s="668">
        <v>6.4859540185246232</v>
      </c>
      <c r="BF16" s="668">
        <v>-0.143856606795012</v>
      </c>
      <c r="BG16" s="668">
        <v>-15.024348928007255</v>
      </c>
      <c r="BH16" s="668">
        <v>-1.2985362888329774</v>
      </c>
      <c r="BI16" s="668">
        <v>-0.12008066675821283</v>
      </c>
      <c r="BJ16" s="668">
        <v>8.6124106838899621</v>
      </c>
      <c r="BK16" s="668">
        <v>4.7594321640239663</v>
      </c>
      <c r="BL16" s="668">
        <v>0.32433735194874203</v>
      </c>
      <c r="BM16" s="668">
        <v>-0.72967436662193563</v>
      </c>
      <c r="BN16" s="668">
        <v>11.874392157201967</v>
      </c>
      <c r="BO16" s="831">
        <v>6.3678935190059933</v>
      </c>
      <c r="BP16" s="668">
        <v>-3.5558946072768833</v>
      </c>
      <c r="BQ16" s="913">
        <f ca="1" xml:space="preserve"> (( 1 + $BW16 / 100 ) / ( 1 + BO16 / 100 ) / ( 1 + BP16 / 100 )) * 100 - 100</f>
        <v>-8.2117855142551832</v>
      </c>
      <c r="BR16" s="668"/>
      <c r="BS16" s="177"/>
      <c r="BT16" s="820">
        <f t="shared" ref="BT16:BT17" ca="1" si="12" xml:space="preserve"> ( ( 1 + BO16 / 100 ) * ( 1 + BP16 / 100 ) * ( 1 + BQ16 / 100 ) * ( 1 + BR16 / 100 ) ) * 100 - 100</f>
        <v>-5.8385430997184642</v>
      </c>
      <c r="BU16" s="473"/>
      <c r="BV16" s="473"/>
      <c r="BW16" s="640">
        <f ca="1">'II. Category'!$D8</f>
        <v>-5.8385430997184598</v>
      </c>
    </row>
    <row r="17" spans="2:75" s="135" customFormat="1" ht="12.75" collapsed="1">
      <c r="B17" s="176" t="s">
        <v>5</v>
      </c>
      <c r="C17" s="504">
        <v>0.89</v>
      </c>
      <c r="D17" s="504">
        <v>3.61</v>
      </c>
      <c r="E17" s="504">
        <v>6.54</v>
      </c>
      <c r="F17" s="504">
        <v>11.94</v>
      </c>
      <c r="G17" s="505">
        <v>7.52</v>
      </c>
      <c r="H17" s="505">
        <v>-1.64</v>
      </c>
      <c r="I17" s="505">
        <v>-1.02</v>
      </c>
      <c r="J17" s="163">
        <v>5.01</v>
      </c>
      <c r="K17" s="163">
        <v>-10.06</v>
      </c>
      <c r="L17" s="163">
        <v>8.7100000000000009</v>
      </c>
      <c r="M17" s="163">
        <v>-13.89</v>
      </c>
      <c r="N17" s="163">
        <v>-13.962724545954803</v>
      </c>
      <c r="O17" s="163">
        <v>-11.91335187671433</v>
      </c>
      <c r="P17" s="163">
        <v>11.27211975030129</v>
      </c>
      <c r="Q17" s="163">
        <v>8.8875720411636827</v>
      </c>
      <c r="R17" s="163">
        <v>8.2976609119444369</v>
      </c>
      <c r="S17" s="163">
        <v>-0.80283957853883869</v>
      </c>
      <c r="T17" s="163">
        <v>-5.1597542749523218</v>
      </c>
      <c r="U17" s="163">
        <v>13.689687235289583</v>
      </c>
      <c r="V17" s="163">
        <v>1.4464333809592889</v>
      </c>
      <c r="W17" s="163">
        <v>3.6026651516598061</v>
      </c>
      <c r="X17" s="163">
        <v>4.6646179880948671</v>
      </c>
      <c r="Y17" s="163">
        <v>1.0883832013952155</v>
      </c>
      <c r="Z17" s="163">
        <v>9.0354641054626317</v>
      </c>
      <c r="AA17" s="163">
        <v>-0.96067153850130182</v>
      </c>
      <c r="AB17" s="163">
        <v>5.6100137465158468</v>
      </c>
      <c r="AC17" s="163">
        <v>1.8524807954621281</v>
      </c>
      <c r="AD17" s="163">
        <v>-0.68232648148665476</v>
      </c>
      <c r="AE17" s="668">
        <v>15.772206669883712</v>
      </c>
      <c r="AF17" s="668">
        <v>-3.4377387897195035</v>
      </c>
      <c r="AG17" s="668">
        <v>1.3651168824791853</v>
      </c>
      <c r="AH17" s="668">
        <v>2.338306813620818</v>
      </c>
      <c r="AI17" s="668">
        <v>9.8059726533373031</v>
      </c>
      <c r="AJ17" s="668">
        <v>7.6179913227692708</v>
      </c>
      <c r="AK17" s="668">
        <v>-3.6881893496196767</v>
      </c>
      <c r="AL17" s="668">
        <v>11.99098241079065</v>
      </c>
      <c r="AM17" s="668">
        <v>-4.3970662736295765</v>
      </c>
      <c r="AN17" s="668">
        <v>-6.0292953160484615</v>
      </c>
      <c r="AO17" s="668">
        <v>4.5339310969640962</v>
      </c>
      <c r="AP17" s="668">
        <v>2.5724271697892078</v>
      </c>
      <c r="AQ17" s="668">
        <v>13.216878205322445</v>
      </c>
      <c r="AR17" s="668">
        <v>10.106545289667835</v>
      </c>
      <c r="AS17" s="668">
        <v>-3.7117813756799904</v>
      </c>
      <c r="AT17" s="668">
        <v>3.7769529010496825</v>
      </c>
      <c r="AU17" s="668">
        <v>3.9048992082475991</v>
      </c>
      <c r="AV17" s="668">
        <v>1.9860478371408448</v>
      </c>
      <c r="AW17" s="668">
        <v>2.4979914829773264</v>
      </c>
      <c r="AX17" s="668">
        <v>2.4938283997271355</v>
      </c>
      <c r="AY17" s="668">
        <v>-1.9055357007654694</v>
      </c>
      <c r="AZ17" s="668">
        <v>4.9639080374162887</v>
      </c>
      <c r="BA17" s="668">
        <v>-0.3045417335712699</v>
      </c>
      <c r="BB17" s="668">
        <v>0.94170196827845132</v>
      </c>
      <c r="BC17" s="668">
        <v>10.45671655777787</v>
      </c>
      <c r="BD17" s="668">
        <v>1.3037153981637033</v>
      </c>
      <c r="BE17" s="668">
        <v>6.6144220061666772</v>
      </c>
      <c r="BF17" s="668">
        <v>-1.1955666527467343</v>
      </c>
      <c r="BG17" s="668">
        <v>-18.312874059350492</v>
      </c>
      <c r="BH17" s="668">
        <v>0.20608293889374352</v>
      </c>
      <c r="BI17" s="668">
        <v>6.2238487740723656</v>
      </c>
      <c r="BJ17" s="668">
        <v>9.3208018624095104</v>
      </c>
      <c r="BK17" s="668">
        <v>10.636036096789109</v>
      </c>
      <c r="BL17" s="668">
        <v>0.26313795776461291</v>
      </c>
      <c r="BM17" s="668">
        <v>-0.80851515532782514</v>
      </c>
      <c r="BN17" s="668">
        <v>10.051938399969671</v>
      </c>
      <c r="BO17" s="831">
        <v>-1.1436084473692201E-2</v>
      </c>
      <c r="BP17" s="668">
        <v>-4.9614745019528641</v>
      </c>
      <c r="BQ17" s="916">
        <f ca="1" xml:space="preserve"> (( 1 + $BW17 / 100 ) / ( 1 + BO17 / 100 ) / ( 1 + BP17 / 100 )) * 100 - 100</f>
        <v>-8.9641949382400554</v>
      </c>
      <c r="BR17" s="668"/>
      <c r="BS17" s="177"/>
      <c r="BT17" s="820">
        <f t="shared" ca="1" si="12"/>
        <v>-13.490807589879793</v>
      </c>
      <c r="BU17" s="473"/>
      <c r="BV17" s="473"/>
      <c r="BW17" s="640">
        <f ca="1">'II. Category'!$D9</f>
        <v>-13.490807589879783</v>
      </c>
    </row>
    <row r="18" spans="2:75" s="136" customFormat="1" ht="12.75" hidden="1" outlineLevel="1">
      <c r="B18" s="525" t="s">
        <v>4</v>
      </c>
      <c r="C18" s="526">
        <v>0.73</v>
      </c>
      <c r="D18" s="526">
        <v>8.48</v>
      </c>
      <c r="E18" s="526">
        <v>6.33</v>
      </c>
      <c r="F18" s="526">
        <v>9.0500000000000007</v>
      </c>
      <c r="G18" s="527">
        <v>9.07</v>
      </c>
      <c r="H18" s="527">
        <v>-0.09</v>
      </c>
      <c r="I18" s="527">
        <v>0.08</v>
      </c>
      <c r="J18" s="164">
        <v>8.6199999999999992</v>
      </c>
      <c r="K18" s="164">
        <v>-11.61</v>
      </c>
      <c r="L18" s="164">
        <v>6.66</v>
      </c>
      <c r="M18" s="164">
        <v>-15.53</v>
      </c>
      <c r="N18" s="164">
        <v>-17.010167399024471</v>
      </c>
      <c r="O18" s="164">
        <v>-22.837198200281744</v>
      </c>
      <c r="P18" s="164">
        <v>22.75047243961405</v>
      </c>
      <c r="Q18" s="164">
        <v>5.6257101101336637</v>
      </c>
      <c r="R18" s="164">
        <v>8.0240515722569405</v>
      </c>
      <c r="S18" s="164">
        <v>-2.6079803172211258</v>
      </c>
      <c r="T18" s="164">
        <v>-7.0928850385978919</v>
      </c>
      <c r="U18" s="164">
        <v>5.0590429170990658</v>
      </c>
      <c r="V18" s="164">
        <v>-0.23619593396725369</v>
      </c>
      <c r="W18" s="164">
        <v>8.9058968390727689</v>
      </c>
      <c r="X18" s="164">
        <v>6.066940787316943</v>
      </c>
      <c r="Y18" s="164">
        <v>-3.5609523860670844</v>
      </c>
      <c r="Z18" s="164">
        <v>8.938203509681685</v>
      </c>
      <c r="AA18" s="164">
        <v>1.0087445764339398</v>
      </c>
      <c r="AB18" s="164">
        <v>5.1993804712084568</v>
      </c>
      <c r="AC18" s="164">
        <v>-2.1608779775875178</v>
      </c>
      <c r="AD18" s="164">
        <v>-3.0671381178514281</v>
      </c>
      <c r="AE18" s="669">
        <v>14.961680689831859</v>
      </c>
      <c r="AF18" s="669">
        <v>7.5546350665565143</v>
      </c>
      <c r="AG18" s="669">
        <v>8.616364338093419</v>
      </c>
      <c r="AH18" s="669">
        <v>9.8587772613514346</v>
      </c>
      <c r="AI18" s="669">
        <v>40.59292991223009</v>
      </c>
      <c r="AJ18" s="669">
        <v>-17.441061611145273</v>
      </c>
      <c r="AK18" s="669">
        <v>-14.641009291230205</v>
      </c>
      <c r="AL18" s="669">
        <v>7.6006704091916646</v>
      </c>
      <c r="AM18" s="669">
        <v>-5.7755471669335634</v>
      </c>
      <c r="AN18" s="669">
        <v>-7.1071664896567626</v>
      </c>
      <c r="AO18" s="669">
        <v>-6.507068961977339</v>
      </c>
      <c r="AP18" s="669">
        <v>4.5700645885913929</v>
      </c>
      <c r="AQ18" s="669">
        <v>21.618189880731364</v>
      </c>
      <c r="AR18" s="669">
        <v>2.2250724726027187</v>
      </c>
      <c r="AS18" s="669">
        <v>-7.7785780573050545</v>
      </c>
      <c r="AT18" s="669">
        <v>9.5371494886276906</v>
      </c>
      <c r="AU18" s="778" t="s">
        <v>645</v>
      </c>
      <c r="AV18" s="778" t="s">
        <v>645</v>
      </c>
      <c r="AW18" s="778" t="s">
        <v>645</v>
      </c>
      <c r="AX18" s="778" t="s">
        <v>645</v>
      </c>
      <c r="AY18" s="778" t="s">
        <v>645</v>
      </c>
      <c r="AZ18" s="778" t="s">
        <v>645</v>
      </c>
      <c r="BA18" s="778" t="s">
        <v>645</v>
      </c>
      <c r="BB18" s="778" t="s">
        <v>645</v>
      </c>
      <c r="BC18" s="778" t="s">
        <v>645</v>
      </c>
      <c r="BD18" s="778" t="s">
        <v>645</v>
      </c>
      <c r="BE18" s="778" t="s">
        <v>645</v>
      </c>
      <c r="BF18" s="778" t="s">
        <v>645</v>
      </c>
      <c r="BG18" s="778" t="s">
        <v>645</v>
      </c>
      <c r="BH18" s="778" t="s">
        <v>645</v>
      </c>
      <c r="BI18" s="778" t="s">
        <v>645</v>
      </c>
      <c r="BJ18" s="778" t="s">
        <v>645</v>
      </c>
      <c r="BK18" s="778"/>
      <c r="BL18" s="778"/>
      <c r="BM18" s="778"/>
      <c r="BN18" s="778"/>
      <c r="BO18" s="778"/>
      <c r="BP18" s="778"/>
      <c r="BQ18" s="778"/>
      <c r="BR18" s="778"/>
      <c r="BS18" s="528"/>
      <c r="BT18" s="777" t="s">
        <v>645</v>
      </c>
      <c r="BU18" s="516"/>
      <c r="BV18" s="516"/>
      <c r="BW18" s="780" t="s">
        <v>645</v>
      </c>
    </row>
    <row r="21" spans="2:75">
      <c r="B21" s="29" t="s">
        <v>169</v>
      </c>
    </row>
    <row r="22" spans="2:75">
      <c r="B22" s="29" t="s">
        <v>461</v>
      </c>
    </row>
    <row r="23" spans="2:75">
      <c r="B23" s="563"/>
    </row>
    <row r="24" spans="2:75">
      <c r="B24" s="15" t="s">
        <v>643</v>
      </c>
    </row>
    <row r="26" spans="2:75" ht="15" collapsed="1">
      <c r="B26" s="30"/>
    </row>
    <row r="27" spans="2:75" s="134" customFormat="1" ht="12.75" hidden="1" outlineLevel="1">
      <c r="B27" s="519" t="s">
        <v>465</v>
      </c>
      <c r="C27" s="522">
        <v>-0.63</v>
      </c>
      <c r="D27" s="522">
        <v>5.47</v>
      </c>
      <c r="E27" s="522">
        <v>7.48</v>
      </c>
      <c r="F27" s="522">
        <v>8.94</v>
      </c>
      <c r="G27" s="523">
        <v>8.6999999999999993</v>
      </c>
      <c r="H27" s="523">
        <v>-1.46</v>
      </c>
      <c r="I27" s="523">
        <v>1.83</v>
      </c>
      <c r="J27" s="162">
        <v>6.85</v>
      </c>
      <c r="K27" s="162">
        <v>-10.42</v>
      </c>
      <c r="L27" s="162">
        <v>7.11</v>
      </c>
      <c r="M27" s="162">
        <v>-14.29</v>
      </c>
      <c r="N27" s="162">
        <v>-9.8978599221789914</v>
      </c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38"/>
      <c r="AC27" s="138"/>
      <c r="AD27" s="138"/>
      <c r="AE27" s="162"/>
      <c r="AF27" s="138"/>
      <c r="AG27" s="138"/>
      <c r="AH27" s="138"/>
      <c r="AI27" s="162"/>
      <c r="AJ27" s="138"/>
      <c r="AK27" s="138"/>
      <c r="AL27" s="138"/>
      <c r="AM27" s="138"/>
      <c r="AN27" s="138"/>
      <c r="AO27" s="138"/>
      <c r="AP27" s="138"/>
      <c r="AQ27" s="138"/>
      <c r="AR27" s="138"/>
      <c r="AS27" s="138"/>
      <c r="AT27" s="138"/>
      <c r="AU27" s="138"/>
      <c r="AV27" s="138"/>
      <c r="AW27" s="138"/>
      <c r="AX27" s="667"/>
      <c r="AY27" s="138"/>
      <c r="AZ27" s="138"/>
      <c r="BA27" s="138"/>
      <c r="BB27" s="667"/>
      <c r="BC27" s="667"/>
      <c r="BD27" s="667"/>
      <c r="BE27" s="667"/>
      <c r="BF27" s="667"/>
      <c r="BG27" s="138"/>
      <c r="BH27" s="138"/>
      <c r="BI27" s="138"/>
      <c r="BJ27" s="667">
        <f xml:space="preserve"> -100 + 100 * ( 1 + $BW27 / 100 ) / ( 1 + BG27 / 100 ) / ( 1 + BH27 / 100 ) / ( 1 + BI27 / 100 )</f>
        <v>5</v>
      </c>
      <c r="BK27" s="667"/>
      <c r="BL27" s="667"/>
      <c r="BM27" s="667"/>
      <c r="BN27" s="667"/>
      <c r="BO27" s="667"/>
      <c r="BP27" s="667"/>
      <c r="BQ27" s="667"/>
      <c r="BR27" s="667"/>
      <c r="BS27" s="524"/>
      <c r="BT27" s="637">
        <f xml:space="preserve"> ( ( 1 + BG27 / 100 ) * ( 1 + BH27 / 100 ) * ( 1 + BI27 / 100 ) * ( 1 + BJ27 / 100 ) ) * 100 - 100</f>
        <v>5</v>
      </c>
      <c r="BU27" s="638"/>
      <c r="BV27" s="638"/>
      <c r="BW27" s="639">
        <v>5</v>
      </c>
    </row>
  </sheetData>
  <mergeCells count="1"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40625" defaultRowHeight="12.75" outlineLevelCol="2"/>
  <cols>
    <col min="1" max="1" width="2.85546875" style="58" customWidth="1"/>
    <col min="2" max="2" width="4.7109375" style="11" customWidth="1"/>
    <col min="3" max="3" width="19.5703125" style="11" customWidth="1"/>
    <col min="4" max="4" width="11.28515625" style="11" customWidth="1"/>
    <col min="5" max="5" width="6.5703125" style="11" customWidth="1" collapsed="1"/>
    <col min="6" max="6" width="19.5703125" style="11" hidden="1" customWidth="1" outlineLevel="1"/>
    <col min="7" max="7" width="11.28515625" style="11" hidden="1" customWidth="1" outlineLevel="1"/>
    <col min="8" max="8" width="6.5703125" style="11" hidden="1" customWidth="1" outlineLevel="1"/>
    <col min="9" max="9" width="19.5703125" style="11" customWidth="1"/>
    <col min="10" max="10" width="11.28515625" style="11" customWidth="1"/>
    <col min="11" max="11" width="2.42578125" style="11" customWidth="1"/>
    <col min="12" max="12" width="2.42578125" style="11" customWidth="1" collapsed="1"/>
    <col min="13" max="13" width="1.5703125" style="11" hidden="1" customWidth="1" outlineLevel="1" collapsed="1"/>
    <col min="14" max="14" width="5.42578125" style="292" hidden="1" customWidth="1" outlineLevel="2"/>
    <col min="15" max="15" width="2" style="11" hidden="1" customWidth="1" outlineLevel="2"/>
    <col min="16" max="18" width="4" style="292" hidden="1" customWidth="1" outlineLevel="2"/>
    <col min="19" max="19" width="4.140625" style="11" hidden="1" customWidth="1" outlineLevel="2"/>
    <col min="20" max="20" width="15.85546875" style="11" hidden="1" customWidth="1" outlineLevel="1"/>
    <col min="21" max="21" width="1.42578125" style="11" hidden="1" customWidth="1" outlineLevel="1"/>
    <col min="22" max="24" width="9.28515625" style="208" hidden="1" customWidth="1" outlineLevel="1"/>
    <col min="25" max="25" width="8.85546875" style="208" hidden="1" customWidth="1" outlineLevel="1"/>
    <col min="26" max="26" width="3.28515625" style="11" hidden="1" customWidth="1" outlineLevel="1"/>
    <col min="27" max="27" width="7.140625" style="11" hidden="1" customWidth="1" outlineLevel="1"/>
    <col min="28" max="28" width="7.7109375" style="11" hidden="1" customWidth="1" outlineLevel="1"/>
    <col min="29" max="29" width="8.7109375" style="11" hidden="1" customWidth="1" outlineLevel="1"/>
    <col min="30" max="30" width="4.28515625" style="11" hidden="1" customWidth="1" outlineLevel="1"/>
    <col min="31" max="33" width="5.42578125" style="292" hidden="1" customWidth="1" outlineLevel="1"/>
    <col min="34" max="39" width="9.140625" style="11" hidden="1" customWidth="1" outlineLevel="1"/>
    <col min="40" max="40" width="2" style="11" hidden="1" customWidth="1" outlineLevel="1"/>
    <col min="41" max="16384" width="9.140625" style="11"/>
  </cols>
  <sheetData>
    <row r="1" spans="1:40">
      <c r="A1" s="846" t="s">
        <v>404</v>
      </c>
      <c r="B1" s="849"/>
      <c r="C1" s="850"/>
      <c r="U1" s="612"/>
      <c r="V1" s="613" t="s">
        <v>456</v>
      </c>
      <c r="W1" s="614">
        <v>2022</v>
      </c>
    </row>
    <row r="2" spans="1:40" ht="18.75">
      <c r="A2" s="61"/>
      <c r="B2" s="159" t="s">
        <v>212</v>
      </c>
      <c r="C2" s="16"/>
      <c r="D2" s="16"/>
      <c r="U2" s="612"/>
      <c r="V2" s="613" t="s">
        <v>457</v>
      </c>
      <c r="W2" s="614" t="s">
        <v>86</v>
      </c>
    </row>
    <row r="3" spans="1:40">
      <c r="C3" s="195" t="str">
        <f>Settings_Ending_Periods</f>
        <v>Periods ending 9/30/2022</v>
      </c>
    </row>
    <row r="4" spans="1:40" ht="15.75">
      <c r="A4" s="62"/>
      <c r="B4" s="63"/>
      <c r="C4" s="63"/>
      <c r="M4" s="529"/>
      <c r="N4" s="854" t="s">
        <v>379</v>
      </c>
      <c r="O4" s="854"/>
      <c r="P4" s="854"/>
      <c r="Q4" s="854"/>
      <c r="R4" s="854"/>
      <c r="S4" s="101"/>
      <c r="T4" s="854" t="s">
        <v>451</v>
      </c>
      <c r="U4" s="854"/>
      <c r="V4" s="854"/>
      <c r="W4" s="854"/>
      <c r="X4" s="854"/>
      <c r="Y4" s="854"/>
      <c r="Z4" s="101"/>
      <c r="AA4" s="854" t="s">
        <v>452</v>
      </c>
      <c r="AB4" s="854"/>
      <c r="AC4" s="854"/>
      <c r="AD4" s="101"/>
      <c r="AE4" s="854" t="s">
        <v>453</v>
      </c>
      <c r="AF4" s="854"/>
      <c r="AG4" s="854"/>
      <c r="AH4" s="101"/>
      <c r="AI4" s="854" t="s">
        <v>454</v>
      </c>
      <c r="AJ4" s="854"/>
      <c r="AK4" s="854"/>
      <c r="AL4" s="855"/>
      <c r="AM4" s="855"/>
      <c r="AN4" s="529"/>
    </row>
    <row r="5" spans="1:40" s="66" customFormat="1" ht="15.75">
      <c r="A5" s="64"/>
      <c r="B5" s="65"/>
      <c r="C5" s="853" t="s">
        <v>447</v>
      </c>
      <c r="D5" s="853"/>
      <c r="E5" s="60"/>
      <c r="F5" s="853" t="s">
        <v>447</v>
      </c>
      <c r="G5" s="853"/>
      <c r="H5" s="288"/>
      <c r="I5" s="853" t="s">
        <v>447</v>
      </c>
      <c r="J5" s="853"/>
      <c r="M5" s="101"/>
      <c r="N5" s="293" t="s">
        <v>65</v>
      </c>
      <c r="O5" s="101"/>
      <c r="P5" s="293" t="s">
        <v>216</v>
      </c>
      <c r="Q5" s="293" t="s">
        <v>211</v>
      </c>
      <c r="R5" s="293" t="s">
        <v>445</v>
      </c>
      <c r="S5" s="101"/>
      <c r="T5" s="531"/>
      <c r="U5" s="299"/>
      <c r="V5" s="294" t="s">
        <v>448</v>
      </c>
      <c r="W5" s="294" t="s">
        <v>455</v>
      </c>
      <c r="X5" s="294" t="s">
        <v>449</v>
      </c>
      <c r="Y5" s="295" t="s">
        <v>450</v>
      </c>
      <c r="Z5" s="101"/>
      <c r="AA5" s="295" t="s">
        <v>216</v>
      </c>
      <c r="AB5" s="295" t="s">
        <v>211</v>
      </c>
      <c r="AC5" s="295" t="s">
        <v>445</v>
      </c>
      <c r="AD5" s="101"/>
      <c r="AE5" s="552" t="s">
        <v>216</v>
      </c>
      <c r="AF5" s="552" t="s">
        <v>211</v>
      </c>
      <c r="AG5" s="552" t="s">
        <v>445</v>
      </c>
      <c r="AH5" s="101"/>
      <c r="AI5" s="101"/>
      <c r="AJ5" s="101"/>
      <c r="AK5" s="296"/>
      <c r="AL5" s="532"/>
      <c r="AM5" s="532"/>
      <c r="AN5" s="101"/>
    </row>
    <row r="6" spans="1:40" ht="12.75" customHeight="1">
      <c r="A6" s="62"/>
      <c r="B6" s="63"/>
      <c r="C6" s="550" t="s">
        <v>373</v>
      </c>
      <c r="D6" s="99"/>
      <c r="E6" s="67"/>
      <c r="F6" s="550" t="s">
        <v>446</v>
      </c>
      <c r="G6" s="99"/>
      <c r="H6" s="67"/>
      <c r="I6" s="550" t="s">
        <v>242</v>
      </c>
      <c r="J6" s="99"/>
      <c r="M6" s="101"/>
      <c r="N6" s="298"/>
      <c r="O6" s="101"/>
      <c r="P6" s="298"/>
      <c r="Q6" s="298"/>
      <c r="R6" s="298"/>
      <c r="S6" s="101"/>
      <c r="T6" s="533" t="s">
        <v>444</v>
      </c>
      <c r="U6" s="534"/>
      <c r="V6" s="611">
        <v>44377</v>
      </c>
      <c r="W6" s="611">
        <v>44561</v>
      </c>
      <c r="X6" s="611">
        <v>44651</v>
      </c>
      <c r="Y6" s="611">
        <v>44742</v>
      </c>
      <c r="Z6" s="101"/>
      <c r="AA6" s="535" t="s">
        <v>443</v>
      </c>
      <c r="AB6" s="536" t="s">
        <v>211</v>
      </c>
      <c r="AC6" s="535" t="s">
        <v>442</v>
      </c>
      <c r="AD6" s="101"/>
      <c r="AE6" s="298"/>
      <c r="AF6" s="298"/>
      <c r="AG6" s="298"/>
      <c r="AH6" s="101"/>
      <c r="AI6" s="548" t="s">
        <v>227</v>
      </c>
      <c r="AJ6" s="101"/>
      <c r="AK6" s="101"/>
      <c r="AL6" s="296"/>
      <c r="AM6" s="537" t="s">
        <v>326</v>
      </c>
      <c r="AN6" s="101"/>
    </row>
    <row r="7" spans="1:40">
      <c r="C7" s="166" t="s">
        <v>213</v>
      </c>
      <c r="D7" s="549" t="s">
        <v>117</v>
      </c>
      <c r="E7" s="68"/>
      <c r="F7" s="166" t="s">
        <v>213</v>
      </c>
      <c r="G7" s="549" t="s">
        <v>117</v>
      </c>
      <c r="H7" s="68"/>
      <c r="I7" s="166" t="s">
        <v>213</v>
      </c>
      <c r="J7" s="549" t="s">
        <v>117</v>
      </c>
    </row>
    <row r="8" spans="1:40">
      <c r="C8" s="106" t="str">
        <f ca="1">OFFSET( $T$8, P8 - 1, 0 )</f>
        <v>Oil &amp; Gas</v>
      </c>
      <c r="D8" s="673">
        <f ca="1">OFFSET( $AA$8, P8 - 1, 0 )</f>
        <v>0.42497501647849278</v>
      </c>
      <c r="E8" s="70"/>
      <c r="F8" s="106" t="str">
        <f ca="1">OFFSET( $T$8, Q8 - 1, 0 )</f>
        <v>Oil &amp; Gas</v>
      </c>
      <c r="G8" s="673">
        <f ca="1">OFFSET( $AB$8, Q8 - 1, 0 )</f>
        <v>0.3293925117778328</v>
      </c>
      <c r="H8" s="70"/>
      <c r="I8" s="106" t="str">
        <f ca="1">OFFSET( $T$8, R8 - 1, 0 )</f>
        <v>Telecommunications</v>
      </c>
      <c r="J8" s="673">
        <f ca="1">OFFSET( $AC$8, R8 - 1, 0 )</f>
        <v>6.6920715571080674E-2</v>
      </c>
      <c r="M8" s="538"/>
      <c r="N8" s="551">
        <v>1</v>
      </c>
      <c r="O8" s="101"/>
      <c r="P8" s="297">
        <f t="shared" ref="P8:P18" si="0">MATCH( $N8, AE$8:AE$19, 0 )</f>
        <v>7</v>
      </c>
      <c r="Q8" s="297">
        <f t="shared" ref="Q8:Q18" si="1">MATCH( $N8, AF$8:AF$19, 0 )</f>
        <v>7</v>
      </c>
      <c r="R8" s="297">
        <f t="shared" ref="R8:R18" si="2">MATCH( $N8, AG$8:AG$19, 0 )</f>
        <v>9</v>
      </c>
      <c r="S8" s="101"/>
      <c r="T8" s="555" t="s">
        <v>217</v>
      </c>
      <c r="U8" s="556"/>
      <c r="V8" s="557">
        <v>1019.83</v>
      </c>
      <c r="W8" s="557">
        <v>1121.96</v>
      </c>
      <c r="X8" s="557">
        <v>1161.4000000000001</v>
      </c>
      <c r="Y8" s="557">
        <v>964.28</v>
      </c>
      <c r="Z8" s="101"/>
      <c r="AA8" s="540">
        <f t="shared" ref="AA8:AA17" si="3">(Y8-V8)/V8</f>
        <v>-5.4469862624162917E-2</v>
      </c>
      <c r="AB8" s="540">
        <f t="shared" ref="AB8:AB17" si="4">(Y8-W8)/W8</f>
        <v>-0.140539769688759</v>
      </c>
      <c r="AC8" s="540">
        <f t="shared" ref="AC8:AC17" si="5">(Y8-X8)/X8</f>
        <v>-0.1697261925262615</v>
      </c>
      <c r="AD8" s="101"/>
      <c r="AE8" s="306">
        <f t="shared" ref="AE8:AE17" si="6">RANK(AA8,AA$8:AA$19)</f>
        <v>6</v>
      </c>
      <c r="AF8" s="306">
        <f t="shared" ref="AF8:AF17" si="7">RANK(AB8,AB$8:AB$19)</f>
        <v>6</v>
      </c>
      <c r="AG8" s="306">
        <f t="shared" ref="AG8:AG17" si="8">RANK(AC8,AC$8:AC$19)</f>
        <v>9</v>
      </c>
      <c r="AH8" s="101"/>
      <c r="AI8" s="539" t="s">
        <v>228</v>
      </c>
      <c r="AJ8" s="101"/>
      <c r="AK8" s="101"/>
      <c r="AL8" s="296" t="s">
        <v>317</v>
      </c>
      <c r="AM8" s="537" t="s">
        <v>327</v>
      </c>
      <c r="AN8" s="101"/>
    </row>
    <row r="9" spans="1:40" ht="13.5" customHeight="1">
      <c r="C9" s="105" t="str">
        <f t="shared" ref="C9:C17" ca="1" si="9">OFFSET( $T$8, P9 - 1, 0 )</f>
        <v>Utilities</v>
      </c>
      <c r="D9" s="674">
        <f t="shared" ref="D9:D17" ca="1" si="10">OFFSET( $AA$8, P9 - 1, 0 )</f>
        <v>0.11323213238647455</v>
      </c>
      <c r="E9" s="71"/>
      <c r="F9" s="105" t="str">
        <f t="shared" ref="F9:F17" ca="1" si="11">OFFSET( $T$8, Q9 - 1, 0 )</f>
        <v>Telecommunications</v>
      </c>
      <c r="G9" s="674">
        <f t="shared" ref="G9:G17" ca="1" si="12">OFFSET( $AB$8, Q9 - 1, 0 )</f>
        <v>6.4374419194052457E-2</v>
      </c>
      <c r="H9" s="71"/>
      <c r="I9" s="105" t="str">
        <f t="shared" ref="I9:I17" ca="1" si="13">OFFSET( $T$8, R9 - 1, 0 )</f>
        <v>Oil &amp; Gas</v>
      </c>
      <c r="J9" s="674">
        <f t="shared" ref="J9:J18" ca="1" si="14">OFFSET( $AC$8, R9 - 1, 0 )</f>
        <v>-3.7699139187433138E-2</v>
      </c>
      <c r="M9" s="308"/>
      <c r="N9" s="297">
        <f>N8+1</f>
        <v>2</v>
      </c>
      <c r="O9" s="101"/>
      <c r="P9" s="297">
        <f t="shared" si="0"/>
        <v>10</v>
      </c>
      <c r="Q9" s="297">
        <f t="shared" si="1"/>
        <v>9</v>
      </c>
      <c r="R9" s="297">
        <f t="shared" si="2"/>
        <v>7</v>
      </c>
      <c r="S9" s="101"/>
      <c r="T9" s="555" t="s">
        <v>218</v>
      </c>
      <c r="U9" s="556"/>
      <c r="V9" s="557">
        <v>1813.15</v>
      </c>
      <c r="W9" s="557">
        <v>2072.63</v>
      </c>
      <c r="X9" s="557">
        <v>1954.1</v>
      </c>
      <c r="Y9" s="557">
        <v>1662.82</v>
      </c>
      <c r="Z9" s="101"/>
      <c r="AA9" s="540">
        <f t="shared" si="3"/>
        <v>-8.291095607092637E-2</v>
      </c>
      <c r="AB9" s="540">
        <f t="shared" si="4"/>
        <v>-0.19772463005939322</v>
      </c>
      <c r="AC9" s="540">
        <f t="shared" si="5"/>
        <v>-0.14906094877437182</v>
      </c>
      <c r="AD9" s="101"/>
      <c r="AE9" s="306">
        <f t="shared" si="6"/>
        <v>7</v>
      </c>
      <c r="AF9" s="306">
        <f t="shared" si="7"/>
        <v>8</v>
      </c>
      <c r="AG9" s="306">
        <f t="shared" si="8"/>
        <v>6</v>
      </c>
      <c r="AH9" s="101"/>
      <c r="AI9" s="539" t="s">
        <v>229</v>
      </c>
      <c r="AJ9" s="101"/>
      <c r="AK9" s="101"/>
      <c r="AL9" s="296" t="s">
        <v>318</v>
      </c>
      <c r="AM9" s="537" t="s">
        <v>328</v>
      </c>
      <c r="AN9" s="101"/>
    </row>
    <row r="10" spans="1:40">
      <c r="C10" s="105" t="str">
        <f t="shared" ca="1" si="9"/>
        <v>EEI Index</v>
      </c>
      <c r="D10" s="674">
        <f t="shared" ca="1" si="10"/>
        <v>4.9699999999999994E-2</v>
      </c>
      <c r="E10" s="71"/>
      <c r="F10" s="105" t="str">
        <f t="shared" ca="1" si="11"/>
        <v>Utilities</v>
      </c>
      <c r="G10" s="674">
        <f t="shared" ca="1" si="12"/>
        <v>-2.2466859543307353E-2</v>
      </c>
      <c r="H10" s="71"/>
      <c r="I10" s="105" t="str">
        <f t="shared" ca="1" si="13"/>
        <v>Healthcare</v>
      </c>
      <c r="J10" s="674">
        <f t="shared" ca="1" si="14"/>
        <v>-6.2096801010907289E-2</v>
      </c>
      <c r="M10" s="308"/>
      <c r="N10" s="297">
        <f t="shared" ref="N10:N17" si="15">N9+1</f>
        <v>3</v>
      </c>
      <c r="O10" s="101"/>
      <c r="P10" s="297">
        <f t="shared" si="0"/>
        <v>12</v>
      </c>
      <c r="Q10" s="297">
        <f t="shared" si="1"/>
        <v>10</v>
      </c>
      <c r="R10" s="297">
        <f t="shared" si="2"/>
        <v>5</v>
      </c>
      <c r="S10" s="101"/>
      <c r="T10" s="555" t="s">
        <v>219</v>
      </c>
      <c r="U10" s="556"/>
      <c r="V10" s="557">
        <v>2252.14</v>
      </c>
      <c r="W10" s="557">
        <v>2325.61</v>
      </c>
      <c r="X10" s="557">
        <v>2113.4</v>
      </c>
      <c r="Y10" s="557">
        <v>1599.61</v>
      </c>
      <c r="Z10" s="101"/>
      <c r="AA10" s="540">
        <f t="shared" si="3"/>
        <v>-0.28973776052998484</v>
      </c>
      <c r="AB10" s="540">
        <f t="shared" si="4"/>
        <v>-0.31217616023322919</v>
      </c>
      <c r="AC10" s="540">
        <f t="shared" si="5"/>
        <v>-0.24311062742500245</v>
      </c>
      <c r="AD10" s="101"/>
      <c r="AE10" s="306">
        <f t="shared" si="6"/>
        <v>11</v>
      </c>
      <c r="AF10" s="306">
        <f t="shared" si="7"/>
        <v>11</v>
      </c>
      <c r="AG10" s="306">
        <f t="shared" si="8"/>
        <v>11</v>
      </c>
      <c r="AH10" s="101"/>
      <c r="AI10" s="539" t="s">
        <v>230</v>
      </c>
      <c r="AJ10" s="101"/>
      <c r="AK10" s="101"/>
      <c r="AL10" s="296" t="s">
        <v>319</v>
      </c>
      <c r="AM10" s="537" t="s">
        <v>329</v>
      </c>
      <c r="AN10" s="101"/>
    </row>
    <row r="11" spans="1:40">
      <c r="C11" s="105" t="str">
        <f t="shared" ca="1" si="9"/>
        <v>Healthcare</v>
      </c>
      <c r="D11" s="674">
        <f t="shared" ca="1" si="10"/>
        <v>-4.6231554800714733E-3</v>
      </c>
      <c r="E11" s="71"/>
      <c r="F11" s="105" t="str">
        <f t="shared" ca="1" si="11"/>
        <v>EEI Index</v>
      </c>
      <c r="G11" s="674">
        <f t="shared" ca="1" si="12"/>
        <v>-7.0099999999999996E-2</v>
      </c>
      <c r="H11" s="71"/>
      <c r="I11" s="105" t="str">
        <f t="shared" ca="1" si="13"/>
        <v>Utilities</v>
      </c>
      <c r="J11" s="674">
        <f t="shared" ca="1" si="14"/>
        <v>-6.6575620415171038E-2</v>
      </c>
      <c r="M11" s="308"/>
      <c r="N11" s="297">
        <f t="shared" si="15"/>
        <v>4</v>
      </c>
      <c r="O11" s="101"/>
      <c r="P11" s="297">
        <f t="shared" si="0"/>
        <v>5</v>
      </c>
      <c r="Q11" s="297">
        <f t="shared" si="1"/>
        <v>12</v>
      </c>
      <c r="R11" s="297">
        <f t="shared" si="2"/>
        <v>10</v>
      </c>
      <c r="S11" s="101"/>
      <c r="T11" s="555" t="s">
        <v>220</v>
      </c>
      <c r="U11" s="556"/>
      <c r="V11" s="557">
        <v>1608.26</v>
      </c>
      <c r="W11" s="557">
        <v>1743.1</v>
      </c>
      <c r="X11" s="557">
        <v>1697.42</v>
      </c>
      <c r="Y11" s="557">
        <v>1434.67</v>
      </c>
      <c r="Z11" s="101"/>
      <c r="AA11" s="540">
        <f t="shared" si="3"/>
        <v>-0.10793652767587325</v>
      </c>
      <c r="AB11" s="540">
        <f t="shared" si="4"/>
        <v>-0.17694337674258495</v>
      </c>
      <c r="AC11" s="540">
        <f t="shared" si="5"/>
        <v>-0.15479374580245311</v>
      </c>
      <c r="AD11" s="101"/>
      <c r="AE11" s="306">
        <f t="shared" si="6"/>
        <v>8</v>
      </c>
      <c r="AF11" s="306">
        <f t="shared" si="7"/>
        <v>7</v>
      </c>
      <c r="AG11" s="306">
        <f t="shared" si="8"/>
        <v>7</v>
      </c>
      <c r="AH11" s="101"/>
      <c r="AI11" s="539" t="s">
        <v>231</v>
      </c>
      <c r="AJ11" s="101"/>
      <c r="AK11" s="101"/>
      <c r="AL11" s="296" t="s">
        <v>320</v>
      </c>
      <c r="AM11" s="537" t="s">
        <v>330</v>
      </c>
      <c r="AN11" s="101"/>
    </row>
    <row r="12" spans="1:40">
      <c r="C12" s="105" t="str">
        <f t="shared" ca="1" si="9"/>
        <v>Telecommunications</v>
      </c>
      <c r="D12" s="674">
        <f t="shared" ca="1" si="10"/>
        <v>-3.2353449434534602E-2</v>
      </c>
      <c r="E12" s="71"/>
      <c r="F12" s="105" t="str">
        <f t="shared" ca="1" si="11"/>
        <v>Healthcare</v>
      </c>
      <c r="G12" s="674">
        <f t="shared" ca="1" si="12"/>
        <v>-0.10208881336776883</v>
      </c>
      <c r="H12" s="71"/>
      <c r="I12" s="105" t="str">
        <f t="shared" ca="1" si="13"/>
        <v>EEI Index</v>
      </c>
      <c r="J12" s="674">
        <f t="shared" ca="1" si="14"/>
        <v>-6.6740264953833867E-2</v>
      </c>
      <c r="M12" s="308"/>
      <c r="N12" s="297">
        <f t="shared" si="15"/>
        <v>5</v>
      </c>
      <c r="O12" s="101"/>
      <c r="P12" s="297">
        <f t="shared" si="0"/>
        <v>9</v>
      </c>
      <c r="Q12" s="297">
        <f t="shared" si="1"/>
        <v>5</v>
      </c>
      <c r="R12" s="297">
        <f t="shared" si="2"/>
        <v>12</v>
      </c>
      <c r="S12" s="101"/>
      <c r="T12" s="555" t="s">
        <v>221</v>
      </c>
      <c r="U12" s="556"/>
      <c r="V12" s="557">
        <v>2266.85</v>
      </c>
      <c r="W12" s="557">
        <v>2512.91</v>
      </c>
      <c r="X12" s="557">
        <v>2405.7600000000002</v>
      </c>
      <c r="Y12" s="557">
        <v>2256.37</v>
      </c>
      <c r="Z12" s="101"/>
      <c r="AA12" s="540">
        <f t="shared" si="3"/>
        <v>-4.6231554800714733E-3</v>
      </c>
      <c r="AB12" s="540">
        <f t="shared" si="4"/>
        <v>-0.10208881336776883</v>
      </c>
      <c r="AC12" s="540">
        <f t="shared" si="5"/>
        <v>-6.2096801010907289E-2</v>
      </c>
      <c r="AD12" s="101"/>
      <c r="AE12" s="306">
        <f t="shared" si="6"/>
        <v>4</v>
      </c>
      <c r="AF12" s="306">
        <f t="shared" si="7"/>
        <v>5</v>
      </c>
      <c r="AG12" s="306">
        <f t="shared" si="8"/>
        <v>3</v>
      </c>
      <c r="AH12" s="101"/>
      <c r="AI12" s="539" t="s">
        <v>232</v>
      </c>
      <c r="AJ12" s="101"/>
      <c r="AK12" s="101"/>
      <c r="AL12" s="296" t="s">
        <v>321</v>
      </c>
      <c r="AM12" s="537" t="s">
        <v>331</v>
      </c>
      <c r="AN12" s="101"/>
    </row>
    <row r="13" spans="1:40">
      <c r="C13" s="105" t="str">
        <f t="shared" ca="1" si="9"/>
        <v>Basic Materials</v>
      </c>
      <c r="D13" s="674">
        <f t="shared" ca="1" si="10"/>
        <v>-5.4469862624162917E-2</v>
      </c>
      <c r="E13" s="71"/>
      <c r="F13" s="105" t="str">
        <f t="shared" ca="1" si="11"/>
        <v>Basic Materials</v>
      </c>
      <c r="G13" s="674">
        <f t="shared" ca="1" si="12"/>
        <v>-0.140539769688759</v>
      </c>
      <c r="H13" s="71"/>
      <c r="I13" s="105" t="str">
        <f t="shared" ca="1" si="13"/>
        <v>Consumer Goods</v>
      </c>
      <c r="J13" s="674">
        <f t="shared" ca="1" si="14"/>
        <v>-0.14906094877437182</v>
      </c>
      <c r="M13" s="308"/>
      <c r="N13" s="297">
        <f t="shared" si="15"/>
        <v>6</v>
      </c>
      <c r="O13" s="101"/>
      <c r="P13" s="297">
        <f t="shared" si="0"/>
        <v>1</v>
      </c>
      <c r="Q13" s="297">
        <f t="shared" si="1"/>
        <v>1</v>
      </c>
      <c r="R13" s="297">
        <f t="shared" si="2"/>
        <v>2</v>
      </c>
      <c r="S13" s="101"/>
      <c r="T13" s="555" t="s">
        <v>222</v>
      </c>
      <c r="U13" s="556"/>
      <c r="V13" s="557">
        <v>1798.6</v>
      </c>
      <c r="W13" s="557">
        <v>1856.12</v>
      </c>
      <c r="X13" s="557">
        <v>1729.82</v>
      </c>
      <c r="Y13" s="557">
        <v>1440.26</v>
      </c>
      <c r="Z13" s="101"/>
      <c r="AA13" s="540">
        <f t="shared" si="3"/>
        <v>-0.19923273657288998</v>
      </c>
      <c r="AB13" s="540">
        <f t="shared" si="4"/>
        <v>-0.22404801413701697</v>
      </c>
      <c r="AC13" s="540">
        <f t="shared" si="5"/>
        <v>-0.16739313917054952</v>
      </c>
      <c r="AD13" s="101"/>
      <c r="AE13" s="306">
        <f t="shared" si="6"/>
        <v>10</v>
      </c>
      <c r="AF13" s="306">
        <f t="shared" si="7"/>
        <v>9</v>
      </c>
      <c r="AG13" s="306">
        <f t="shared" si="8"/>
        <v>8</v>
      </c>
      <c r="AH13" s="101"/>
      <c r="AI13" s="539" t="s">
        <v>233</v>
      </c>
      <c r="AJ13" s="101"/>
      <c r="AK13" s="101"/>
      <c r="AL13" s="296" t="s">
        <v>322</v>
      </c>
      <c r="AM13" s="537" t="s">
        <v>332</v>
      </c>
      <c r="AN13" s="101"/>
    </row>
    <row r="14" spans="1:40">
      <c r="C14" s="105" t="str">
        <f t="shared" ca="1" si="9"/>
        <v>Consumer Goods</v>
      </c>
      <c r="D14" s="674">
        <f t="shared" ca="1" si="10"/>
        <v>-8.291095607092637E-2</v>
      </c>
      <c r="E14" s="71"/>
      <c r="F14" s="105" t="str">
        <f t="shared" ca="1" si="11"/>
        <v>Financials</v>
      </c>
      <c r="G14" s="674">
        <f t="shared" ca="1" si="12"/>
        <v>-0.17694337674258495</v>
      </c>
      <c r="H14" s="71"/>
      <c r="I14" s="105" t="str">
        <f t="shared" ca="1" si="13"/>
        <v>Financials</v>
      </c>
      <c r="J14" s="674">
        <f t="shared" ca="1" si="14"/>
        <v>-0.15479374580245311</v>
      </c>
      <c r="M14" s="308"/>
      <c r="N14" s="297">
        <f t="shared" si="15"/>
        <v>7</v>
      </c>
      <c r="O14" s="101"/>
      <c r="P14" s="297">
        <f t="shared" si="0"/>
        <v>2</v>
      </c>
      <c r="Q14" s="297">
        <f t="shared" si="1"/>
        <v>4</v>
      </c>
      <c r="R14" s="297">
        <f t="shared" si="2"/>
        <v>4</v>
      </c>
      <c r="S14" s="101"/>
      <c r="T14" s="555" t="s">
        <v>223</v>
      </c>
      <c r="U14" s="556"/>
      <c r="V14" s="557">
        <v>940.62</v>
      </c>
      <c r="W14" s="557">
        <v>1008.25</v>
      </c>
      <c r="X14" s="557">
        <v>1392.87</v>
      </c>
      <c r="Y14" s="557">
        <v>1340.36</v>
      </c>
      <c r="Z14" s="101"/>
      <c r="AA14" s="540">
        <f t="shared" si="3"/>
        <v>0.42497501647849278</v>
      </c>
      <c r="AB14" s="540">
        <f t="shared" si="4"/>
        <v>0.3293925117778328</v>
      </c>
      <c r="AC14" s="540">
        <f t="shared" si="5"/>
        <v>-3.7699139187433138E-2</v>
      </c>
      <c r="AD14" s="101"/>
      <c r="AE14" s="306">
        <f t="shared" si="6"/>
        <v>1</v>
      </c>
      <c r="AF14" s="306">
        <f t="shared" si="7"/>
        <v>1</v>
      </c>
      <c r="AG14" s="306">
        <f t="shared" si="8"/>
        <v>2</v>
      </c>
      <c r="AH14" s="101"/>
      <c r="AI14" s="539" t="s">
        <v>234</v>
      </c>
      <c r="AJ14" s="101"/>
      <c r="AK14" s="101"/>
      <c r="AL14" s="296" t="s">
        <v>323</v>
      </c>
      <c r="AM14" s="101" t="s">
        <v>333</v>
      </c>
      <c r="AN14" s="101"/>
    </row>
    <row r="15" spans="1:40">
      <c r="C15" s="105" t="str">
        <f t="shared" ca="1" si="9"/>
        <v>Financials</v>
      </c>
      <c r="D15" s="674">
        <f t="shared" ca="1" si="10"/>
        <v>-0.10793652767587325</v>
      </c>
      <c r="E15" s="71"/>
      <c r="F15" s="105" t="str">
        <f t="shared" ca="1" si="11"/>
        <v>Consumer Goods</v>
      </c>
      <c r="G15" s="674">
        <f t="shared" ca="1" si="12"/>
        <v>-0.19772463005939322</v>
      </c>
      <c r="H15" s="71"/>
      <c r="I15" s="105" t="str">
        <f t="shared" ca="1" si="13"/>
        <v>Industrials</v>
      </c>
      <c r="J15" s="674">
        <f t="shared" ca="1" si="14"/>
        <v>-0.16739313917054952</v>
      </c>
      <c r="M15" s="308"/>
      <c r="N15" s="297">
        <f t="shared" si="15"/>
        <v>8</v>
      </c>
      <c r="O15" s="101"/>
      <c r="P15" s="297">
        <f t="shared" si="0"/>
        <v>4</v>
      </c>
      <c r="Q15" s="297">
        <f t="shared" si="1"/>
        <v>2</v>
      </c>
      <c r="R15" s="297">
        <f t="shared" si="2"/>
        <v>6</v>
      </c>
      <c r="S15" s="101"/>
      <c r="T15" s="555" t="s">
        <v>224</v>
      </c>
      <c r="U15" s="556"/>
      <c r="V15" s="557">
        <v>5282.46</v>
      </c>
      <c r="W15" s="557">
        <v>6176.54</v>
      </c>
      <c r="X15" s="557">
        <v>5522.52</v>
      </c>
      <c r="Y15" s="557">
        <v>4353.2</v>
      </c>
      <c r="Z15" s="101"/>
      <c r="AA15" s="540">
        <f t="shared" si="3"/>
        <v>-0.17591425207195135</v>
      </c>
      <c r="AB15" s="540">
        <f t="shared" si="4"/>
        <v>-0.29520411103951405</v>
      </c>
      <c r="AC15" s="540">
        <f t="shared" si="5"/>
        <v>-0.21173667094007817</v>
      </c>
      <c r="AD15" s="101"/>
      <c r="AE15" s="306">
        <f t="shared" si="6"/>
        <v>9</v>
      </c>
      <c r="AF15" s="306">
        <f t="shared" si="7"/>
        <v>10</v>
      </c>
      <c r="AG15" s="306">
        <f t="shared" si="8"/>
        <v>10</v>
      </c>
      <c r="AH15" s="101"/>
      <c r="AI15" s="539" t="s">
        <v>235</v>
      </c>
      <c r="AJ15" s="101"/>
      <c r="AK15" s="101"/>
      <c r="AL15" s="101" t="s">
        <v>324</v>
      </c>
      <c r="AM15" s="101" t="s">
        <v>334</v>
      </c>
      <c r="AN15" s="101"/>
    </row>
    <row r="16" spans="1:40">
      <c r="C16" s="105" t="str">
        <f t="shared" ca="1" si="9"/>
        <v>Technology</v>
      </c>
      <c r="D16" s="674">
        <f t="shared" ca="1" si="10"/>
        <v>-0.17591425207195135</v>
      </c>
      <c r="E16" s="71"/>
      <c r="F16" s="105" t="str">
        <f t="shared" ca="1" si="11"/>
        <v>Industrials</v>
      </c>
      <c r="G16" s="674">
        <f t="shared" ca="1" si="12"/>
        <v>-0.22404801413701697</v>
      </c>
      <c r="H16" s="71"/>
      <c r="I16" s="105" t="str">
        <f t="shared" ca="1" si="13"/>
        <v>Basic Materials</v>
      </c>
      <c r="J16" s="674">
        <f t="shared" ca="1" si="14"/>
        <v>-0.1697261925262615</v>
      </c>
      <c r="M16" s="308"/>
      <c r="N16" s="297">
        <f t="shared" si="15"/>
        <v>9</v>
      </c>
      <c r="O16" s="101"/>
      <c r="P16" s="297">
        <f t="shared" si="0"/>
        <v>8</v>
      </c>
      <c r="Q16" s="297">
        <f t="shared" si="1"/>
        <v>6</v>
      </c>
      <c r="R16" s="297">
        <f t="shared" si="2"/>
        <v>1</v>
      </c>
      <c r="S16" s="101"/>
      <c r="T16" s="555" t="s">
        <v>225</v>
      </c>
      <c r="U16" s="556"/>
      <c r="V16" s="557">
        <v>520.80999999999995</v>
      </c>
      <c r="W16" s="557">
        <v>473.48</v>
      </c>
      <c r="X16" s="557">
        <v>472.35</v>
      </c>
      <c r="Y16" s="557">
        <v>503.96</v>
      </c>
      <c r="Z16" s="101"/>
      <c r="AA16" s="540">
        <f t="shared" si="3"/>
        <v>-3.2353449434534602E-2</v>
      </c>
      <c r="AB16" s="540">
        <f t="shared" si="4"/>
        <v>6.4374419194052457E-2</v>
      </c>
      <c r="AC16" s="540">
        <f t="shared" si="5"/>
        <v>6.6920715571080674E-2</v>
      </c>
      <c r="AD16" s="101"/>
      <c r="AE16" s="306">
        <f t="shared" si="6"/>
        <v>5</v>
      </c>
      <c r="AF16" s="306">
        <f t="shared" si="7"/>
        <v>2</v>
      </c>
      <c r="AG16" s="306">
        <f t="shared" si="8"/>
        <v>1</v>
      </c>
      <c r="AH16" s="101"/>
      <c r="AI16" s="539" t="s">
        <v>236</v>
      </c>
      <c r="AJ16" s="101"/>
      <c r="AK16" s="101"/>
      <c r="AL16" s="101" t="s">
        <v>325</v>
      </c>
      <c r="AM16" s="101" t="s">
        <v>335</v>
      </c>
      <c r="AN16" s="101"/>
    </row>
    <row r="17" spans="3:40">
      <c r="C17" s="105" t="str">
        <f t="shared" ca="1" si="9"/>
        <v>Industrials</v>
      </c>
      <c r="D17" s="674">
        <f t="shared" ca="1" si="10"/>
        <v>-0.19923273657288998</v>
      </c>
      <c r="E17" s="72"/>
      <c r="F17" s="105" t="str">
        <f t="shared" ca="1" si="11"/>
        <v>Technology</v>
      </c>
      <c r="G17" s="674">
        <f t="shared" ca="1" si="12"/>
        <v>-0.29520411103951405</v>
      </c>
      <c r="H17" s="72"/>
      <c r="I17" s="105" t="str">
        <f t="shared" ca="1" si="13"/>
        <v>Technology</v>
      </c>
      <c r="J17" s="674">
        <f t="shared" ca="1" si="14"/>
        <v>-0.21173667094007817</v>
      </c>
      <c r="M17" s="308"/>
      <c r="N17" s="297">
        <f t="shared" si="15"/>
        <v>10</v>
      </c>
      <c r="O17" s="101"/>
      <c r="P17" s="297">
        <f t="shared" si="0"/>
        <v>6</v>
      </c>
      <c r="Q17" s="297">
        <f t="shared" si="1"/>
        <v>8</v>
      </c>
      <c r="R17" s="297">
        <f t="shared" si="2"/>
        <v>8</v>
      </c>
      <c r="S17" s="101"/>
      <c r="T17" s="555" t="s">
        <v>226</v>
      </c>
      <c r="U17" s="556"/>
      <c r="V17" s="557">
        <v>1074.43</v>
      </c>
      <c r="W17" s="557">
        <v>1223.58</v>
      </c>
      <c r="X17" s="557">
        <v>1281.4000000000001</v>
      </c>
      <c r="Y17" s="557">
        <v>1196.0899999999999</v>
      </c>
      <c r="Z17" s="101"/>
      <c r="AA17" s="540">
        <f t="shared" si="3"/>
        <v>0.11323213238647455</v>
      </c>
      <c r="AB17" s="540">
        <f t="shared" si="4"/>
        <v>-2.2466859543307353E-2</v>
      </c>
      <c r="AC17" s="540">
        <f t="shared" si="5"/>
        <v>-6.6575620415171038E-2</v>
      </c>
      <c r="AD17" s="101"/>
      <c r="AE17" s="306">
        <f t="shared" si="6"/>
        <v>2</v>
      </c>
      <c r="AF17" s="306">
        <f t="shared" si="7"/>
        <v>3</v>
      </c>
      <c r="AG17" s="306">
        <f t="shared" si="8"/>
        <v>4</v>
      </c>
      <c r="AH17" s="101"/>
      <c r="AI17" s="539" t="s">
        <v>237</v>
      </c>
      <c r="AJ17" s="101"/>
      <c r="AK17" s="101"/>
      <c r="AL17" s="101" t="s">
        <v>316</v>
      </c>
      <c r="AM17" s="101" t="s">
        <v>336</v>
      </c>
      <c r="AN17" s="101"/>
    </row>
    <row r="18" spans="3:40">
      <c r="C18" s="107" t="str">
        <f ca="1">OFFSET( $T$8, P18 - 1, 0 )</f>
        <v>Consumer Services</v>
      </c>
      <c r="D18" s="675">
        <f ca="1">OFFSET( $AA$8, P18 - 1, 0 )</f>
        <v>-0.28973776052998484</v>
      </c>
      <c r="E18" s="71"/>
      <c r="F18" s="107" t="str">
        <f ca="1">OFFSET( $T$8, Q18 - 1, 0 )</f>
        <v>Consumer Services</v>
      </c>
      <c r="G18" s="675">
        <f ca="1">OFFSET( $AB$8, Q18 - 1, 0 )</f>
        <v>-0.31217616023322919</v>
      </c>
      <c r="H18" s="71"/>
      <c r="I18" s="107" t="str">
        <f ca="1">OFFSET( $T$8, R18 - 1, 0 )</f>
        <v>Consumer Services</v>
      </c>
      <c r="J18" s="675">
        <f t="shared" ca="1" si="14"/>
        <v>-0.24311062742500245</v>
      </c>
      <c r="M18" s="308"/>
      <c r="N18" s="297">
        <f>N17+1</f>
        <v>11</v>
      </c>
      <c r="O18" s="101"/>
      <c r="P18" s="297">
        <f t="shared" si="0"/>
        <v>3</v>
      </c>
      <c r="Q18" s="297">
        <f t="shared" si="1"/>
        <v>3</v>
      </c>
      <c r="R18" s="297">
        <f t="shared" si="2"/>
        <v>3</v>
      </c>
      <c r="S18" s="101"/>
      <c r="T18" s="555"/>
      <c r="U18" s="556"/>
      <c r="V18" s="557"/>
      <c r="W18" s="557"/>
      <c r="X18" s="557"/>
      <c r="Y18" s="557"/>
      <c r="Z18" s="101"/>
      <c r="AA18" s="540"/>
      <c r="AB18" s="540"/>
      <c r="AC18" s="540"/>
      <c r="AD18" s="101"/>
      <c r="AE18" s="306"/>
      <c r="AF18" s="306"/>
      <c r="AG18" s="306"/>
      <c r="AH18" s="101"/>
      <c r="AI18" s="539"/>
      <c r="AJ18" s="101"/>
      <c r="AK18" s="101"/>
      <c r="AL18" s="101"/>
      <c r="AM18" s="101"/>
      <c r="AN18" s="101"/>
    </row>
    <row r="19" spans="3:40">
      <c r="N19" s="11"/>
      <c r="P19" s="11"/>
      <c r="Q19" s="11"/>
      <c r="R19" s="11"/>
      <c r="S19" s="101"/>
      <c r="T19" s="558" t="s">
        <v>2</v>
      </c>
      <c r="U19" s="559"/>
      <c r="V19" s="560"/>
      <c r="W19" s="560"/>
      <c r="X19" s="560"/>
      <c r="Y19" s="560"/>
      <c r="Z19" s="101"/>
      <c r="AA19" s="542">
        <f>'I. Index'!D17/100</f>
        <v>4.9699999999999994E-2</v>
      </c>
      <c r="AB19" s="541">
        <f>'I. Index'!D8/100</f>
        <v>-7.0099999999999996E-2</v>
      </c>
      <c r="AC19" s="541">
        <f>SUMIFS( 'VIII. Returns by Quarter'!$7:$7, 'VIII. Returns by Quarter'!$5:$5, W1, 'VIII. Returns by Quarter'!$6:$6, W2 ) / 100</f>
        <v>-6.6740264953833867E-2</v>
      </c>
      <c r="AD19" s="101"/>
      <c r="AE19" s="306">
        <f>RANK(AA19,AA$8:AA$19)</f>
        <v>3</v>
      </c>
      <c r="AF19" s="306">
        <f>RANK(AB19,AB$8:AB$19)</f>
        <v>4</v>
      </c>
      <c r="AG19" s="306">
        <f>RANK(AC19,AC$8:AC$19)</f>
        <v>5</v>
      </c>
      <c r="AH19" s="101"/>
      <c r="AI19" s="101"/>
      <c r="AJ19" s="101"/>
      <c r="AK19" s="101"/>
      <c r="AL19" s="101"/>
      <c r="AM19" s="101"/>
      <c r="AN19" s="101"/>
    </row>
    <row r="20" spans="3:40">
      <c r="D20" s="73"/>
      <c r="G20" s="73"/>
      <c r="J20" s="73"/>
      <c r="M20" s="101"/>
      <c r="N20" s="298"/>
      <c r="O20" s="101"/>
      <c r="P20" s="298"/>
      <c r="Q20" s="298"/>
      <c r="R20" s="298"/>
      <c r="S20" s="101"/>
      <c r="T20" s="101"/>
      <c r="U20" s="299"/>
      <c r="V20" s="543"/>
      <c r="W20" s="543"/>
      <c r="X20" s="307"/>
      <c r="Y20" s="307"/>
      <c r="Z20" s="101"/>
      <c r="AA20" s="545"/>
      <c r="AB20" s="544"/>
      <c r="AC20" s="553"/>
      <c r="AD20" s="101"/>
      <c r="AE20" s="298"/>
      <c r="AF20" s="298"/>
      <c r="AG20" s="298"/>
      <c r="AH20" s="101"/>
      <c r="AI20" s="101"/>
      <c r="AJ20" s="101"/>
      <c r="AK20" s="101"/>
      <c r="AL20" s="101"/>
      <c r="AM20" s="101"/>
      <c r="AN20" s="101"/>
    </row>
    <row r="21" spans="3:40">
      <c r="D21" s="73"/>
      <c r="G21" s="73"/>
      <c r="J21" s="73"/>
      <c r="M21" s="101"/>
      <c r="N21" s="298"/>
      <c r="O21" s="101"/>
      <c r="P21" s="298"/>
      <c r="Q21" s="298"/>
      <c r="R21" s="298"/>
      <c r="S21" s="101"/>
      <c r="T21" s="101"/>
      <c r="U21" s="299"/>
      <c r="V21" s="543"/>
      <c r="W21" s="543"/>
      <c r="X21" s="307"/>
      <c r="Y21" s="307"/>
      <c r="Z21" s="307"/>
      <c r="AA21" s="307"/>
      <c r="AB21" s="307"/>
      <c r="AC21" s="307"/>
      <c r="AD21" s="307"/>
      <c r="AE21" s="298"/>
      <c r="AF21" s="298"/>
      <c r="AG21" s="298"/>
      <c r="AH21" s="101"/>
      <c r="AI21" s="101"/>
      <c r="AJ21" s="101"/>
      <c r="AK21" s="101"/>
      <c r="AL21" s="101"/>
      <c r="AM21" s="101"/>
      <c r="AN21" s="101"/>
    </row>
    <row r="22" spans="3:40">
      <c r="C22" s="22" t="s">
        <v>214</v>
      </c>
      <c r="I22" s="13"/>
      <c r="M22" s="101"/>
      <c r="N22" s="298"/>
      <c r="O22" s="101"/>
      <c r="P22" s="298"/>
      <c r="Q22" s="298"/>
      <c r="R22" s="298"/>
      <c r="S22" s="101"/>
      <c r="T22" s="101"/>
      <c r="U22" s="299"/>
      <c r="V22" s="543"/>
      <c r="W22" s="543"/>
      <c r="X22" s="307"/>
      <c r="Y22" s="307"/>
      <c r="Z22" s="307"/>
      <c r="AA22" s="307"/>
      <c r="AB22" s="307"/>
      <c r="AC22" s="307"/>
      <c r="AD22" s="307"/>
      <c r="AE22" s="298"/>
      <c r="AF22" s="298"/>
      <c r="AG22" s="298"/>
      <c r="AH22" s="101"/>
      <c r="AI22" s="101"/>
      <c r="AJ22" s="101"/>
      <c r="AK22" s="101"/>
      <c r="AL22" s="101"/>
      <c r="AM22" s="101"/>
      <c r="AN22" s="101"/>
    </row>
    <row r="23" spans="3:40">
      <c r="C23" s="74" t="s">
        <v>215</v>
      </c>
      <c r="I23" s="13"/>
      <c r="M23" s="101"/>
      <c r="N23" s="298"/>
      <c r="O23" s="101"/>
      <c r="P23" s="298"/>
      <c r="Q23" s="298"/>
      <c r="R23" s="298"/>
      <c r="S23" s="101"/>
      <c r="T23" s="101"/>
      <c r="U23" s="299"/>
      <c r="V23" s="543"/>
      <c r="W23" s="543"/>
      <c r="X23" s="307"/>
      <c r="Y23" s="307"/>
      <c r="Z23" s="307"/>
      <c r="AA23" s="307"/>
      <c r="AB23" s="307"/>
      <c r="AC23" s="307"/>
      <c r="AD23" s="307"/>
      <c r="AE23" s="298"/>
      <c r="AF23" s="298"/>
      <c r="AG23" s="298"/>
      <c r="AH23" s="101"/>
      <c r="AI23" s="101"/>
      <c r="AJ23" s="101"/>
      <c r="AK23" s="101"/>
      <c r="AL23" s="101"/>
      <c r="AM23" s="101"/>
      <c r="AN23" s="101"/>
    </row>
    <row r="24" spans="3:40">
      <c r="I24" s="13"/>
      <c r="M24" s="101"/>
      <c r="N24" s="298"/>
      <c r="O24" s="101"/>
      <c r="P24" s="298"/>
      <c r="Q24" s="298"/>
      <c r="R24" s="298"/>
      <c r="S24" s="101"/>
      <c r="T24" s="530" t="s">
        <v>238</v>
      </c>
      <c r="U24" s="543"/>
      <c r="V24" s="543"/>
      <c r="W24" s="543"/>
      <c r="X24" s="307"/>
      <c r="Y24" s="307"/>
      <c r="Z24" s="101"/>
      <c r="AA24" s="547"/>
      <c r="AB24" s="546"/>
      <c r="AC24" s="554"/>
      <c r="AD24" s="101"/>
      <c r="AE24" s="298"/>
      <c r="AF24" s="298"/>
      <c r="AG24" s="298"/>
      <c r="AH24" s="101"/>
      <c r="AI24" s="101"/>
      <c r="AJ24" s="101"/>
      <c r="AK24" s="101"/>
      <c r="AL24" s="101"/>
      <c r="AM24" s="101"/>
      <c r="AN24" s="101"/>
    </row>
    <row r="25" spans="3:40">
      <c r="C25" s="22" t="s">
        <v>606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/>
    <hyperlink ref="A1" location="Index!A1" display="Return to Index"/>
    <hyperlink ref="A1:B1" location="Contents!A1" display="Go to Contents"/>
    <hyperlink ref="T24" r:id="rId2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40625" defaultRowHeight="12.75" outlineLevelRow="1" outlineLevelCol="1"/>
  <cols>
    <col min="1" max="2" width="3.7109375" style="108" customWidth="1"/>
    <col min="3" max="3" width="35" style="108" customWidth="1"/>
    <col min="4" max="4" width="13.85546875" style="115" customWidth="1"/>
    <col min="5" max="5" width="16.5703125" style="108" customWidth="1"/>
    <col min="6" max="6" width="14.140625" style="108" customWidth="1"/>
    <col min="7" max="7" width="7.5703125" style="108" customWidth="1"/>
    <col min="8" max="8" width="7.5703125" style="108" customWidth="1" collapsed="1"/>
    <col min="9" max="9" width="6.7109375" style="384" hidden="1" customWidth="1" outlineLevel="1"/>
    <col min="10" max="10" width="6.7109375" style="108" hidden="1" customWidth="1" outlineLevel="1"/>
    <col min="11" max="11" width="2.140625" style="108" hidden="1" customWidth="1" outlineLevel="1"/>
    <col min="12" max="12" width="29.7109375" style="108" hidden="1" customWidth="1" outlineLevel="1"/>
    <col min="13" max="13" width="10.7109375" style="115" hidden="1" customWidth="1" outlineLevel="1"/>
    <col min="14" max="14" width="9.85546875" style="108" hidden="1" customWidth="1" outlineLevel="1"/>
    <col min="15" max="15" width="9.85546875" style="311" hidden="1" customWidth="1" outlineLevel="1"/>
    <col min="16" max="16" width="2.85546875" style="108" hidden="1" customWidth="1" outlineLevel="1"/>
    <col min="17" max="18" width="5.42578125" style="108" hidden="1" customWidth="1" outlineLevel="1"/>
    <col min="19" max="19" width="5.140625" style="108" hidden="1" customWidth="1" outlineLevel="1"/>
    <col min="20" max="20" width="5.42578125" style="108" hidden="1" customWidth="1" outlineLevel="1"/>
    <col min="21" max="21" width="2" style="108" hidden="1" customWidth="1" outlineLevel="1"/>
    <col min="22" max="23" width="13.28515625" style="310" hidden="1" customWidth="1" outlineLevel="1"/>
    <col min="24" max="24" width="13.28515625" style="110" hidden="1" customWidth="1" outlineLevel="1"/>
    <col min="25" max="25" width="3.140625" style="110" hidden="1" customWidth="1" outlineLevel="1"/>
    <col min="26" max="26" width="7.85546875" style="368" hidden="1" customWidth="1" outlineLevel="1"/>
    <col min="27" max="27" width="9.140625" style="108" collapsed="1"/>
    <col min="28" max="16384" width="9.140625" style="108"/>
  </cols>
  <sheetData>
    <row r="1" spans="1:26">
      <c r="A1" s="846" t="s">
        <v>404</v>
      </c>
      <c r="B1" s="849"/>
      <c r="C1" s="850"/>
      <c r="I1" s="475"/>
      <c r="J1" s="589"/>
      <c r="K1" s="589" t="s">
        <v>521</v>
      </c>
      <c r="L1" s="677">
        <f>Settings_Period</f>
        <v>2022.3</v>
      </c>
      <c r="M1" s="1"/>
      <c r="N1" s="1"/>
      <c r="O1" s="77"/>
      <c r="P1" s="1"/>
      <c r="Q1" s="1"/>
      <c r="R1" s="1"/>
      <c r="S1" s="1"/>
      <c r="T1" s="1"/>
      <c r="U1" s="1"/>
      <c r="V1" s="1"/>
      <c r="W1" s="1"/>
      <c r="X1" s="1"/>
      <c r="Y1" s="1"/>
      <c r="Z1" s="481"/>
    </row>
    <row r="2" spans="1:26" s="109" customFormat="1" ht="18.75">
      <c r="B2" s="652" t="s">
        <v>97</v>
      </c>
      <c r="C2" s="116"/>
      <c r="D2" s="653"/>
      <c r="E2" s="654"/>
      <c r="F2" s="654"/>
      <c r="I2" s="858" t="s">
        <v>432</v>
      </c>
      <c r="J2" s="859"/>
      <c r="K2" s="859"/>
      <c r="L2" s="859"/>
      <c r="M2" s="859"/>
      <c r="N2" s="859"/>
      <c r="O2" s="859"/>
      <c r="P2" s="859"/>
      <c r="Q2" s="859"/>
      <c r="R2" s="859"/>
      <c r="S2" s="859"/>
      <c r="T2" s="859"/>
      <c r="U2" s="859"/>
      <c r="V2" s="859"/>
      <c r="W2" s="859"/>
      <c r="X2" s="860"/>
      <c r="Y2" s="860"/>
      <c r="Z2" s="861"/>
    </row>
    <row r="3" spans="1:26">
      <c r="I3" s="476" t="s">
        <v>65</v>
      </c>
      <c r="J3" s="466" t="s">
        <v>379</v>
      </c>
      <c r="K3" s="328"/>
      <c r="L3" s="321" t="s">
        <v>9</v>
      </c>
      <c r="M3" s="467" t="s">
        <v>326</v>
      </c>
      <c r="N3" s="466" t="s">
        <v>308</v>
      </c>
      <c r="O3" s="322" t="s">
        <v>519</v>
      </c>
      <c r="P3" s="466"/>
      <c r="Q3" s="862" t="s">
        <v>433</v>
      </c>
      <c r="R3" s="862"/>
      <c r="S3" s="862"/>
      <c r="T3" s="862"/>
      <c r="U3" s="315"/>
      <c r="V3" s="334">
        <f>$L$1</f>
        <v>2022.3</v>
      </c>
      <c r="W3" s="334">
        <f>$L$1</f>
        <v>2022.3</v>
      </c>
      <c r="X3" s="315"/>
      <c r="Y3" s="315"/>
      <c r="Z3" s="370" t="s">
        <v>379</v>
      </c>
    </row>
    <row r="4" spans="1:26">
      <c r="C4" s="655"/>
      <c r="D4" s="116"/>
      <c r="E4" s="110"/>
      <c r="F4" s="110"/>
      <c r="I4" s="477"/>
      <c r="J4" s="329"/>
      <c r="K4" s="328"/>
      <c r="L4" s="328"/>
      <c r="M4" s="331"/>
      <c r="N4" s="468"/>
      <c r="O4" s="588"/>
      <c r="P4" s="469"/>
      <c r="Q4" s="466" t="s">
        <v>377</v>
      </c>
      <c r="R4" s="466" t="s">
        <v>378</v>
      </c>
      <c r="S4" s="466" t="s">
        <v>378</v>
      </c>
      <c r="T4" s="466" t="s">
        <v>377</v>
      </c>
      <c r="U4" s="315"/>
      <c r="V4" s="358" t="s">
        <v>244</v>
      </c>
      <c r="W4" s="358" t="s">
        <v>243</v>
      </c>
      <c r="X4" s="358" t="s">
        <v>400</v>
      </c>
      <c r="Y4" s="315"/>
      <c r="Z4" s="370"/>
    </row>
    <row r="5" spans="1:26">
      <c r="C5" s="110"/>
      <c r="D5" s="116"/>
      <c r="E5" s="110"/>
      <c r="F5" s="110"/>
      <c r="I5" s="477"/>
      <c r="J5" s="329"/>
      <c r="K5" s="328"/>
      <c r="L5" s="302"/>
      <c r="M5" s="331"/>
      <c r="N5" s="468"/>
      <c r="O5" s="588"/>
      <c r="P5" s="469"/>
      <c r="Q5" s="329"/>
      <c r="R5" s="329"/>
      <c r="S5" s="329"/>
      <c r="T5" s="329"/>
      <c r="U5" s="326"/>
      <c r="V5" s="326" t="str">
        <f>V3 &amp; ":::" &amp; V4</f>
        <v>2022.3:::Price</v>
      </c>
      <c r="W5" s="326" t="str">
        <f>W3 &amp; ":::" &amp; W4</f>
        <v>2022.3:::Shares</v>
      </c>
      <c r="X5" s="324"/>
      <c r="Y5" s="324"/>
      <c r="Z5" s="401"/>
    </row>
    <row r="6" spans="1:26">
      <c r="C6" s="110"/>
      <c r="D6" s="116"/>
      <c r="E6" s="110"/>
      <c r="F6" s="110"/>
      <c r="I6" s="477"/>
      <c r="J6" s="329"/>
      <c r="K6" s="328"/>
      <c r="L6" s="302" t="s">
        <v>393</v>
      </c>
      <c r="M6" s="331"/>
      <c r="N6" s="468"/>
      <c r="O6" s="588"/>
      <c r="P6" s="469"/>
      <c r="Q6" s="329"/>
      <c r="R6" s="329"/>
      <c r="S6" s="329"/>
      <c r="T6" s="329"/>
      <c r="U6" s="300"/>
      <c r="V6" s="300" t="s">
        <v>397</v>
      </c>
      <c r="W6" s="301" t="str">
        <f t="shared" ref="W6" si="0">V6</f>
        <v>'master'!</v>
      </c>
      <c r="X6" s="302"/>
      <c r="Y6" s="302"/>
      <c r="Z6" s="402" t="str">
        <f>W6</f>
        <v>'master'!</v>
      </c>
    </row>
    <row r="7" spans="1:26">
      <c r="C7" s="110"/>
      <c r="D7" s="116"/>
      <c r="E7" s="110"/>
      <c r="F7" s="110"/>
      <c r="I7" s="477"/>
      <c r="J7" s="329"/>
      <c r="K7" s="328"/>
      <c r="L7" s="595" t="str">
        <f>L6</f>
        <v>'CompanyList'!</v>
      </c>
      <c r="M7" s="303" t="str">
        <f>L7</f>
        <v>'CompanyList'!</v>
      </c>
      <c r="N7" s="468"/>
      <c r="O7" s="588"/>
      <c r="P7" s="469"/>
      <c r="Q7" s="329"/>
      <c r="R7" s="329"/>
      <c r="S7" s="329"/>
      <c r="T7" s="329"/>
      <c r="U7" s="300"/>
      <c r="V7" s="300" t="s">
        <v>398</v>
      </c>
      <c r="W7" s="301" t="str">
        <f>V7</f>
        <v>5:5</v>
      </c>
      <c r="X7" s="302"/>
      <c r="Y7" s="302"/>
      <c r="Z7" s="403" t="s">
        <v>399</v>
      </c>
    </row>
    <row r="8" spans="1:26" ht="15.75">
      <c r="C8" s="856" t="s">
        <v>8</v>
      </c>
      <c r="D8" s="856"/>
      <c r="E8" s="856"/>
      <c r="F8" s="856"/>
      <c r="I8" s="477"/>
      <c r="J8" s="329"/>
      <c r="K8" s="328"/>
      <c r="L8" s="304" t="s">
        <v>394</v>
      </c>
      <c r="M8" s="304" t="s">
        <v>395</v>
      </c>
      <c r="N8" s="468"/>
      <c r="O8" s="588"/>
      <c r="P8" s="469"/>
      <c r="Q8" s="329"/>
      <c r="R8" s="329"/>
      <c r="S8" s="329"/>
      <c r="T8" s="329"/>
      <c r="U8" s="305"/>
      <c r="V8" s="305" t="s">
        <v>306</v>
      </c>
      <c r="W8" s="301" t="str">
        <f>V8</f>
        <v>a1</v>
      </c>
      <c r="X8" s="330"/>
      <c r="Y8" s="330"/>
      <c r="Z8" s="373"/>
    </row>
    <row r="9" spans="1:26">
      <c r="C9" s="857" t="str">
        <f>Settings_As_Of</f>
        <v>As of 9/30/2022</v>
      </c>
      <c r="D9" s="857"/>
      <c r="E9" s="857"/>
      <c r="F9" s="857"/>
      <c r="I9" s="477"/>
      <c r="J9" s="329"/>
      <c r="K9" s="328"/>
      <c r="L9" s="332"/>
      <c r="M9" s="331"/>
      <c r="N9" s="468"/>
      <c r="O9" s="588"/>
      <c r="P9" s="469"/>
      <c r="Q9" s="329"/>
      <c r="R9" s="329"/>
      <c r="S9" s="329"/>
      <c r="T9" s="329"/>
      <c r="U9" s="333"/>
      <c r="V9" s="333">
        <f ca="1">MATCH( V$5, INDIRECT( V$6 &amp; V$7 ), 0 )</f>
        <v>4</v>
      </c>
      <c r="W9" s="333">
        <f ca="1">MATCH( W$5, INDIRECT( W$6 &amp; W$7 ), 0 )</f>
        <v>3</v>
      </c>
      <c r="X9" s="330"/>
      <c r="Y9" s="330"/>
      <c r="Z9" s="373"/>
    </row>
    <row r="10" spans="1:26">
      <c r="C10" s="126" t="s">
        <v>9</v>
      </c>
      <c r="D10" s="111" t="s">
        <v>326</v>
      </c>
      <c r="E10" s="112" t="s">
        <v>537</v>
      </c>
      <c r="F10" s="112" t="s">
        <v>72</v>
      </c>
      <c r="I10" s="477"/>
      <c r="J10" s="329"/>
      <c r="K10" s="328"/>
      <c r="L10" s="332"/>
      <c r="M10" s="331"/>
      <c r="N10" s="468"/>
      <c r="O10" s="588"/>
      <c r="P10" s="469"/>
      <c r="Q10" s="329"/>
      <c r="R10" s="329"/>
      <c r="S10" s="329"/>
      <c r="T10" s="329"/>
      <c r="U10" s="333"/>
      <c r="V10" s="333"/>
      <c r="W10" s="333"/>
      <c r="X10" s="330"/>
      <c r="Y10" s="330"/>
      <c r="Z10" s="373"/>
    </row>
    <row r="11" spans="1:26">
      <c r="C11" s="123" t="str">
        <f t="shared" ref="C11:C42" ca="1" si="1">OFFSET( L$10, $J11, 0 )</f>
        <v>NextEra Energy, Inc.</v>
      </c>
      <c r="D11" s="117" t="str">
        <f t="shared" ref="D11:D42" ca="1" si="2">OFFSET( M$10, $J11, 0 )</f>
        <v>NEE</v>
      </c>
      <c r="E11" s="602">
        <f t="shared" ref="E11:E42" ca="1" si="3">OFFSET( N$10, $J11, 0 )</f>
        <v>154091.33199999999</v>
      </c>
      <c r="F11" s="118">
        <f t="shared" ref="F11:F42" ca="1" si="4">OFFSET( O$10, $J11, 0 )</f>
        <v>0.16674982429046487</v>
      </c>
      <c r="I11" s="478">
        <v>1</v>
      </c>
      <c r="J11" s="329">
        <f t="shared" ref="J11:J42" ca="1" si="5">MATCH( I11, $T$11:$T$70, 0 )</f>
        <v>24</v>
      </c>
      <c r="K11" s="328"/>
      <c r="L11" s="330" t="str">
        <f t="shared" ref="L11:M69" ca="1" si="6">IF( LEN( OFFSET( INDIRECT( L$7 &amp; L$8 ), $I11 - 1, 0 ) ) = 0, "-", OFFSET( INDIRECT( L$7 &amp; L$8 ), $I11 - 1, 0 ) )</f>
        <v>ALLETE, Inc.</v>
      </c>
      <c r="M11" s="590" t="str">
        <f t="shared" ca="1" si="6"/>
        <v>ALE</v>
      </c>
      <c r="N11" s="468">
        <f ca="1">X11</f>
        <v>2807.8049999999998</v>
      </c>
      <c r="O11" s="588">
        <f t="shared" ref="O11:O42" ca="1" si="7">N11/N$72</f>
        <v>3.0384641648232929E-3</v>
      </c>
      <c r="P11" s="469"/>
      <c r="Q11" s="329">
        <f t="shared" ref="Q11:Q42" ca="1" si="8">RANK( N11, $N$11:$N$70, 0 )</f>
        <v>34</v>
      </c>
      <c r="R11" s="329">
        <f ca="1">COUNTIF( Q$11:Q11, Q11 ) - 1</f>
        <v>0</v>
      </c>
      <c r="S11" s="329">
        <f ca="1">Q11 + R11 / 10</f>
        <v>34</v>
      </c>
      <c r="T11" s="329">
        <f t="shared" ref="T11:T42" ca="1" si="9">RANK( S11, $S$11:$S$70, 1 )</f>
        <v>34</v>
      </c>
      <c r="U11" s="438"/>
      <c r="V11" s="438">
        <f ca="1">OFFSET( INDIRECT( V$6 &amp; V$8 ), $Z11 - 1, V$9 - 1 )</f>
        <v>50.05</v>
      </c>
      <c r="W11" s="340">
        <f ca="1">OFFSET( INDIRECT( W$6 &amp; W$8 ), $Z11 - 1, W$9 - 1 )</f>
        <v>56.1</v>
      </c>
      <c r="X11" s="341">
        <f t="shared" ref="X11:X61" ca="1" si="10">IF( OR( ISNA( V11 ), ISNA( W11 ) ), 0, V11 * W11 )</f>
        <v>2807.8049999999998</v>
      </c>
      <c r="Y11" s="341"/>
      <c r="Z11" s="404">
        <f ca="1">MATCH( $M11, INDIRECT( Z$6 &amp; Z$7 ), 0 )</f>
        <v>87</v>
      </c>
    </row>
    <row r="12" spans="1:26">
      <c r="C12" s="124" t="str">
        <f t="shared" ca="1" si="1"/>
        <v>Southern Company</v>
      </c>
      <c r="D12" s="119" t="str">
        <f t="shared" ca="1" si="2"/>
        <v>SO</v>
      </c>
      <c r="E12" s="603">
        <f t="shared" ca="1" si="3"/>
        <v>72420</v>
      </c>
      <c r="F12" s="120">
        <f t="shared" ca="1" si="4"/>
        <v>7.8369251004433316E-2</v>
      </c>
      <c r="I12" s="477">
        <f>I11+1</f>
        <v>2</v>
      </c>
      <c r="J12" s="329">
        <f t="shared" ca="1" si="5"/>
        <v>36</v>
      </c>
      <c r="K12" s="328"/>
      <c r="L12" s="330" t="str">
        <f t="shared" ca="1" si="6"/>
        <v>Alliant Energy Corporation</v>
      </c>
      <c r="M12" s="590" t="str">
        <f t="shared" ca="1" si="6"/>
        <v>LNT</v>
      </c>
      <c r="N12" s="468">
        <f t="shared" ref="N12:N55" ca="1" si="11">X12</f>
        <v>13295.191000000001</v>
      </c>
      <c r="O12" s="588">
        <f t="shared" ca="1" si="7"/>
        <v>1.4387381395068803E-2</v>
      </c>
      <c r="P12" s="469"/>
      <c r="Q12" s="329">
        <f t="shared" ca="1" si="8"/>
        <v>24</v>
      </c>
      <c r="R12" s="329">
        <f ca="1">COUNTIF( Q$11:Q12, Q12 ) - 1</f>
        <v>0</v>
      </c>
      <c r="S12" s="329">
        <f t="shared" ref="S12:S55" ca="1" si="12">Q12 + R12 / 10</f>
        <v>24</v>
      </c>
      <c r="T12" s="329">
        <f t="shared" ca="1" si="9"/>
        <v>24</v>
      </c>
      <c r="U12" s="438"/>
      <c r="V12" s="438">
        <f t="shared" ref="V12:W12" ca="1" si="13">OFFSET( INDIRECT( V$6 &amp; V$8 ), $Z12 - 1, V$9 - 1 )</f>
        <v>52.99</v>
      </c>
      <c r="W12" s="340">
        <f t="shared" ca="1" si="13"/>
        <v>250.9</v>
      </c>
      <c r="X12" s="341">
        <f t="shared" ca="1" si="10"/>
        <v>13295.191000000001</v>
      </c>
      <c r="Y12" s="341"/>
      <c r="Z12" s="404">
        <f t="shared" ref="Z12" ca="1" si="14">MATCH( $M12, INDIRECT( Z$6 &amp; Z$7 ), 0 )</f>
        <v>108</v>
      </c>
    </row>
    <row r="13" spans="1:26">
      <c r="C13" s="124" t="str">
        <f t="shared" ca="1" si="1"/>
        <v>Duke Energy Corporation</v>
      </c>
      <c r="D13" s="119" t="str">
        <f t="shared" ca="1" si="2"/>
        <v>DUK</v>
      </c>
      <c r="E13" s="603">
        <f t="shared" ca="1" si="3"/>
        <v>71625.399999999994</v>
      </c>
      <c r="F13" s="120">
        <f t="shared" ca="1" si="4"/>
        <v>7.750937518493424E-2</v>
      </c>
      <c r="I13" s="477">
        <f t="shared" ref="I13:I70" si="15">I12+1</f>
        <v>3</v>
      </c>
      <c r="J13" s="329">
        <f t="shared" ca="1" si="5"/>
        <v>13</v>
      </c>
      <c r="K13" s="328"/>
      <c r="L13" s="330" t="str">
        <f t="shared" ca="1" si="6"/>
        <v>Ameren Corporation</v>
      </c>
      <c r="M13" s="590" t="str">
        <f t="shared" ca="1" si="6"/>
        <v>AEE</v>
      </c>
      <c r="N13" s="468">
        <f t="shared" ca="1" si="11"/>
        <v>20798.009999999998</v>
      </c>
      <c r="O13" s="588">
        <f t="shared" ca="1" si="7"/>
        <v>2.2506551589101267E-2</v>
      </c>
      <c r="P13" s="469"/>
      <c r="Q13" s="329">
        <f t="shared" ca="1" si="8"/>
        <v>17</v>
      </c>
      <c r="R13" s="329">
        <f ca="1">COUNTIF( Q$11:Q13, Q13 ) - 1</f>
        <v>0</v>
      </c>
      <c r="S13" s="329">
        <f t="shared" ca="1" si="12"/>
        <v>17</v>
      </c>
      <c r="T13" s="329">
        <f t="shared" ca="1" si="9"/>
        <v>17</v>
      </c>
      <c r="U13" s="438"/>
      <c r="V13" s="438">
        <f ca="1">OFFSET( INDIRECT( V$6 &amp; V$8 ), $Z13 - 1, V$9 - 1 )</f>
        <v>80.55</v>
      </c>
      <c r="W13" s="340">
        <f ca="1">OFFSET( INDIRECT( W$6 &amp; W$8 ), $Z13 - 1, W$9 - 1 )</f>
        <v>258.2</v>
      </c>
      <c r="X13" s="341">
        <f t="shared" ca="1" si="10"/>
        <v>20798.009999999998</v>
      </c>
      <c r="Y13" s="341"/>
      <c r="Z13" s="404">
        <f ca="1">MATCH( $M13, INDIRECT( Z$6 &amp; Z$7 ), 0 )</f>
        <v>65</v>
      </c>
    </row>
    <row r="14" spans="1:26">
      <c r="C14" s="124" t="str">
        <f t="shared" ca="1" si="1"/>
        <v>Dominion Energy, Inc.</v>
      </c>
      <c r="D14" s="119" t="str">
        <f t="shared" ca="1" si="2"/>
        <v>D</v>
      </c>
      <c r="E14" s="603">
        <f t="shared" ca="1" si="3"/>
        <v>56559.623999999996</v>
      </c>
      <c r="F14" s="120">
        <f t="shared" ca="1" si="4"/>
        <v>6.1205956503346731E-2</v>
      </c>
      <c r="I14" s="477">
        <f t="shared" si="15"/>
        <v>4</v>
      </c>
      <c r="J14" s="329">
        <f t="shared" ca="1" si="5"/>
        <v>11</v>
      </c>
      <c r="K14" s="328"/>
      <c r="L14" s="330" t="str">
        <f t="shared" ca="1" si="6"/>
        <v>American Electric Power Company, Inc.</v>
      </c>
      <c r="M14" s="590" t="str">
        <f t="shared" ca="1" si="6"/>
        <v>AEP</v>
      </c>
      <c r="N14" s="468">
        <f t="shared" ca="1" si="11"/>
        <v>44402.745609949998</v>
      </c>
      <c r="O14" s="588">
        <f t="shared" ca="1" si="7"/>
        <v>4.8050399281858197E-2</v>
      </c>
      <c r="P14" s="469"/>
      <c r="Q14" s="329">
        <f t="shared" ca="1" si="8"/>
        <v>6</v>
      </c>
      <c r="R14" s="329">
        <f ca="1">COUNTIF( Q$11:Q14, Q14 ) - 1</f>
        <v>0</v>
      </c>
      <c r="S14" s="329">
        <f t="shared" ca="1" si="12"/>
        <v>6</v>
      </c>
      <c r="T14" s="329">
        <f t="shared" ca="1" si="9"/>
        <v>6</v>
      </c>
      <c r="U14" s="438"/>
      <c r="V14" s="438">
        <f t="shared" ref="V14:W45" ca="1" si="16">OFFSET( INDIRECT( V$6 &amp; V$8 ), $Z14 - 1, V$9 - 1 )</f>
        <v>86.45</v>
      </c>
      <c r="W14" s="340">
        <f t="shared" ca="1" si="16"/>
        <v>513.62343099999998</v>
      </c>
      <c r="X14" s="341">
        <f t="shared" ca="1" si="10"/>
        <v>44402.745609949998</v>
      </c>
      <c r="Y14" s="341"/>
      <c r="Z14" s="404">
        <f t="shared" ref="Z14:Z70" ca="1" si="17">MATCH( $M14, INDIRECT( Z$6 &amp; Z$7 ), 0 )</f>
        <v>11</v>
      </c>
    </row>
    <row r="15" spans="1:26">
      <c r="C15" s="124" t="str">
        <f t="shared" ca="1" si="1"/>
        <v>Sempra Energy</v>
      </c>
      <c r="D15" s="119" t="str">
        <f t="shared" ca="1" si="2"/>
        <v>SRE</v>
      </c>
      <c r="E15" s="603">
        <f t="shared" ca="1" si="3"/>
        <v>47207.859300000004</v>
      </c>
      <c r="F15" s="120">
        <f t="shared" ca="1" si="4"/>
        <v>5.1085951047551391E-2</v>
      </c>
      <c r="I15" s="477">
        <f t="shared" si="15"/>
        <v>5</v>
      </c>
      <c r="J15" s="329">
        <f t="shared" ca="1" si="5"/>
        <v>35</v>
      </c>
      <c r="K15" s="328"/>
      <c r="L15" s="330" t="str">
        <f t="shared" ca="1" si="6"/>
        <v>AVANGRID, Inc.</v>
      </c>
      <c r="M15" s="590" t="str">
        <f t="shared" ca="1" si="6"/>
        <v>AGR</v>
      </c>
      <c r="N15" s="468">
        <f t="shared" ca="1" si="11"/>
        <v>16126.923475800002</v>
      </c>
      <c r="O15" s="588">
        <f t="shared" ca="1" si="7"/>
        <v>1.74517386606498E-2</v>
      </c>
      <c r="P15" s="469"/>
      <c r="Q15" s="329">
        <f t="shared" ca="1" si="8"/>
        <v>22</v>
      </c>
      <c r="R15" s="329">
        <f ca="1">COUNTIF( Q$11:Q15, Q15 ) - 1</f>
        <v>0</v>
      </c>
      <c r="S15" s="329">
        <f t="shared" ca="1" si="12"/>
        <v>22</v>
      </c>
      <c r="T15" s="329">
        <f t="shared" ca="1" si="9"/>
        <v>22</v>
      </c>
      <c r="U15" s="438"/>
      <c r="V15" s="438">
        <f t="shared" ca="1" si="16"/>
        <v>41.7</v>
      </c>
      <c r="W15" s="340">
        <f t="shared" ca="1" si="16"/>
        <v>386.73677400000003</v>
      </c>
      <c r="X15" s="341">
        <f t="shared" ca="1" si="10"/>
        <v>16126.923475800002</v>
      </c>
      <c r="Y15" s="341"/>
      <c r="Z15" s="404">
        <f t="shared" ca="1" si="17"/>
        <v>114</v>
      </c>
    </row>
    <row r="16" spans="1:26">
      <c r="C16" s="124" t="str">
        <f t="shared" ca="1" si="1"/>
        <v>American Electric Power Company, Inc.</v>
      </c>
      <c r="D16" s="119" t="str">
        <f t="shared" ca="1" si="2"/>
        <v>AEP</v>
      </c>
      <c r="E16" s="603">
        <f t="shared" ca="1" si="3"/>
        <v>44402.745609949998</v>
      </c>
      <c r="F16" s="120">
        <f t="shared" ca="1" si="4"/>
        <v>4.8050399281858197E-2</v>
      </c>
      <c r="I16" s="477">
        <f t="shared" si="15"/>
        <v>6</v>
      </c>
      <c r="J16" s="329">
        <f t="shared" ca="1" si="5"/>
        <v>4</v>
      </c>
      <c r="K16" s="328"/>
      <c r="L16" s="330" t="str">
        <f t="shared" ca="1" si="6"/>
        <v>Avista Corporation</v>
      </c>
      <c r="M16" s="590" t="str">
        <f t="shared" ca="1" si="6"/>
        <v>AVA</v>
      </c>
      <c r="N16" s="468">
        <f t="shared" ca="1" si="11"/>
        <v>2690.7191999999995</v>
      </c>
      <c r="O16" s="588">
        <f t="shared" ca="1" si="7"/>
        <v>2.9117598504176741E-3</v>
      </c>
      <c r="P16" s="469"/>
      <c r="Q16" s="329">
        <f t="shared" ca="1" si="8"/>
        <v>35</v>
      </c>
      <c r="R16" s="329">
        <f ca="1">COUNTIF( Q$11:Q16, Q16 ) - 1</f>
        <v>0</v>
      </c>
      <c r="S16" s="329">
        <f t="shared" ca="1" si="12"/>
        <v>35</v>
      </c>
      <c r="T16" s="329">
        <f t="shared" ca="1" si="9"/>
        <v>35</v>
      </c>
      <c r="U16" s="438"/>
      <c r="V16" s="438">
        <f t="shared" ca="1" si="16"/>
        <v>37.049999999999997</v>
      </c>
      <c r="W16" s="340">
        <f t="shared" ca="1" si="16"/>
        <v>72.623999999999995</v>
      </c>
      <c r="X16" s="341">
        <f t="shared" ca="1" si="10"/>
        <v>2690.7191999999995</v>
      </c>
      <c r="Y16" s="341"/>
      <c r="Z16" s="404">
        <f t="shared" ca="1" si="17"/>
        <v>109</v>
      </c>
    </row>
    <row r="17" spans="3:26">
      <c r="C17" s="124" t="str">
        <f t="shared" ca="1" si="1"/>
        <v>Exelon Corporation</v>
      </c>
      <c r="D17" s="119" t="str">
        <f t="shared" ca="1" si="2"/>
        <v>EXC</v>
      </c>
      <c r="E17" s="603">
        <f t="shared" ca="1" si="3"/>
        <v>36748.26</v>
      </c>
      <c r="F17" s="120">
        <f t="shared" ca="1" si="4"/>
        <v>3.9767103174760794E-2</v>
      </c>
      <c r="I17" s="477">
        <f t="shared" si="15"/>
        <v>7</v>
      </c>
      <c r="J17" s="329">
        <f t="shared" ca="1" si="5"/>
        <v>18</v>
      </c>
      <c r="K17" s="328"/>
      <c r="L17" s="330" t="str">
        <f t="shared" ca="1" si="6"/>
        <v>Black Hills Corporation</v>
      </c>
      <c r="M17" s="590" t="str">
        <f t="shared" ca="1" si="6"/>
        <v>BKH</v>
      </c>
      <c r="N17" s="468">
        <f t="shared" ca="1" si="11"/>
        <v>4383.5533300000006</v>
      </c>
      <c r="O17" s="588">
        <f t="shared" ca="1" si="7"/>
        <v>4.7436590887888642E-3</v>
      </c>
      <c r="P17" s="469"/>
      <c r="Q17" s="329">
        <f t="shared" ca="1" si="8"/>
        <v>30</v>
      </c>
      <c r="R17" s="329">
        <f ca="1">COUNTIF( Q$11:Q17, Q17 ) - 1</f>
        <v>0</v>
      </c>
      <c r="S17" s="329">
        <f t="shared" ca="1" si="12"/>
        <v>30</v>
      </c>
      <c r="T17" s="329">
        <f t="shared" ca="1" si="9"/>
        <v>30</v>
      </c>
      <c r="U17" s="438"/>
      <c r="V17" s="438">
        <f t="shared" ca="1" si="16"/>
        <v>67.73</v>
      </c>
      <c r="W17" s="340">
        <f t="shared" ca="1" si="16"/>
        <v>64.721000000000004</v>
      </c>
      <c r="X17" s="341">
        <f t="shared" ca="1" si="10"/>
        <v>4383.5533300000006</v>
      </c>
      <c r="Y17" s="341"/>
      <c r="Z17" s="404">
        <f t="shared" ca="1" si="17"/>
        <v>14</v>
      </c>
    </row>
    <row r="18" spans="3:26">
      <c r="C18" s="124" t="str">
        <f t="shared" ca="1" si="1"/>
        <v>Xcel Energy Inc.</v>
      </c>
      <c r="D18" s="119" t="str">
        <f t="shared" ca="1" si="2"/>
        <v>XEL</v>
      </c>
      <c r="E18" s="603">
        <f t="shared" ca="1" si="3"/>
        <v>34944</v>
      </c>
      <c r="F18" s="120">
        <f t="shared" ca="1" si="4"/>
        <v>3.7814624511169806E-2</v>
      </c>
      <c r="I18" s="477">
        <f t="shared" si="15"/>
        <v>8</v>
      </c>
      <c r="J18" s="329">
        <f t="shared" ca="1" si="5"/>
        <v>39</v>
      </c>
      <c r="K18" s="328"/>
      <c r="L18" s="330" t="str">
        <f t="shared" ca="1" si="6"/>
        <v>CenterPoint Energy, Inc.</v>
      </c>
      <c r="M18" s="590" t="str">
        <f t="shared" ca="1" si="6"/>
        <v>CNP</v>
      </c>
      <c r="N18" s="468">
        <f t="shared" ca="1" si="11"/>
        <v>17738.605500000001</v>
      </c>
      <c r="O18" s="588">
        <f t="shared" ca="1" si="7"/>
        <v>1.9195819205994495E-2</v>
      </c>
      <c r="P18" s="469"/>
      <c r="Q18" s="329">
        <f t="shared" ca="1" si="8"/>
        <v>20</v>
      </c>
      <c r="R18" s="329">
        <f ca="1">COUNTIF( Q$11:Q18, Q18 ) - 1</f>
        <v>0</v>
      </c>
      <c r="S18" s="329">
        <f t="shared" ca="1" si="12"/>
        <v>20</v>
      </c>
      <c r="T18" s="329">
        <f t="shared" ca="1" si="9"/>
        <v>20</v>
      </c>
      <c r="U18" s="438"/>
      <c r="V18" s="438">
        <f t="shared" ca="1" si="16"/>
        <v>28.18</v>
      </c>
      <c r="W18" s="340">
        <f t="shared" ca="1" si="16"/>
        <v>629.47500000000002</v>
      </c>
      <c r="X18" s="341">
        <f t="shared" ca="1" si="10"/>
        <v>17738.605500000001</v>
      </c>
      <c r="Y18" s="341"/>
      <c r="Z18" s="404">
        <f t="shared" ca="1" si="17"/>
        <v>38</v>
      </c>
    </row>
    <row r="19" spans="3:26">
      <c r="C19" s="124" t="str">
        <f t="shared" ca="1" si="1"/>
        <v>Consolidated Edison, Inc.</v>
      </c>
      <c r="D19" s="119" t="str">
        <f t="shared" ca="1" si="2"/>
        <v>ED</v>
      </c>
      <c r="E19" s="603">
        <f t="shared" ca="1" si="3"/>
        <v>30384.768000000004</v>
      </c>
      <c r="F19" s="120">
        <f t="shared" ca="1" si="4"/>
        <v>3.28808548757729E-2</v>
      </c>
      <c r="I19" s="477">
        <f t="shared" si="15"/>
        <v>9</v>
      </c>
      <c r="J19" s="329">
        <f t="shared" ca="1" si="5"/>
        <v>10</v>
      </c>
      <c r="K19" s="328"/>
      <c r="L19" s="330" t="str">
        <f t="shared" ca="1" si="6"/>
        <v>CMS Energy Corporation</v>
      </c>
      <c r="M19" s="590" t="str">
        <f t="shared" ca="1" si="6"/>
        <v>CMS</v>
      </c>
      <c r="N19" s="468">
        <f t="shared" ca="1" si="11"/>
        <v>16860.48</v>
      </c>
      <c r="O19" s="588">
        <f t="shared" ca="1" si="7"/>
        <v>1.8245556326639434E-2</v>
      </c>
      <c r="P19" s="469"/>
      <c r="Q19" s="329">
        <f t="shared" ca="1" si="8"/>
        <v>21</v>
      </c>
      <c r="R19" s="329">
        <f ca="1">COUNTIF( Q$11:Q19, Q19 ) - 1</f>
        <v>0</v>
      </c>
      <c r="S19" s="329">
        <f t="shared" ca="1" si="12"/>
        <v>21</v>
      </c>
      <c r="T19" s="329">
        <f t="shared" ca="1" si="9"/>
        <v>21</v>
      </c>
      <c r="U19" s="438"/>
      <c r="V19" s="438">
        <f t="shared" ca="1" si="16"/>
        <v>58.24</v>
      </c>
      <c r="W19" s="340">
        <f t="shared" ca="1" si="16"/>
        <v>289.5</v>
      </c>
      <c r="X19" s="341">
        <f t="shared" ca="1" si="10"/>
        <v>16860.48</v>
      </c>
      <c r="Y19" s="341"/>
      <c r="Z19" s="404">
        <f t="shared" ca="1" si="17"/>
        <v>71</v>
      </c>
    </row>
    <row r="20" spans="3:26">
      <c r="C20" s="124" t="str">
        <f t="shared" ca="1" si="1"/>
        <v>WEC Energy Group, Inc.</v>
      </c>
      <c r="D20" s="119" t="str">
        <f t="shared" ca="1" si="2"/>
        <v>WEC</v>
      </c>
      <c r="E20" s="603">
        <f t="shared" ca="1" si="3"/>
        <v>28206.222000000002</v>
      </c>
      <c r="F20" s="120">
        <f t="shared" ca="1" si="4"/>
        <v>3.0523342886008963E-2</v>
      </c>
      <c r="I20" s="477">
        <f t="shared" si="15"/>
        <v>10</v>
      </c>
      <c r="J20" s="329">
        <f t="shared" ca="1" si="5"/>
        <v>38</v>
      </c>
      <c r="K20" s="328"/>
      <c r="L20" s="330" t="str">
        <f t="shared" ca="1" si="6"/>
        <v>Consolidated Edison, Inc.</v>
      </c>
      <c r="M20" s="590" t="str">
        <f t="shared" ca="1" si="6"/>
        <v>ED</v>
      </c>
      <c r="N20" s="468">
        <f t="shared" ca="1" si="11"/>
        <v>30384.768000000004</v>
      </c>
      <c r="O20" s="588">
        <f t="shared" ca="1" si="7"/>
        <v>3.28808548757729E-2</v>
      </c>
      <c r="P20" s="469"/>
      <c r="Q20" s="329">
        <f t="shared" ca="1" si="8"/>
        <v>9</v>
      </c>
      <c r="R20" s="329">
        <f ca="1">COUNTIF( Q$11:Q20, Q20 ) - 1</f>
        <v>0</v>
      </c>
      <c r="S20" s="329">
        <f t="shared" ca="1" si="12"/>
        <v>9</v>
      </c>
      <c r="T20" s="329">
        <f t="shared" ca="1" si="9"/>
        <v>9</v>
      </c>
      <c r="U20" s="438"/>
      <c r="V20" s="438">
        <f t="shared" ca="1" si="16"/>
        <v>85.76</v>
      </c>
      <c r="W20" s="340">
        <f t="shared" ca="1" si="16"/>
        <v>354.3</v>
      </c>
      <c r="X20" s="341">
        <f t="shared" ca="1" si="10"/>
        <v>30384.768000000004</v>
      </c>
      <c r="Y20" s="341"/>
      <c r="Z20" s="404">
        <f t="shared" ca="1" si="17"/>
        <v>76</v>
      </c>
    </row>
    <row r="21" spans="3:26">
      <c r="C21" s="124" t="str">
        <f t="shared" ca="1" si="1"/>
        <v>Public Service Enterprise Group Incorporated</v>
      </c>
      <c r="D21" s="119" t="str">
        <f t="shared" ca="1" si="2"/>
        <v>PEG</v>
      </c>
      <c r="E21" s="603">
        <f t="shared" ca="1" si="3"/>
        <v>27946.309999999998</v>
      </c>
      <c r="F21" s="120">
        <f t="shared" ca="1" si="4"/>
        <v>3.024207930181862E-2</v>
      </c>
      <c r="I21" s="477">
        <f t="shared" si="15"/>
        <v>11</v>
      </c>
      <c r="J21" s="329">
        <f t="shared" ca="1" si="5"/>
        <v>34</v>
      </c>
      <c r="K21" s="328"/>
      <c r="L21" s="330" t="str">
        <f t="shared" ca="1" si="6"/>
        <v>Dominion Energy, Inc.</v>
      </c>
      <c r="M21" s="590" t="str">
        <f t="shared" ca="1" si="6"/>
        <v>D</v>
      </c>
      <c r="N21" s="468">
        <f t="shared" ca="1" si="11"/>
        <v>56559.623999999996</v>
      </c>
      <c r="O21" s="588">
        <f t="shared" ca="1" si="7"/>
        <v>6.1205956503346731E-2</v>
      </c>
      <c r="P21" s="469"/>
      <c r="Q21" s="329">
        <f t="shared" ca="1" si="8"/>
        <v>4</v>
      </c>
      <c r="R21" s="329">
        <f ca="1">COUNTIF( Q$11:Q21, Q21 ) - 1</f>
        <v>0</v>
      </c>
      <c r="S21" s="329">
        <f t="shared" ca="1" si="12"/>
        <v>4</v>
      </c>
      <c r="T21" s="329">
        <f t="shared" ca="1" si="9"/>
        <v>4</v>
      </c>
      <c r="U21" s="438"/>
      <c r="V21" s="438">
        <f t="shared" ca="1" si="16"/>
        <v>69.11</v>
      </c>
      <c r="W21" s="340">
        <f t="shared" ca="1" si="16"/>
        <v>818.4</v>
      </c>
      <c r="X21" s="341">
        <f t="shared" ca="1" si="10"/>
        <v>56559.623999999996</v>
      </c>
      <c r="Y21" s="341"/>
      <c r="Z21" s="404">
        <f t="shared" ca="1" si="17"/>
        <v>25</v>
      </c>
    </row>
    <row r="22" spans="3:26">
      <c r="C22" s="124" t="str">
        <f t="shared" ca="1" si="1"/>
        <v>Eversource Energy</v>
      </c>
      <c r="D22" s="119" t="str">
        <f t="shared" ca="1" si="2"/>
        <v>ES</v>
      </c>
      <c r="E22" s="603">
        <f t="shared" ca="1" si="3"/>
        <v>26965.873943439998</v>
      </c>
      <c r="F22" s="120">
        <f t="shared" ca="1" si="4"/>
        <v>2.9181101127138318E-2</v>
      </c>
      <c r="I22" s="477">
        <f t="shared" si="15"/>
        <v>12</v>
      </c>
      <c r="J22" s="329">
        <f t="shared" ca="1" si="5"/>
        <v>17</v>
      </c>
      <c r="K22" s="328"/>
      <c r="L22" s="330" t="str">
        <f t="shared" ca="1" si="6"/>
        <v>DTE Energy Company</v>
      </c>
      <c r="M22" s="590" t="str">
        <f t="shared" ca="1" si="6"/>
        <v>DTE</v>
      </c>
      <c r="N22" s="468">
        <f t="shared" ca="1" si="11"/>
        <v>22204.649999999998</v>
      </c>
      <c r="O22" s="588">
        <f t="shared" ca="1" si="7"/>
        <v>2.4028746055172464E-2</v>
      </c>
      <c r="P22" s="469"/>
      <c r="Q22" s="329">
        <f t="shared" ca="1" si="8"/>
        <v>14</v>
      </c>
      <c r="R22" s="329">
        <f ca="1">COUNTIF( Q$11:Q22, Q22 ) - 1</f>
        <v>0</v>
      </c>
      <c r="S22" s="329">
        <f t="shared" ca="1" si="12"/>
        <v>14</v>
      </c>
      <c r="T22" s="329">
        <f t="shared" ca="1" si="9"/>
        <v>14</v>
      </c>
      <c r="U22" s="438"/>
      <c r="V22" s="438">
        <f t="shared" ca="1" si="16"/>
        <v>115.05</v>
      </c>
      <c r="W22" s="340">
        <f t="shared" ca="1" si="16"/>
        <v>193</v>
      </c>
      <c r="X22" s="341">
        <f t="shared" ca="1" si="10"/>
        <v>22204.649999999998</v>
      </c>
      <c r="Y22" s="341"/>
      <c r="Z22" s="404">
        <f t="shared" ca="1" si="17"/>
        <v>24</v>
      </c>
    </row>
    <row r="23" spans="3:26">
      <c r="C23" s="124" t="str">
        <f t="shared" ca="1" si="1"/>
        <v>PG&amp;E Corporation</v>
      </c>
      <c r="D23" s="119" t="str">
        <f t="shared" ca="1" si="2"/>
        <v>PCG</v>
      </c>
      <c r="E23" s="603">
        <f t="shared" ca="1" si="3"/>
        <v>24837.5</v>
      </c>
      <c r="F23" s="120">
        <f t="shared" ca="1" si="4"/>
        <v>2.6877882792358636E-2</v>
      </c>
      <c r="I23" s="477">
        <f t="shared" si="15"/>
        <v>13</v>
      </c>
      <c r="J23" s="329">
        <f t="shared" ca="1" si="5"/>
        <v>29</v>
      </c>
      <c r="K23" s="328"/>
      <c r="L23" s="330" t="str">
        <f t="shared" ca="1" si="6"/>
        <v>Duke Energy Corporation</v>
      </c>
      <c r="M23" s="590" t="str">
        <f t="shared" ca="1" si="6"/>
        <v>DUK</v>
      </c>
      <c r="N23" s="468">
        <f t="shared" ca="1" si="11"/>
        <v>71625.399999999994</v>
      </c>
      <c r="O23" s="588">
        <f t="shared" ca="1" si="7"/>
        <v>7.750937518493424E-2</v>
      </c>
      <c r="P23" s="469"/>
      <c r="Q23" s="329">
        <f t="shared" ca="1" si="8"/>
        <v>3</v>
      </c>
      <c r="R23" s="329">
        <f ca="1">COUNTIF( Q$11:Q23, Q23 ) - 1</f>
        <v>0</v>
      </c>
      <c r="S23" s="329">
        <f t="shared" ca="1" si="12"/>
        <v>3</v>
      </c>
      <c r="T23" s="329">
        <f t="shared" ca="1" si="9"/>
        <v>3</v>
      </c>
      <c r="U23" s="438"/>
      <c r="V23" s="438">
        <f t="shared" ca="1" si="16"/>
        <v>93.02</v>
      </c>
      <c r="W23" s="340">
        <f t="shared" ca="1" si="16"/>
        <v>770</v>
      </c>
      <c r="X23" s="341">
        <f t="shared" ca="1" si="10"/>
        <v>71625.399999999994</v>
      </c>
      <c r="Y23" s="341"/>
      <c r="Z23" s="404">
        <f t="shared" ca="1" si="17"/>
        <v>26</v>
      </c>
    </row>
    <row r="24" spans="3:26">
      <c r="C24" s="124" t="str">
        <f t="shared" ca="1" si="1"/>
        <v>DTE Energy Company</v>
      </c>
      <c r="D24" s="119" t="str">
        <f t="shared" ca="1" si="2"/>
        <v>DTE</v>
      </c>
      <c r="E24" s="603">
        <f t="shared" ca="1" si="3"/>
        <v>22204.649999999998</v>
      </c>
      <c r="F24" s="120">
        <f t="shared" ca="1" si="4"/>
        <v>2.4028746055172464E-2</v>
      </c>
      <c r="I24" s="477">
        <f t="shared" si="15"/>
        <v>14</v>
      </c>
      <c r="J24" s="329">
        <f t="shared" ca="1" si="5"/>
        <v>12</v>
      </c>
      <c r="K24" s="328"/>
      <c r="L24" s="330" t="str">
        <f t="shared" ca="1" si="6"/>
        <v>Edison International</v>
      </c>
      <c r="M24" s="590" t="str">
        <f t="shared" ca="1" si="6"/>
        <v>EIX</v>
      </c>
      <c r="N24" s="468">
        <f t="shared" ca="1" si="11"/>
        <v>21556.98</v>
      </c>
      <c r="O24" s="588">
        <f t="shared" ca="1" si="7"/>
        <v>2.33278704296817E-2</v>
      </c>
      <c r="P24" s="469"/>
      <c r="Q24" s="329">
        <f t="shared" ca="1" si="8"/>
        <v>15</v>
      </c>
      <c r="R24" s="329">
        <f ca="1">COUNTIF( Q$11:Q24, Q24 ) - 1</f>
        <v>0</v>
      </c>
      <c r="S24" s="329">
        <f t="shared" ca="1" si="12"/>
        <v>15</v>
      </c>
      <c r="T24" s="329">
        <f t="shared" ca="1" si="9"/>
        <v>15</v>
      </c>
      <c r="U24" s="438"/>
      <c r="V24" s="438">
        <f t="shared" ca="1" si="16"/>
        <v>56.58</v>
      </c>
      <c r="W24" s="340">
        <f t="shared" ca="1" si="16"/>
        <v>381</v>
      </c>
      <c r="X24" s="341">
        <f t="shared" ca="1" si="10"/>
        <v>21556.98</v>
      </c>
      <c r="Y24" s="341"/>
      <c r="Z24" s="404">
        <f t="shared" ca="1" si="17"/>
        <v>58</v>
      </c>
    </row>
    <row r="25" spans="3:26">
      <c r="C25" s="124" t="str">
        <f t="shared" ca="1" si="1"/>
        <v>Edison International</v>
      </c>
      <c r="D25" s="119" t="str">
        <f t="shared" ca="1" si="2"/>
        <v>EIX</v>
      </c>
      <c r="E25" s="603">
        <f t="shared" ca="1" si="3"/>
        <v>21556.98</v>
      </c>
      <c r="F25" s="120">
        <f t="shared" ca="1" si="4"/>
        <v>2.33278704296817E-2</v>
      </c>
      <c r="I25" s="477">
        <f t="shared" si="15"/>
        <v>15</v>
      </c>
      <c r="J25" s="329">
        <f t="shared" ca="1" si="5"/>
        <v>14</v>
      </c>
      <c r="K25" s="328"/>
      <c r="L25" s="330" t="str">
        <f t="shared" ca="1" si="6"/>
        <v>Entergy Corporation</v>
      </c>
      <c r="M25" s="590" t="str">
        <f t="shared" ca="1" si="6"/>
        <v>ETR</v>
      </c>
      <c r="N25" s="468">
        <f t="shared" ca="1" si="11"/>
        <v>20466.451315369999</v>
      </c>
      <c r="O25" s="588">
        <f t="shared" ca="1" si="7"/>
        <v>2.2147755596578923E-2</v>
      </c>
      <c r="P25" s="469"/>
      <c r="Q25" s="329">
        <f t="shared" ca="1" si="8"/>
        <v>18</v>
      </c>
      <c r="R25" s="329">
        <f ca="1">COUNTIF( Q$11:Q25, Q25 ) - 1</f>
        <v>0</v>
      </c>
      <c r="S25" s="329">
        <f t="shared" ca="1" si="12"/>
        <v>18</v>
      </c>
      <c r="T25" s="329">
        <f t="shared" ca="1" si="9"/>
        <v>18</v>
      </c>
      <c r="U25" s="438"/>
      <c r="V25" s="438">
        <f t="shared" ca="1" si="16"/>
        <v>100.63</v>
      </c>
      <c r="W25" s="340">
        <f t="shared" ca="1" si="16"/>
        <v>203.38319899999999</v>
      </c>
      <c r="X25" s="341">
        <f t="shared" ca="1" si="10"/>
        <v>20466.451315369999</v>
      </c>
      <c r="Y25" s="341"/>
      <c r="Z25" s="404">
        <f t="shared" ca="1" si="17"/>
        <v>31</v>
      </c>
    </row>
    <row r="26" spans="3:26">
      <c r="C26" s="124" t="str">
        <f t="shared" ca="1" si="1"/>
        <v>FirstEnergy Corp.</v>
      </c>
      <c r="D26" s="119" t="str">
        <f t="shared" ca="1" si="2"/>
        <v>FE</v>
      </c>
      <c r="E26" s="603">
        <f t="shared" ca="1" si="3"/>
        <v>21127</v>
      </c>
      <c r="F26" s="120">
        <f t="shared" ca="1" si="4"/>
        <v>2.2862567881395505E-2</v>
      </c>
      <c r="I26" s="477">
        <f t="shared" si="15"/>
        <v>16</v>
      </c>
      <c r="J26" s="329">
        <f t="shared" ca="1" si="5"/>
        <v>19</v>
      </c>
      <c r="K26" s="328"/>
      <c r="L26" s="330" t="str">
        <f t="shared" ca="1" si="6"/>
        <v>Evergy, Inc.</v>
      </c>
      <c r="M26" s="590" t="str">
        <f t="shared" ca="1" si="6"/>
        <v>EVRG</v>
      </c>
      <c r="N26" s="468">
        <f t="shared" ca="1" si="11"/>
        <v>13656.06</v>
      </c>
      <c r="O26" s="588">
        <f t="shared" ca="1" si="7"/>
        <v>1.4777895524324793E-2</v>
      </c>
      <c r="P26" s="469"/>
      <c r="Q26" s="329">
        <f t="shared" ca="1" si="8"/>
        <v>23</v>
      </c>
      <c r="R26" s="329">
        <f ca="1">COUNTIF( Q$11:Q26, Q26 ) - 1</f>
        <v>0</v>
      </c>
      <c r="S26" s="329">
        <f t="shared" ca="1" si="12"/>
        <v>23</v>
      </c>
      <c r="T26" s="329">
        <f t="shared" ca="1" si="9"/>
        <v>23</v>
      </c>
      <c r="U26" s="438"/>
      <c r="V26" s="438">
        <f t="shared" ca="1" si="16"/>
        <v>59.4</v>
      </c>
      <c r="W26" s="340">
        <f t="shared" ca="1" si="16"/>
        <v>229.9</v>
      </c>
      <c r="X26" s="341">
        <f t="shared" ca="1" si="10"/>
        <v>13656.06</v>
      </c>
      <c r="Y26" s="341"/>
      <c r="Z26" s="404">
        <f t="shared" ca="1" si="17"/>
        <v>42</v>
      </c>
    </row>
    <row r="27" spans="3:26">
      <c r="C27" s="124" t="str">
        <f t="shared" ca="1" si="1"/>
        <v>Ameren Corporation</v>
      </c>
      <c r="D27" s="119" t="str">
        <f t="shared" ca="1" si="2"/>
        <v>AEE</v>
      </c>
      <c r="E27" s="603">
        <f t="shared" ca="1" si="3"/>
        <v>20798.009999999998</v>
      </c>
      <c r="F27" s="120">
        <f t="shared" ca="1" si="4"/>
        <v>2.2506551589101267E-2</v>
      </c>
      <c r="I27" s="477">
        <f t="shared" si="15"/>
        <v>17</v>
      </c>
      <c r="J27" s="329">
        <f t="shared" ca="1" si="5"/>
        <v>3</v>
      </c>
      <c r="K27" s="328"/>
      <c r="L27" s="330" t="str">
        <f t="shared" ca="1" si="6"/>
        <v>Eversource Energy</v>
      </c>
      <c r="M27" s="590" t="str">
        <f t="shared" ca="1" si="6"/>
        <v>ES</v>
      </c>
      <c r="N27" s="468">
        <f t="shared" ca="1" si="11"/>
        <v>26965.873943439998</v>
      </c>
      <c r="O27" s="588">
        <f t="shared" ca="1" si="7"/>
        <v>2.9181101127138318E-2</v>
      </c>
      <c r="P27" s="469"/>
      <c r="Q27" s="329">
        <f t="shared" ca="1" si="8"/>
        <v>12</v>
      </c>
      <c r="R27" s="329">
        <f ca="1">COUNTIF( Q$11:Q27, Q27 ) - 1</f>
        <v>0</v>
      </c>
      <c r="S27" s="329">
        <f t="shared" ca="1" si="12"/>
        <v>12</v>
      </c>
      <c r="T27" s="329">
        <f t="shared" ca="1" si="9"/>
        <v>12</v>
      </c>
      <c r="U27" s="438"/>
      <c r="V27" s="438">
        <f t="shared" ca="1" si="16"/>
        <v>77.959999999999994</v>
      </c>
      <c r="W27" s="340">
        <f t="shared" ca="1" si="16"/>
        <v>345.89371399999999</v>
      </c>
      <c r="X27" s="341">
        <f t="shared" ca="1" si="10"/>
        <v>26965.873943439998</v>
      </c>
      <c r="Y27" s="341"/>
      <c r="Z27" s="404">
        <f t="shared" ca="1" si="17"/>
        <v>48</v>
      </c>
    </row>
    <row r="28" spans="3:26">
      <c r="C28" s="124" t="str">
        <f t="shared" ca="1" si="1"/>
        <v>Entergy Corporation</v>
      </c>
      <c r="D28" s="119" t="str">
        <f t="shared" ca="1" si="2"/>
        <v>ETR</v>
      </c>
      <c r="E28" s="603">
        <f t="shared" ca="1" si="3"/>
        <v>20466.451315369999</v>
      </c>
      <c r="F28" s="120">
        <f t="shared" ca="1" si="4"/>
        <v>2.2147755596578923E-2</v>
      </c>
      <c r="I28" s="477">
        <f t="shared" si="15"/>
        <v>18</v>
      </c>
      <c r="J28" s="329">
        <f t="shared" ca="1" si="5"/>
        <v>15</v>
      </c>
      <c r="K28" s="328"/>
      <c r="L28" s="330" t="str">
        <f t="shared" ca="1" si="6"/>
        <v>Exelon Corporation</v>
      </c>
      <c r="M28" s="590" t="str">
        <f t="shared" ca="1" si="6"/>
        <v>EXC</v>
      </c>
      <c r="N28" s="468">
        <f t="shared" ca="1" si="11"/>
        <v>36748.26</v>
      </c>
      <c r="O28" s="588">
        <f t="shared" ca="1" si="7"/>
        <v>3.9767103174760794E-2</v>
      </c>
      <c r="P28" s="469"/>
      <c r="Q28" s="329">
        <f t="shared" ca="1" si="8"/>
        <v>7</v>
      </c>
      <c r="R28" s="329">
        <f ca="1">COUNTIF( Q$11:Q28, Q28 ) - 1</f>
        <v>0</v>
      </c>
      <c r="S28" s="329">
        <f t="shared" ca="1" si="12"/>
        <v>7</v>
      </c>
      <c r="T28" s="329">
        <f t="shared" ca="1" si="9"/>
        <v>7</v>
      </c>
      <c r="U28" s="438"/>
      <c r="V28" s="438">
        <f t="shared" ca="1" si="16"/>
        <v>37.46</v>
      </c>
      <c r="W28" s="340">
        <f t="shared" ca="1" si="16"/>
        <v>981</v>
      </c>
      <c r="X28" s="341">
        <f t="shared" ca="1" si="10"/>
        <v>36748.26</v>
      </c>
      <c r="Y28" s="341"/>
      <c r="Z28" s="404">
        <f t="shared" ca="1" si="17"/>
        <v>97</v>
      </c>
    </row>
    <row r="29" spans="3:26">
      <c r="C29" s="124" t="str">
        <f t="shared" ca="1" si="1"/>
        <v>PPL Corporation</v>
      </c>
      <c r="D29" s="119" t="str">
        <f t="shared" ca="1" si="2"/>
        <v>PPL</v>
      </c>
      <c r="E29" s="603">
        <f t="shared" ca="1" si="3"/>
        <v>18657.016950000001</v>
      </c>
      <c r="F29" s="120">
        <f t="shared" ca="1" si="4"/>
        <v>2.0189677497217853E-2</v>
      </c>
      <c r="I29" s="477">
        <f t="shared" si="15"/>
        <v>19</v>
      </c>
      <c r="J29" s="329">
        <f t="shared" ca="1" si="5"/>
        <v>33</v>
      </c>
      <c r="K29" s="328"/>
      <c r="L29" s="330" t="str">
        <f t="shared" ca="1" si="6"/>
        <v>FirstEnergy Corp.</v>
      </c>
      <c r="M29" s="590" t="str">
        <f t="shared" ca="1" si="6"/>
        <v>FE</v>
      </c>
      <c r="N29" s="468">
        <f t="shared" ca="1" si="11"/>
        <v>21127</v>
      </c>
      <c r="O29" s="588">
        <f t="shared" ca="1" si="7"/>
        <v>2.2862567881395505E-2</v>
      </c>
      <c r="P29" s="469"/>
      <c r="Q29" s="329">
        <f t="shared" ca="1" si="8"/>
        <v>16</v>
      </c>
      <c r="R29" s="329">
        <f ca="1">COUNTIF( Q$11:Q29, Q29 ) - 1</f>
        <v>0</v>
      </c>
      <c r="S29" s="329">
        <f t="shared" ca="1" si="12"/>
        <v>16</v>
      </c>
      <c r="T29" s="329">
        <f t="shared" ca="1" si="9"/>
        <v>16</v>
      </c>
      <c r="U29" s="438"/>
      <c r="V29" s="438">
        <f t="shared" ca="1" si="16"/>
        <v>37</v>
      </c>
      <c r="W29" s="340">
        <f t="shared" ca="1" si="16"/>
        <v>571</v>
      </c>
      <c r="X29" s="341">
        <f t="shared" ca="1" si="10"/>
        <v>21127</v>
      </c>
      <c r="Y29" s="341"/>
      <c r="Z29" s="404">
        <f t="shared" ca="1" si="17"/>
        <v>49</v>
      </c>
    </row>
    <row r="30" spans="3:26">
      <c r="C30" s="124" t="str">
        <f t="shared" ca="1" si="1"/>
        <v>CenterPoint Energy, Inc.</v>
      </c>
      <c r="D30" s="119" t="str">
        <f t="shared" ca="1" si="2"/>
        <v>CNP</v>
      </c>
      <c r="E30" s="603">
        <f t="shared" ca="1" si="3"/>
        <v>17738.605500000001</v>
      </c>
      <c r="F30" s="120">
        <f t="shared" ca="1" si="4"/>
        <v>1.9195819205994495E-2</v>
      </c>
      <c r="I30" s="477">
        <f t="shared" si="15"/>
        <v>20</v>
      </c>
      <c r="J30" s="329">
        <f t="shared" ca="1" si="5"/>
        <v>8</v>
      </c>
      <c r="K30" s="328"/>
      <c r="L30" s="330" t="str">
        <f t="shared" ca="1" si="6"/>
        <v>Hawaiian Electric Industries, Inc.</v>
      </c>
      <c r="M30" s="590" t="str">
        <f t="shared" ca="1" si="6"/>
        <v>HE</v>
      </c>
      <c r="N30" s="468">
        <f t="shared" ca="1" si="11"/>
        <v>3792.9131199999997</v>
      </c>
      <c r="O30" s="588">
        <f t="shared" ca="1" si="7"/>
        <v>4.1044982096007767E-3</v>
      </c>
      <c r="P30" s="469"/>
      <c r="Q30" s="329">
        <f t="shared" ca="1" si="8"/>
        <v>33</v>
      </c>
      <c r="R30" s="329">
        <f ca="1">COUNTIF( Q$11:Q30, Q30 ) - 1</f>
        <v>0</v>
      </c>
      <c r="S30" s="329">
        <f t="shared" ca="1" si="12"/>
        <v>33</v>
      </c>
      <c r="T30" s="329">
        <f t="shared" ca="1" si="9"/>
        <v>33</v>
      </c>
      <c r="U30" s="438"/>
      <c r="V30" s="438">
        <f t="shared" ca="1" si="16"/>
        <v>34.659999999999997</v>
      </c>
      <c r="W30" s="340">
        <f t="shared" ca="1" si="16"/>
        <v>109.432</v>
      </c>
      <c r="X30" s="341">
        <f t="shared" ca="1" si="10"/>
        <v>3792.9131199999997</v>
      </c>
      <c r="Y30" s="341"/>
      <c r="Z30" s="404">
        <f t="shared" ca="1" si="17"/>
        <v>37</v>
      </c>
    </row>
    <row r="31" spans="3:26">
      <c r="C31" s="124" t="str">
        <f t="shared" ca="1" si="1"/>
        <v>CMS Energy Corporation</v>
      </c>
      <c r="D31" s="119" t="str">
        <f t="shared" ca="1" si="2"/>
        <v>CMS</v>
      </c>
      <c r="E31" s="603">
        <f t="shared" ca="1" si="3"/>
        <v>16860.48</v>
      </c>
      <c r="F31" s="120">
        <f t="shared" ca="1" si="4"/>
        <v>1.8245556326639434E-2</v>
      </c>
      <c r="I31" s="477">
        <f t="shared" si="15"/>
        <v>21</v>
      </c>
      <c r="J31" s="329">
        <f t="shared" ca="1" si="5"/>
        <v>9</v>
      </c>
      <c r="K31" s="328"/>
      <c r="L31" s="330" t="str">
        <f t="shared" ca="1" si="6"/>
        <v>IDACORP, Inc.</v>
      </c>
      <c r="M31" s="590" t="str">
        <f t="shared" ca="1" si="6"/>
        <v>IDA</v>
      </c>
      <c r="N31" s="468">
        <f t="shared" ca="1" si="11"/>
        <v>5016.63868</v>
      </c>
      <c r="O31" s="588">
        <f t="shared" ca="1" si="7"/>
        <v>5.4287519457535075E-3</v>
      </c>
      <c r="P31" s="469"/>
      <c r="Q31" s="329">
        <f t="shared" ca="1" si="8"/>
        <v>29</v>
      </c>
      <c r="R31" s="329">
        <f ca="1">COUNTIF( Q$11:Q31, Q31 ) - 1</f>
        <v>0</v>
      </c>
      <c r="S31" s="329">
        <f t="shared" ca="1" si="12"/>
        <v>29</v>
      </c>
      <c r="T31" s="329">
        <f t="shared" ca="1" si="9"/>
        <v>29</v>
      </c>
      <c r="U31" s="438"/>
      <c r="V31" s="438">
        <f t="shared" ca="1" si="16"/>
        <v>99.01</v>
      </c>
      <c r="W31" s="340">
        <f t="shared" ca="1" si="16"/>
        <v>50.667999999999999</v>
      </c>
      <c r="X31" s="341">
        <f t="shared" ca="1" si="10"/>
        <v>5016.63868</v>
      </c>
      <c r="Y31" s="341"/>
      <c r="Z31" s="404">
        <f t="shared" ca="1" si="17"/>
        <v>39</v>
      </c>
    </row>
    <row r="32" spans="3:26">
      <c r="C32" s="124" t="str">
        <f t="shared" ca="1" si="1"/>
        <v>AVANGRID, Inc.</v>
      </c>
      <c r="D32" s="119" t="str">
        <f t="shared" ca="1" si="2"/>
        <v>AGR</v>
      </c>
      <c r="E32" s="603">
        <f t="shared" ca="1" si="3"/>
        <v>16126.923475800002</v>
      </c>
      <c r="F32" s="120">
        <f t="shared" ca="1" si="4"/>
        <v>1.74517386606498E-2</v>
      </c>
      <c r="I32" s="477">
        <f t="shared" si="15"/>
        <v>22</v>
      </c>
      <c r="J32" s="329">
        <f t="shared" ca="1" si="5"/>
        <v>5</v>
      </c>
      <c r="K32" s="328"/>
      <c r="L32" s="330" t="str">
        <f t="shared" ca="1" si="6"/>
        <v>MDU Resources Group, Inc.</v>
      </c>
      <c r="M32" s="590" t="str">
        <f t="shared" ca="1" si="6"/>
        <v>MDU</v>
      </c>
      <c r="N32" s="468">
        <f t="shared" ca="1" si="11"/>
        <v>5561.6498500000007</v>
      </c>
      <c r="O32" s="588">
        <f t="shared" ca="1" si="7"/>
        <v>6.0185353920659893E-3</v>
      </c>
      <c r="P32" s="469"/>
      <c r="Q32" s="329">
        <f t="shared" ca="1" si="8"/>
        <v>28</v>
      </c>
      <c r="R32" s="329">
        <f ca="1">COUNTIF( Q$11:Q32, Q32 ) - 1</f>
        <v>0</v>
      </c>
      <c r="S32" s="329">
        <f t="shared" ca="1" si="12"/>
        <v>28</v>
      </c>
      <c r="T32" s="329">
        <f t="shared" ca="1" si="9"/>
        <v>28</v>
      </c>
      <c r="U32" s="438"/>
      <c r="V32" s="438">
        <f t="shared" ca="1" si="16"/>
        <v>27.35</v>
      </c>
      <c r="W32" s="340">
        <f t="shared" ca="1" si="16"/>
        <v>203.351</v>
      </c>
      <c r="X32" s="341">
        <f t="shared" ca="1" si="10"/>
        <v>5561.6498500000007</v>
      </c>
      <c r="Y32" s="341"/>
      <c r="Z32" s="404">
        <f t="shared" ca="1" si="17"/>
        <v>112</v>
      </c>
    </row>
    <row r="33" spans="3:26">
      <c r="C33" s="124" t="str">
        <f t="shared" ca="1" si="1"/>
        <v>Evergy, Inc.</v>
      </c>
      <c r="D33" s="119" t="str">
        <f t="shared" ca="1" si="2"/>
        <v>EVRG</v>
      </c>
      <c r="E33" s="603">
        <f t="shared" ca="1" si="3"/>
        <v>13656.06</v>
      </c>
      <c r="F33" s="120">
        <f t="shared" ca="1" si="4"/>
        <v>1.4777895524324793E-2</v>
      </c>
      <c r="I33" s="477">
        <f t="shared" si="15"/>
        <v>23</v>
      </c>
      <c r="J33" s="329">
        <f t="shared" ca="1" si="5"/>
        <v>16</v>
      </c>
      <c r="K33" s="328"/>
      <c r="L33" s="330" t="str">
        <f t="shared" ca="1" si="6"/>
        <v>MGE Energy, Inc.</v>
      </c>
      <c r="M33" s="590" t="str">
        <f t="shared" ca="1" si="6"/>
        <v>MGEE</v>
      </c>
      <c r="N33" s="468">
        <f t="shared" ca="1" si="11"/>
        <v>2373.3776899999998</v>
      </c>
      <c r="O33" s="588">
        <f t="shared" ca="1" si="7"/>
        <v>2.5683489632136441E-3</v>
      </c>
      <c r="P33" s="469"/>
      <c r="Q33" s="329">
        <f t="shared" ca="1" si="8"/>
        <v>38</v>
      </c>
      <c r="R33" s="329">
        <f ca="1">COUNTIF( Q$11:Q33, Q33 ) - 1</f>
        <v>0</v>
      </c>
      <c r="S33" s="329">
        <f t="shared" ca="1" si="12"/>
        <v>38</v>
      </c>
      <c r="T33" s="329">
        <f t="shared" ca="1" si="9"/>
        <v>38</v>
      </c>
      <c r="U33" s="438"/>
      <c r="V33" s="438">
        <f t="shared" ca="1" si="16"/>
        <v>65.63</v>
      </c>
      <c r="W33" s="340">
        <f t="shared" ca="1" si="16"/>
        <v>36.162999999999997</v>
      </c>
      <c r="X33" s="341">
        <f t="shared" ca="1" si="10"/>
        <v>2373.3776899999998</v>
      </c>
      <c r="Y33" s="341"/>
      <c r="Z33" s="404">
        <f t="shared" ca="1" si="17"/>
        <v>85</v>
      </c>
    </row>
    <row r="34" spans="3:26">
      <c r="C34" s="124" t="str">
        <f t="shared" ca="1" si="1"/>
        <v>Alliant Energy Corporation</v>
      </c>
      <c r="D34" s="119" t="str">
        <f t="shared" ca="1" si="2"/>
        <v>LNT</v>
      </c>
      <c r="E34" s="603">
        <f t="shared" ca="1" si="3"/>
        <v>13295.191000000001</v>
      </c>
      <c r="F34" s="120">
        <f t="shared" ca="1" si="4"/>
        <v>1.4387381395068803E-2</v>
      </c>
      <c r="I34" s="477">
        <f t="shared" si="15"/>
        <v>24</v>
      </c>
      <c r="J34" s="329">
        <f t="shared" ca="1" si="5"/>
        <v>2</v>
      </c>
      <c r="K34" s="328"/>
      <c r="L34" s="330" t="str">
        <f t="shared" ca="1" si="6"/>
        <v>NextEra Energy, Inc.</v>
      </c>
      <c r="M34" s="590" t="str">
        <f t="shared" ca="1" si="6"/>
        <v>NEE</v>
      </c>
      <c r="N34" s="468">
        <f t="shared" ca="1" si="11"/>
        <v>154091.33199999999</v>
      </c>
      <c r="O34" s="588">
        <f t="shared" ca="1" si="7"/>
        <v>0.16674982429046487</v>
      </c>
      <c r="P34" s="469"/>
      <c r="Q34" s="329">
        <f t="shared" ca="1" si="8"/>
        <v>1</v>
      </c>
      <c r="R34" s="329">
        <f ca="1">COUNTIF( Q$11:Q34, Q34 ) - 1</f>
        <v>0</v>
      </c>
      <c r="S34" s="329">
        <f t="shared" ca="1" si="12"/>
        <v>1</v>
      </c>
      <c r="T34" s="329">
        <f t="shared" ca="1" si="9"/>
        <v>1</v>
      </c>
      <c r="U34" s="438"/>
      <c r="V34" s="438">
        <f t="shared" ca="1" si="16"/>
        <v>78.41</v>
      </c>
      <c r="W34" s="340">
        <f t="shared" ca="1" si="16"/>
        <v>1965.2</v>
      </c>
      <c r="X34" s="341">
        <f t="shared" ca="1" si="10"/>
        <v>154091.33199999999</v>
      </c>
      <c r="Y34" s="341"/>
      <c r="Z34" s="404">
        <f t="shared" ca="1" si="17"/>
        <v>32</v>
      </c>
    </row>
    <row r="35" spans="3:26">
      <c r="C35" s="124" t="str">
        <f t="shared" ca="1" si="1"/>
        <v>NiSource Inc.</v>
      </c>
      <c r="D35" s="119" t="str">
        <f t="shared" ca="1" si="2"/>
        <v>NI</v>
      </c>
      <c r="E35" s="603">
        <f t="shared" ca="1" si="3"/>
        <v>10237.216</v>
      </c>
      <c r="F35" s="120">
        <f t="shared" ca="1" si="4"/>
        <v>1.1078195944360684E-2</v>
      </c>
      <c r="I35" s="477">
        <f t="shared" si="15"/>
        <v>25</v>
      </c>
      <c r="J35" s="329">
        <f t="shared" ca="1" si="5"/>
        <v>25</v>
      </c>
      <c r="K35" s="328"/>
      <c r="L35" s="330" t="str">
        <f t="shared" ca="1" si="6"/>
        <v>NiSource Inc.</v>
      </c>
      <c r="M35" s="590" t="str">
        <f t="shared" ca="1" si="6"/>
        <v>NI</v>
      </c>
      <c r="N35" s="468">
        <f t="shared" ca="1" si="11"/>
        <v>10237.216</v>
      </c>
      <c r="O35" s="588">
        <f t="shared" ca="1" si="7"/>
        <v>1.1078195944360684E-2</v>
      </c>
      <c r="P35" s="469"/>
      <c r="Q35" s="329">
        <f t="shared" ca="1" si="8"/>
        <v>25</v>
      </c>
      <c r="R35" s="329">
        <f ca="1">COUNTIF( Q$11:Q35, Q35 ) - 1</f>
        <v>0</v>
      </c>
      <c r="S35" s="329">
        <f t="shared" ca="1" si="12"/>
        <v>25</v>
      </c>
      <c r="T35" s="329">
        <f t="shared" ca="1" si="9"/>
        <v>25</v>
      </c>
      <c r="U35" s="438"/>
      <c r="V35" s="438">
        <f t="shared" ca="1" si="16"/>
        <v>25.19</v>
      </c>
      <c r="W35" s="340">
        <f t="shared" ca="1" si="16"/>
        <v>406.4</v>
      </c>
      <c r="X35" s="341">
        <f t="shared" ca="1" si="10"/>
        <v>10237.216</v>
      </c>
      <c r="Y35" s="341"/>
      <c r="Z35" s="404">
        <f t="shared" ca="1" si="17"/>
        <v>89</v>
      </c>
    </row>
    <row r="36" spans="3:26">
      <c r="C36" s="124" t="str">
        <f t="shared" ca="1" si="1"/>
        <v>Pinnacle West Capital Corporation</v>
      </c>
      <c r="D36" s="119" t="str">
        <f t="shared" ca="1" si="2"/>
        <v>PNW</v>
      </c>
      <c r="E36" s="603">
        <f t="shared" ca="1" si="3"/>
        <v>7300.7257200000004</v>
      </c>
      <c r="F36" s="120">
        <f t="shared" ca="1" si="4"/>
        <v>7.9004750961778804E-3</v>
      </c>
      <c r="I36" s="477">
        <f t="shared" si="15"/>
        <v>26</v>
      </c>
      <c r="J36" s="329">
        <f t="shared" ca="1" si="5"/>
        <v>30</v>
      </c>
      <c r="K36" s="328"/>
      <c r="L36" s="330" t="str">
        <f t="shared" ca="1" si="6"/>
        <v>NorthWestern Corporation</v>
      </c>
      <c r="M36" s="590" t="str">
        <f t="shared" ca="1" si="6"/>
        <v>NWE</v>
      </c>
      <c r="N36" s="468">
        <f t="shared" ca="1" si="11"/>
        <v>2674.5173593599998</v>
      </c>
      <c r="O36" s="588">
        <f t="shared" ca="1" si="7"/>
        <v>2.8942270402015739E-3</v>
      </c>
      <c r="P36" s="469"/>
      <c r="Q36" s="329">
        <f t="shared" ca="1" si="8"/>
        <v>36</v>
      </c>
      <c r="R36" s="329">
        <f ca="1">COUNTIF( Q$11:Q36, Q36 ) - 1</f>
        <v>0</v>
      </c>
      <c r="S36" s="329">
        <f t="shared" ca="1" si="12"/>
        <v>36</v>
      </c>
      <c r="T36" s="329">
        <f t="shared" ca="1" si="9"/>
        <v>36</v>
      </c>
      <c r="U36" s="438"/>
      <c r="V36" s="438">
        <f t="shared" ca="1" si="16"/>
        <v>49.28</v>
      </c>
      <c r="W36" s="340">
        <f t="shared" ca="1" si="16"/>
        <v>54.271861999999999</v>
      </c>
      <c r="X36" s="341">
        <f t="shared" ca="1" si="10"/>
        <v>2674.5173593599998</v>
      </c>
      <c r="Y36" s="341"/>
      <c r="Z36" s="404">
        <f t="shared" ca="1" si="17"/>
        <v>93</v>
      </c>
    </row>
    <row r="37" spans="3:26">
      <c r="C37" s="124" t="str">
        <f t="shared" ca="1" si="1"/>
        <v>OGE Energy Corp.</v>
      </c>
      <c r="D37" s="119" t="str">
        <f t="shared" ca="1" si="2"/>
        <v>OGE</v>
      </c>
      <c r="E37" s="603">
        <f t="shared" ca="1" si="3"/>
        <v>7299.2919999999995</v>
      </c>
      <c r="F37" s="120">
        <f t="shared" ca="1" si="4"/>
        <v>7.8989235971092513E-3</v>
      </c>
      <c r="I37" s="477">
        <f t="shared" si="15"/>
        <v>27</v>
      </c>
      <c r="J37" s="329">
        <f t="shared" ca="1" si="5"/>
        <v>27</v>
      </c>
      <c r="K37" s="328"/>
      <c r="L37" s="330" t="str">
        <f t="shared" ca="1" si="6"/>
        <v>OGE Energy Corp.</v>
      </c>
      <c r="M37" s="590" t="str">
        <f t="shared" ca="1" si="6"/>
        <v>OGE</v>
      </c>
      <c r="N37" s="468">
        <f t="shared" ca="1" si="11"/>
        <v>7299.2919999999995</v>
      </c>
      <c r="O37" s="588">
        <f t="shared" ca="1" si="7"/>
        <v>7.8989235971092513E-3</v>
      </c>
      <c r="P37" s="469"/>
      <c r="Q37" s="329">
        <f t="shared" ca="1" si="8"/>
        <v>27</v>
      </c>
      <c r="R37" s="329">
        <f ca="1">COUNTIF( Q$11:Q37, Q37 ) - 1</f>
        <v>0</v>
      </c>
      <c r="S37" s="329">
        <f t="shared" ca="1" si="12"/>
        <v>27</v>
      </c>
      <c r="T37" s="329">
        <f t="shared" ca="1" si="9"/>
        <v>27</v>
      </c>
      <c r="U37" s="438"/>
      <c r="V37" s="438">
        <f t="shared" ca="1" si="16"/>
        <v>36.46</v>
      </c>
      <c r="W37" s="340">
        <f t="shared" ca="1" si="16"/>
        <v>200.2</v>
      </c>
      <c r="X37" s="341">
        <f t="shared" ca="1" si="10"/>
        <v>7299.2919999999995</v>
      </c>
      <c r="Y37" s="341"/>
      <c r="Z37" s="404">
        <f t="shared" ca="1" si="17"/>
        <v>50</v>
      </c>
    </row>
    <row r="38" spans="3:26">
      <c r="C38" s="124" t="str">
        <f t="shared" ca="1" si="1"/>
        <v>MDU Resources Group, Inc.</v>
      </c>
      <c r="D38" s="119" t="str">
        <f t="shared" ca="1" si="2"/>
        <v>MDU</v>
      </c>
      <c r="E38" s="603">
        <f t="shared" ca="1" si="3"/>
        <v>5561.6498500000007</v>
      </c>
      <c r="F38" s="120">
        <f t="shared" ca="1" si="4"/>
        <v>6.0185353920659893E-3</v>
      </c>
      <c r="I38" s="477">
        <f t="shared" si="15"/>
        <v>28</v>
      </c>
      <c r="J38" s="329">
        <f t="shared" ca="1" si="5"/>
        <v>22</v>
      </c>
      <c r="K38" s="328"/>
      <c r="L38" s="330" t="str">
        <f t="shared" ca="1" si="6"/>
        <v>Otter Tail Corporation</v>
      </c>
      <c r="M38" s="590" t="str">
        <f t="shared" ca="1" si="6"/>
        <v>OTTR</v>
      </c>
      <c r="N38" s="468">
        <f t="shared" ca="1" si="11"/>
        <v>2559.0474400000003</v>
      </c>
      <c r="O38" s="588">
        <f t="shared" ca="1" si="7"/>
        <v>2.7692713498703742E-3</v>
      </c>
      <c r="P38" s="469"/>
      <c r="Q38" s="329">
        <f t="shared" ca="1" si="8"/>
        <v>37</v>
      </c>
      <c r="R38" s="329">
        <f ca="1">COUNTIF( Q$11:Q38, Q38 ) - 1</f>
        <v>0</v>
      </c>
      <c r="S38" s="329">
        <f t="shared" ca="1" si="12"/>
        <v>37</v>
      </c>
      <c r="T38" s="329">
        <f t="shared" ca="1" si="9"/>
        <v>37</v>
      </c>
      <c r="U38" s="438"/>
      <c r="V38" s="438">
        <f t="shared" ca="1" si="16"/>
        <v>61.52</v>
      </c>
      <c r="W38" s="340">
        <f t="shared" ca="1" si="16"/>
        <v>41.597000000000001</v>
      </c>
      <c r="X38" s="341">
        <f t="shared" ca="1" si="10"/>
        <v>2559.0474400000003</v>
      </c>
      <c r="Y38" s="341"/>
      <c r="Z38" s="404">
        <f t="shared" ca="1" si="17"/>
        <v>51</v>
      </c>
    </row>
    <row r="39" spans="3:26">
      <c r="C39" s="124" t="str">
        <f t="shared" ca="1" si="1"/>
        <v>IDACORP, Inc.</v>
      </c>
      <c r="D39" s="119" t="str">
        <f t="shared" ca="1" si="2"/>
        <v>IDA</v>
      </c>
      <c r="E39" s="603">
        <f t="shared" ca="1" si="3"/>
        <v>5016.63868</v>
      </c>
      <c r="F39" s="120">
        <f t="shared" ca="1" si="4"/>
        <v>5.4287519457535075E-3</v>
      </c>
      <c r="I39" s="477">
        <f t="shared" si="15"/>
        <v>29</v>
      </c>
      <c r="J39" s="329">
        <f t="shared" ca="1" si="5"/>
        <v>21</v>
      </c>
      <c r="K39" s="328"/>
      <c r="L39" s="330" t="str">
        <f t="shared" ca="1" si="6"/>
        <v>PG&amp;E Corporation</v>
      </c>
      <c r="M39" s="590" t="str">
        <f t="shared" ca="1" si="6"/>
        <v>PCG</v>
      </c>
      <c r="N39" s="468">
        <f t="shared" ca="1" si="11"/>
        <v>24837.5</v>
      </c>
      <c r="O39" s="588">
        <f t="shared" ca="1" si="7"/>
        <v>2.6877882792358636E-2</v>
      </c>
      <c r="P39" s="469"/>
      <c r="Q39" s="329">
        <f t="shared" ca="1" si="8"/>
        <v>13</v>
      </c>
      <c r="R39" s="329">
        <f ca="1">COUNTIF( Q$11:Q39, Q39 ) - 1</f>
        <v>0</v>
      </c>
      <c r="S39" s="329">
        <f t="shared" ca="1" si="12"/>
        <v>13</v>
      </c>
      <c r="T39" s="329">
        <f t="shared" ca="1" si="9"/>
        <v>13</v>
      </c>
      <c r="U39" s="438"/>
      <c r="V39" s="438">
        <f t="shared" ca="1" si="16"/>
        <v>12.5</v>
      </c>
      <c r="W39" s="340">
        <f t="shared" ca="1" si="16"/>
        <v>1987</v>
      </c>
      <c r="X39" s="341">
        <f t="shared" ca="1" si="10"/>
        <v>24837.5</v>
      </c>
      <c r="Y39" s="341"/>
      <c r="Z39" s="404">
        <f t="shared" ca="1" si="17"/>
        <v>95</v>
      </c>
    </row>
    <row r="40" spans="3:26">
      <c r="C40" s="124" t="str">
        <f t="shared" ca="1" si="1"/>
        <v>Black Hills Corporation</v>
      </c>
      <c r="D40" s="119" t="str">
        <f t="shared" ca="1" si="2"/>
        <v>BKH</v>
      </c>
      <c r="E40" s="603">
        <f t="shared" ca="1" si="3"/>
        <v>4383.5533300000006</v>
      </c>
      <c r="F40" s="120">
        <f t="shared" ca="1" si="4"/>
        <v>4.7436590887888642E-3</v>
      </c>
      <c r="I40" s="477">
        <f t="shared" si="15"/>
        <v>30</v>
      </c>
      <c r="J40" s="329">
        <f t="shared" ca="1" si="5"/>
        <v>7</v>
      </c>
      <c r="K40" s="328"/>
      <c r="L40" s="330" t="str">
        <f t="shared" ca="1" si="6"/>
        <v>Pinnacle West Capital Corporation</v>
      </c>
      <c r="M40" s="590" t="str">
        <f t="shared" ca="1" si="6"/>
        <v>PNW</v>
      </c>
      <c r="N40" s="468">
        <f t="shared" ca="1" si="11"/>
        <v>7300.7257200000004</v>
      </c>
      <c r="O40" s="588">
        <f t="shared" ca="1" si="7"/>
        <v>7.9004750961778804E-3</v>
      </c>
      <c r="P40" s="469"/>
      <c r="Q40" s="329">
        <f t="shared" ca="1" si="8"/>
        <v>26</v>
      </c>
      <c r="R40" s="329">
        <f ca="1">COUNTIF( Q$11:Q40, Q40 ) - 1</f>
        <v>0</v>
      </c>
      <c r="S40" s="329">
        <f t="shared" ca="1" si="12"/>
        <v>26</v>
      </c>
      <c r="T40" s="329">
        <f t="shared" ca="1" si="9"/>
        <v>26</v>
      </c>
      <c r="U40" s="438"/>
      <c r="V40" s="438">
        <f t="shared" ca="1" si="16"/>
        <v>64.510000000000005</v>
      </c>
      <c r="W40" s="340">
        <f t="shared" ca="1" si="16"/>
        <v>113.172</v>
      </c>
      <c r="X40" s="341">
        <f t="shared" ca="1" si="10"/>
        <v>7300.7257200000004</v>
      </c>
      <c r="Y40" s="341"/>
      <c r="Z40" s="404">
        <f t="shared" ca="1" si="17"/>
        <v>54</v>
      </c>
    </row>
    <row r="41" spans="3:26">
      <c r="C41" s="124" t="str">
        <f t="shared" ca="1" si="1"/>
        <v>PNM Resources, Inc.</v>
      </c>
      <c r="D41" s="119" t="str">
        <f t="shared" ca="1" si="2"/>
        <v>PNM</v>
      </c>
      <c r="E41" s="603">
        <f t="shared" ca="1" si="3"/>
        <v>3941.2857800000002</v>
      </c>
      <c r="F41" s="120">
        <f t="shared" ca="1" si="4"/>
        <v>4.2650595770922914E-3</v>
      </c>
      <c r="I41" s="477">
        <f t="shared" si="15"/>
        <v>31</v>
      </c>
      <c r="J41" s="329">
        <f t="shared" ca="1" si="5"/>
        <v>31</v>
      </c>
      <c r="K41" s="328"/>
      <c r="L41" s="330" t="str">
        <f t="shared" ca="1" si="6"/>
        <v>PNM Resources, Inc.</v>
      </c>
      <c r="M41" s="590" t="str">
        <f t="shared" ca="1" si="6"/>
        <v>PNM</v>
      </c>
      <c r="N41" s="468">
        <f t="shared" ca="1" si="11"/>
        <v>3941.2857800000002</v>
      </c>
      <c r="O41" s="588">
        <f t="shared" ca="1" si="7"/>
        <v>4.2650595770922914E-3</v>
      </c>
      <c r="P41" s="469"/>
      <c r="Q41" s="329">
        <f t="shared" ca="1" si="8"/>
        <v>31</v>
      </c>
      <c r="R41" s="329">
        <f ca="1">COUNTIF( Q$11:Q41, Q41 ) - 1</f>
        <v>0</v>
      </c>
      <c r="S41" s="329">
        <f t="shared" ca="1" si="12"/>
        <v>31</v>
      </c>
      <c r="T41" s="329">
        <f t="shared" ca="1" si="9"/>
        <v>31</v>
      </c>
      <c r="U41" s="438"/>
      <c r="V41" s="438">
        <f t="shared" ca="1" si="16"/>
        <v>45.73</v>
      </c>
      <c r="W41" s="340">
        <f t="shared" ca="1" si="16"/>
        <v>86.186000000000007</v>
      </c>
      <c r="X41" s="341">
        <f t="shared" ca="1" si="10"/>
        <v>3941.2857800000002</v>
      </c>
      <c r="Y41" s="341"/>
      <c r="Z41" s="404">
        <f t="shared" ca="1" si="17"/>
        <v>99</v>
      </c>
    </row>
    <row r="42" spans="3:26">
      <c r="C42" s="124" t="str">
        <f t="shared" ca="1" si="1"/>
        <v>Portland General Electric Company</v>
      </c>
      <c r="D42" s="119" t="str">
        <f t="shared" ca="1" si="2"/>
        <v>POR</v>
      </c>
      <c r="E42" s="603">
        <f t="shared" ca="1" si="3"/>
        <v>3877.7184999999999</v>
      </c>
      <c r="F42" s="120">
        <f t="shared" ca="1" si="4"/>
        <v>4.1962702906798485E-3</v>
      </c>
      <c r="I42" s="477">
        <f t="shared" si="15"/>
        <v>32</v>
      </c>
      <c r="J42" s="329">
        <f t="shared" ca="1" si="5"/>
        <v>32</v>
      </c>
      <c r="K42" s="328"/>
      <c r="L42" s="330" t="str">
        <f t="shared" ca="1" si="6"/>
        <v>Portland General Electric Company</v>
      </c>
      <c r="M42" s="590" t="str">
        <f t="shared" ca="1" si="6"/>
        <v>POR</v>
      </c>
      <c r="N42" s="468">
        <f t="shared" ca="1" si="11"/>
        <v>3877.7184999999999</v>
      </c>
      <c r="O42" s="588">
        <f t="shared" ca="1" si="7"/>
        <v>4.1962702906798485E-3</v>
      </c>
      <c r="P42" s="469"/>
      <c r="Q42" s="329">
        <f t="shared" ca="1" si="8"/>
        <v>32</v>
      </c>
      <c r="R42" s="329">
        <f ca="1">COUNTIF( Q$11:Q42, Q42 ) - 1</f>
        <v>0</v>
      </c>
      <c r="S42" s="329">
        <f t="shared" ca="1" si="12"/>
        <v>32</v>
      </c>
      <c r="T42" s="329">
        <f t="shared" ca="1" si="9"/>
        <v>32</v>
      </c>
      <c r="U42" s="438"/>
      <c r="V42" s="438">
        <f t="shared" ca="1" si="16"/>
        <v>43.46</v>
      </c>
      <c r="W42" s="340">
        <f t="shared" ca="1" si="16"/>
        <v>89.224999999999994</v>
      </c>
      <c r="X42" s="341">
        <f t="shared" ca="1" si="10"/>
        <v>3877.7184999999999</v>
      </c>
      <c r="Y42" s="341"/>
      <c r="Z42" s="404">
        <f t="shared" ca="1" si="17"/>
        <v>113</v>
      </c>
    </row>
    <row r="43" spans="3:26">
      <c r="C43" s="124" t="str">
        <f t="shared" ref="C43:C60" ca="1" si="18">OFFSET( L$10, $J43, 0 )</f>
        <v>Hawaiian Electric Industries, Inc.</v>
      </c>
      <c r="D43" s="119" t="str">
        <f t="shared" ref="D43:D60" ca="1" si="19">OFFSET( M$10, $J43, 0 )</f>
        <v>HE</v>
      </c>
      <c r="E43" s="603">
        <f t="shared" ref="E43:E60" ca="1" si="20">OFFSET( N$10, $J43, 0 )</f>
        <v>3792.9131199999997</v>
      </c>
      <c r="F43" s="120">
        <f t="shared" ref="F43:F60" ca="1" si="21">OFFSET( O$10, $J43, 0 )</f>
        <v>4.1044982096007767E-3</v>
      </c>
      <c r="I43" s="477">
        <f t="shared" si="15"/>
        <v>33</v>
      </c>
      <c r="J43" s="329">
        <f t="shared" ref="J43:J61" ca="1" si="22">MATCH( I43, $T$11:$T$70, 0 )</f>
        <v>20</v>
      </c>
      <c r="K43" s="328"/>
      <c r="L43" s="330" t="str">
        <f t="shared" ca="1" si="6"/>
        <v>PPL Corporation</v>
      </c>
      <c r="M43" s="590" t="str">
        <f t="shared" ca="1" si="6"/>
        <v>PPL</v>
      </c>
      <c r="N43" s="468">
        <f t="shared" ca="1" si="11"/>
        <v>18657.016950000001</v>
      </c>
      <c r="O43" s="588">
        <f t="shared" ref="O43:O61" ca="1" si="23">N43/N$72</f>
        <v>2.0189677497217853E-2</v>
      </c>
      <c r="P43" s="469"/>
      <c r="Q43" s="329">
        <f t="shared" ref="Q43:Q61" ca="1" si="24">RANK( N43, $N$11:$N$70, 0 )</f>
        <v>19</v>
      </c>
      <c r="R43" s="329">
        <f ca="1">COUNTIF( Q$11:Q43, Q43 ) - 1</f>
        <v>0</v>
      </c>
      <c r="S43" s="329">
        <f t="shared" ca="1" si="12"/>
        <v>19</v>
      </c>
      <c r="T43" s="329">
        <f t="shared" ref="T43:T61" ca="1" si="25">RANK( S43, $S$11:$S$70, 1 )</f>
        <v>19</v>
      </c>
      <c r="U43" s="438"/>
      <c r="V43" s="438">
        <f t="shared" ca="1" si="16"/>
        <v>25.35</v>
      </c>
      <c r="W43" s="340">
        <f t="shared" ca="1" si="16"/>
        <v>735.97699999999998</v>
      </c>
      <c r="X43" s="341">
        <f t="shared" ca="1" si="10"/>
        <v>18657.016950000001</v>
      </c>
      <c r="Y43" s="341"/>
      <c r="Z43" s="404">
        <f t="shared" ca="1" si="17"/>
        <v>53</v>
      </c>
    </row>
    <row r="44" spans="3:26">
      <c r="C44" s="124" t="str">
        <f t="shared" ca="1" si="18"/>
        <v>ALLETE, Inc.</v>
      </c>
      <c r="D44" s="119" t="str">
        <f t="shared" ca="1" si="19"/>
        <v>ALE</v>
      </c>
      <c r="E44" s="603">
        <f t="shared" ca="1" si="20"/>
        <v>2807.8049999999998</v>
      </c>
      <c r="F44" s="120">
        <f t="shared" ca="1" si="21"/>
        <v>3.0384641648232929E-3</v>
      </c>
      <c r="I44" s="477">
        <f t="shared" si="15"/>
        <v>34</v>
      </c>
      <c r="J44" s="329">
        <f t="shared" ca="1" si="22"/>
        <v>1</v>
      </c>
      <c r="K44" s="328"/>
      <c r="L44" s="330" t="str">
        <f t="shared" ca="1" si="6"/>
        <v>Public Service Enterprise Group Incorporated</v>
      </c>
      <c r="M44" s="590" t="str">
        <f t="shared" ca="1" si="6"/>
        <v>PEG</v>
      </c>
      <c r="N44" s="468">
        <f t="shared" ca="1" si="11"/>
        <v>27946.309999999998</v>
      </c>
      <c r="O44" s="588">
        <f t="shared" ca="1" si="23"/>
        <v>3.024207930181862E-2</v>
      </c>
      <c r="P44" s="469"/>
      <c r="Q44" s="329">
        <f t="shared" ca="1" si="24"/>
        <v>11</v>
      </c>
      <c r="R44" s="329">
        <f ca="1">COUNTIF( Q$11:Q44, Q44 ) - 1</f>
        <v>0</v>
      </c>
      <c r="S44" s="329">
        <f t="shared" ca="1" si="12"/>
        <v>11</v>
      </c>
      <c r="T44" s="329">
        <f t="shared" ca="1" si="25"/>
        <v>11</v>
      </c>
      <c r="U44" s="438"/>
      <c r="V44" s="438">
        <f t="shared" ca="1" si="16"/>
        <v>56.23</v>
      </c>
      <c r="W44" s="340">
        <f t="shared" ca="1" si="16"/>
        <v>497</v>
      </c>
      <c r="X44" s="341">
        <f t="shared" ca="1" si="10"/>
        <v>27946.309999999998</v>
      </c>
      <c r="Y44" s="341"/>
      <c r="Z44" s="404">
        <f t="shared" ca="1" si="17"/>
        <v>100</v>
      </c>
    </row>
    <row r="45" spans="3:26">
      <c r="C45" s="124" t="str">
        <f t="shared" ca="1" si="18"/>
        <v>Avista Corporation</v>
      </c>
      <c r="D45" s="119" t="str">
        <f t="shared" ca="1" si="19"/>
        <v>AVA</v>
      </c>
      <c r="E45" s="603">
        <f t="shared" ca="1" si="20"/>
        <v>2690.7191999999995</v>
      </c>
      <c r="F45" s="120">
        <f t="shared" ca="1" si="21"/>
        <v>2.9117598504176741E-3</v>
      </c>
      <c r="I45" s="477">
        <f t="shared" si="15"/>
        <v>35</v>
      </c>
      <c r="J45" s="329">
        <f t="shared" ca="1" si="22"/>
        <v>6</v>
      </c>
      <c r="K45" s="328"/>
      <c r="L45" s="330" t="str">
        <f t="shared" ca="1" si="6"/>
        <v>Sempra Energy</v>
      </c>
      <c r="M45" s="590" t="str">
        <f t="shared" ca="1" si="6"/>
        <v>SRE</v>
      </c>
      <c r="N45" s="468">
        <f t="shared" ca="1" si="11"/>
        <v>47207.859300000004</v>
      </c>
      <c r="O45" s="588">
        <f t="shared" ca="1" si="23"/>
        <v>5.1085951047551391E-2</v>
      </c>
      <c r="P45" s="469"/>
      <c r="Q45" s="329">
        <f t="shared" ca="1" si="24"/>
        <v>5</v>
      </c>
      <c r="R45" s="329">
        <f ca="1">COUNTIF( Q$11:Q45, Q45 ) - 1</f>
        <v>0</v>
      </c>
      <c r="S45" s="329">
        <f t="shared" ca="1" si="12"/>
        <v>5</v>
      </c>
      <c r="T45" s="329">
        <f t="shared" ca="1" si="25"/>
        <v>5</v>
      </c>
      <c r="U45" s="438"/>
      <c r="V45" s="438">
        <f t="shared" ca="1" si="16"/>
        <v>149.94</v>
      </c>
      <c r="W45" s="340">
        <f t="shared" ca="1" si="16"/>
        <v>314.84500000000003</v>
      </c>
      <c r="X45" s="341">
        <f t="shared" ca="1" si="10"/>
        <v>47207.859300000004</v>
      </c>
      <c r="Y45" s="341"/>
      <c r="Z45" s="404">
        <f t="shared" ca="1" si="17"/>
        <v>103</v>
      </c>
    </row>
    <row r="46" spans="3:26">
      <c r="C46" s="124" t="str">
        <f t="shared" ca="1" si="18"/>
        <v>NorthWestern Corporation</v>
      </c>
      <c r="D46" s="119" t="str">
        <f t="shared" ca="1" si="19"/>
        <v>NWE</v>
      </c>
      <c r="E46" s="603">
        <f t="shared" ca="1" si="20"/>
        <v>2674.5173593599998</v>
      </c>
      <c r="F46" s="120">
        <f t="shared" ca="1" si="21"/>
        <v>2.8942270402015739E-3</v>
      </c>
      <c r="I46" s="477">
        <f t="shared" si="15"/>
        <v>36</v>
      </c>
      <c r="J46" s="329">
        <f t="shared" ca="1" si="22"/>
        <v>26</v>
      </c>
      <c r="K46" s="328"/>
      <c r="L46" s="330" t="str">
        <f t="shared" ca="1" si="6"/>
        <v>Southern Company</v>
      </c>
      <c r="M46" s="590" t="str">
        <f t="shared" ca="1" si="6"/>
        <v>SO</v>
      </c>
      <c r="N46" s="468">
        <f t="shared" ca="1" si="11"/>
        <v>72420</v>
      </c>
      <c r="O46" s="588">
        <f t="shared" ca="1" si="23"/>
        <v>7.8369251004433316E-2</v>
      </c>
      <c r="P46" s="469"/>
      <c r="Q46" s="329">
        <f t="shared" ca="1" si="24"/>
        <v>2</v>
      </c>
      <c r="R46" s="329">
        <f ca="1">COUNTIF( Q$11:Q46, Q46 ) - 1</f>
        <v>0</v>
      </c>
      <c r="S46" s="329">
        <f t="shared" ca="1" si="12"/>
        <v>2</v>
      </c>
      <c r="T46" s="329">
        <f t="shared" ca="1" si="25"/>
        <v>2</v>
      </c>
      <c r="U46" s="438"/>
      <c r="V46" s="438">
        <f t="shared" ref="V46:W55" ca="1" si="26">OFFSET( INDIRECT( V$6 &amp; V$8 ), $Z46 - 1, V$9 - 1 )</f>
        <v>68</v>
      </c>
      <c r="W46" s="340">
        <f t="shared" ca="1" si="26"/>
        <v>1065</v>
      </c>
      <c r="X46" s="341">
        <f t="shared" ca="1" si="10"/>
        <v>72420</v>
      </c>
      <c r="Y46" s="341"/>
      <c r="Z46" s="404">
        <f t="shared" ca="1" si="17"/>
        <v>59</v>
      </c>
    </row>
    <row r="47" spans="3:26">
      <c r="C47" s="124" t="str">
        <f t="shared" ca="1" si="18"/>
        <v>Otter Tail Corporation</v>
      </c>
      <c r="D47" s="119" t="str">
        <f t="shared" ca="1" si="19"/>
        <v>OTTR</v>
      </c>
      <c r="E47" s="603">
        <f t="shared" ca="1" si="20"/>
        <v>2559.0474400000003</v>
      </c>
      <c r="F47" s="120">
        <f t="shared" ca="1" si="21"/>
        <v>2.7692713498703742E-3</v>
      </c>
      <c r="I47" s="477">
        <f t="shared" si="15"/>
        <v>37</v>
      </c>
      <c r="J47" s="329">
        <f t="shared" ca="1" si="22"/>
        <v>28</v>
      </c>
      <c r="K47" s="328"/>
      <c r="L47" s="330" t="str">
        <f t="shared" ca="1" si="6"/>
        <v>Unitil Corporation</v>
      </c>
      <c r="M47" s="590" t="str">
        <f t="shared" ca="1" si="6"/>
        <v>UTL</v>
      </c>
      <c r="N47" s="468">
        <f t="shared" ca="1" si="11"/>
        <v>743.2</v>
      </c>
      <c r="O47" s="588">
        <f t="shared" ca="1" si="23"/>
        <v>8.0425334640285616E-4</v>
      </c>
      <c r="P47" s="469"/>
      <c r="Q47" s="329">
        <f t="shared" ca="1" si="24"/>
        <v>39</v>
      </c>
      <c r="R47" s="329">
        <f ca="1">COUNTIF( Q$11:Q47, Q47 ) - 1</f>
        <v>0</v>
      </c>
      <c r="S47" s="329">
        <f t="shared" ca="1" si="12"/>
        <v>39</v>
      </c>
      <c r="T47" s="329">
        <f t="shared" ca="1" si="25"/>
        <v>39</v>
      </c>
      <c r="U47" s="438"/>
      <c r="V47" s="438">
        <f t="shared" ca="1" si="26"/>
        <v>46.45</v>
      </c>
      <c r="W47" s="340">
        <f t="shared" ca="1" si="26"/>
        <v>16</v>
      </c>
      <c r="X47" s="341">
        <f t="shared" ca="1" si="10"/>
        <v>743.2</v>
      </c>
      <c r="Y47" s="341"/>
      <c r="Z47" s="404">
        <f t="shared" ca="1" si="17"/>
        <v>67</v>
      </c>
    </row>
    <row r="48" spans="3:26">
      <c r="C48" s="124" t="str">
        <f t="shared" ca="1" si="18"/>
        <v>MGE Energy, Inc.</v>
      </c>
      <c r="D48" s="119" t="str">
        <f t="shared" ca="1" si="19"/>
        <v>MGEE</v>
      </c>
      <c r="E48" s="603">
        <f t="shared" ca="1" si="20"/>
        <v>2373.3776899999998</v>
      </c>
      <c r="F48" s="120">
        <f t="shared" ca="1" si="21"/>
        <v>2.5683489632136441E-3</v>
      </c>
      <c r="I48" s="477">
        <f t="shared" si="15"/>
        <v>38</v>
      </c>
      <c r="J48" s="329">
        <f t="shared" ca="1" si="22"/>
        <v>23</v>
      </c>
      <c r="K48" s="328"/>
      <c r="L48" s="330" t="str">
        <f t="shared" ca="1" si="6"/>
        <v>WEC Energy Group, Inc.</v>
      </c>
      <c r="M48" s="590" t="str">
        <f t="shared" ca="1" si="6"/>
        <v>WEC</v>
      </c>
      <c r="N48" s="468">
        <f t="shared" ca="1" si="11"/>
        <v>28206.222000000002</v>
      </c>
      <c r="O48" s="588">
        <f t="shared" ca="1" si="23"/>
        <v>3.0523342886008963E-2</v>
      </c>
      <c r="P48" s="469"/>
      <c r="Q48" s="329">
        <f t="shared" ca="1" si="24"/>
        <v>10</v>
      </c>
      <c r="R48" s="329">
        <f ca="1">COUNTIF( Q$11:Q48, Q48 ) - 1</f>
        <v>0</v>
      </c>
      <c r="S48" s="329">
        <f t="shared" ca="1" si="12"/>
        <v>10</v>
      </c>
      <c r="T48" s="329">
        <f t="shared" ca="1" si="25"/>
        <v>10</v>
      </c>
      <c r="U48" s="438"/>
      <c r="V48" s="438">
        <f t="shared" ca="1" si="26"/>
        <v>89.43</v>
      </c>
      <c r="W48" s="340">
        <f t="shared" ca="1" si="26"/>
        <v>315.39999999999998</v>
      </c>
      <c r="X48" s="341">
        <f t="shared" ca="1" si="10"/>
        <v>28206.222000000002</v>
      </c>
      <c r="Y48" s="341"/>
      <c r="Z48" s="404">
        <f t="shared" ca="1" si="17"/>
        <v>110</v>
      </c>
    </row>
    <row r="49" spans="3:26">
      <c r="C49" s="124" t="str">
        <f t="shared" ca="1" si="18"/>
        <v>Unitil Corporation</v>
      </c>
      <c r="D49" s="119" t="str">
        <f t="shared" ca="1" si="19"/>
        <v>UTL</v>
      </c>
      <c r="E49" s="603">
        <f t="shared" ca="1" si="20"/>
        <v>743.2</v>
      </c>
      <c r="F49" s="120">
        <f t="shared" ca="1" si="21"/>
        <v>8.0425334640285616E-4</v>
      </c>
      <c r="I49" s="477">
        <f t="shared" si="15"/>
        <v>39</v>
      </c>
      <c r="J49" s="329">
        <f t="shared" ca="1" si="22"/>
        <v>37</v>
      </c>
      <c r="K49" s="328"/>
      <c r="L49" s="330" t="str">
        <f t="shared" ca="1" si="6"/>
        <v>Xcel Energy Inc.</v>
      </c>
      <c r="M49" s="590" t="str">
        <f t="shared" ca="1" si="6"/>
        <v>XEL</v>
      </c>
      <c r="N49" s="468">
        <f t="shared" ca="1" si="11"/>
        <v>34944</v>
      </c>
      <c r="O49" s="588">
        <f t="shared" ca="1" si="23"/>
        <v>3.7814624511169806E-2</v>
      </c>
      <c r="P49" s="469"/>
      <c r="Q49" s="329">
        <f t="shared" ca="1" si="24"/>
        <v>8</v>
      </c>
      <c r="R49" s="329">
        <f ca="1">COUNTIF( Q$11:Q49, Q49 ) - 1</f>
        <v>0</v>
      </c>
      <c r="S49" s="329">
        <f t="shared" ca="1" si="12"/>
        <v>8</v>
      </c>
      <c r="T49" s="329">
        <f t="shared" ca="1" si="25"/>
        <v>8</v>
      </c>
      <c r="U49" s="438"/>
      <c r="V49" s="438">
        <f t="shared" ca="1" si="26"/>
        <v>64</v>
      </c>
      <c r="W49" s="340">
        <f t="shared" ca="1" si="26"/>
        <v>546</v>
      </c>
      <c r="X49" s="341">
        <f t="shared" ca="1" si="10"/>
        <v>34944</v>
      </c>
      <c r="Y49" s="341"/>
      <c r="Z49" s="404">
        <f t="shared" ca="1" si="17"/>
        <v>92</v>
      </c>
    </row>
    <row r="50" spans="3:26" outlineLevel="1">
      <c r="C50" s="124" t="s">
        <v>645</v>
      </c>
      <c r="D50" s="119" t="s">
        <v>645</v>
      </c>
      <c r="E50" s="603">
        <f t="shared" ca="1" si="20"/>
        <v>0</v>
      </c>
      <c r="F50" s="120">
        <f t="shared" ca="1" si="21"/>
        <v>0</v>
      </c>
      <c r="I50" s="477">
        <f t="shared" si="15"/>
        <v>40</v>
      </c>
      <c r="J50" s="329">
        <f t="shared" ca="1" si="22"/>
        <v>40</v>
      </c>
      <c r="K50" s="328"/>
      <c r="L50" s="330" t="str">
        <f t="shared" ca="1" si="6"/>
        <v>-</v>
      </c>
      <c r="M50" s="590" t="str">
        <f t="shared" ca="1" si="6"/>
        <v>-</v>
      </c>
      <c r="N50" s="468">
        <f t="shared" ca="1" si="11"/>
        <v>0</v>
      </c>
      <c r="O50" s="588">
        <f t="shared" ca="1" si="23"/>
        <v>0</v>
      </c>
      <c r="P50" s="469"/>
      <c r="Q50" s="329">
        <f t="shared" ca="1" si="24"/>
        <v>40</v>
      </c>
      <c r="R50" s="329">
        <f ca="1">COUNTIF( Q$11:Q50, Q50 ) - 1</f>
        <v>0</v>
      </c>
      <c r="S50" s="329">
        <f t="shared" ca="1" si="12"/>
        <v>40</v>
      </c>
      <c r="T50" s="329">
        <f t="shared" ca="1" si="25"/>
        <v>40</v>
      </c>
      <c r="U50" s="438"/>
      <c r="V50" s="438" t="e">
        <f t="shared" ca="1" si="26"/>
        <v>#N/A</v>
      </c>
      <c r="W50" s="340" t="e">
        <f t="shared" ca="1" si="26"/>
        <v>#N/A</v>
      </c>
      <c r="X50" s="341">
        <f t="shared" ca="1" si="10"/>
        <v>0</v>
      </c>
      <c r="Y50" s="341"/>
      <c r="Z50" s="404" t="e">
        <f t="shared" ca="1" si="17"/>
        <v>#N/A</v>
      </c>
    </row>
    <row r="51" spans="3:26" outlineLevel="1">
      <c r="C51" s="124" t="str">
        <f t="shared" ca="1" si="18"/>
        <v>-</v>
      </c>
      <c r="D51" s="119" t="str">
        <f t="shared" ca="1" si="19"/>
        <v>-</v>
      </c>
      <c r="E51" s="603">
        <f t="shared" ca="1" si="20"/>
        <v>0</v>
      </c>
      <c r="F51" s="120">
        <f t="shared" ca="1" si="21"/>
        <v>0</v>
      </c>
      <c r="I51" s="477">
        <f t="shared" si="15"/>
        <v>41</v>
      </c>
      <c r="J51" s="329">
        <f t="shared" ca="1" si="22"/>
        <v>41</v>
      </c>
      <c r="K51" s="328"/>
      <c r="L51" s="330" t="str">
        <f t="shared" ca="1" si="6"/>
        <v>-</v>
      </c>
      <c r="M51" s="590" t="str">
        <f t="shared" ca="1" si="6"/>
        <v>-</v>
      </c>
      <c r="N51" s="468">
        <f t="shared" ca="1" si="11"/>
        <v>0</v>
      </c>
      <c r="O51" s="588">
        <f t="shared" ca="1" si="23"/>
        <v>0</v>
      </c>
      <c r="P51" s="469"/>
      <c r="Q51" s="329">
        <f t="shared" ca="1" si="24"/>
        <v>40</v>
      </c>
      <c r="R51" s="329">
        <f ca="1">COUNTIF( Q$11:Q51, Q51 ) - 1</f>
        <v>1</v>
      </c>
      <c r="S51" s="329">
        <f t="shared" ca="1" si="12"/>
        <v>40.1</v>
      </c>
      <c r="T51" s="329">
        <f t="shared" ca="1" si="25"/>
        <v>41</v>
      </c>
      <c r="U51" s="438"/>
      <c r="V51" s="438" t="e">
        <f t="shared" ca="1" si="26"/>
        <v>#N/A</v>
      </c>
      <c r="W51" s="340" t="e">
        <f t="shared" ca="1" si="26"/>
        <v>#N/A</v>
      </c>
      <c r="X51" s="341">
        <f t="shared" ca="1" si="10"/>
        <v>0</v>
      </c>
      <c r="Y51" s="341"/>
      <c r="Z51" s="404" t="e">
        <f t="shared" ca="1" si="17"/>
        <v>#N/A</v>
      </c>
    </row>
    <row r="52" spans="3:26" outlineLevel="1">
      <c r="C52" s="124" t="str">
        <f t="shared" ca="1" si="18"/>
        <v>-</v>
      </c>
      <c r="D52" s="119" t="str">
        <f t="shared" ca="1" si="19"/>
        <v>-</v>
      </c>
      <c r="E52" s="603">
        <f t="shared" ca="1" si="20"/>
        <v>0</v>
      </c>
      <c r="F52" s="120">
        <f t="shared" ca="1" si="21"/>
        <v>0</v>
      </c>
      <c r="I52" s="477">
        <f t="shared" si="15"/>
        <v>42</v>
      </c>
      <c r="J52" s="329">
        <f t="shared" ca="1" si="22"/>
        <v>42</v>
      </c>
      <c r="K52" s="328"/>
      <c r="L52" s="330" t="str">
        <f t="shared" ca="1" si="6"/>
        <v>-</v>
      </c>
      <c r="M52" s="590" t="str">
        <f t="shared" ca="1" si="6"/>
        <v>-</v>
      </c>
      <c r="N52" s="468">
        <f t="shared" ca="1" si="11"/>
        <v>0</v>
      </c>
      <c r="O52" s="588">
        <f t="shared" ca="1" si="23"/>
        <v>0</v>
      </c>
      <c r="P52" s="469"/>
      <c r="Q52" s="329">
        <f t="shared" ca="1" si="24"/>
        <v>40</v>
      </c>
      <c r="R52" s="329">
        <f ca="1">COUNTIF( Q$11:Q52, Q52 ) - 1</f>
        <v>2</v>
      </c>
      <c r="S52" s="329">
        <f t="shared" ca="1" si="12"/>
        <v>40.200000000000003</v>
      </c>
      <c r="T52" s="329">
        <f t="shared" ca="1" si="25"/>
        <v>42</v>
      </c>
      <c r="U52" s="438"/>
      <c r="V52" s="438" t="e">
        <f t="shared" ca="1" si="26"/>
        <v>#N/A</v>
      </c>
      <c r="W52" s="340" t="e">
        <f t="shared" ca="1" si="26"/>
        <v>#N/A</v>
      </c>
      <c r="X52" s="341">
        <f t="shared" ca="1" si="10"/>
        <v>0</v>
      </c>
      <c r="Y52" s="341"/>
      <c r="Z52" s="404" t="e">
        <f t="shared" ca="1" si="17"/>
        <v>#N/A</v>
      </c>
    </row>
    <row r="53" spans="3:26" outlineLevel="1">
      <c r="C53" s="124" t="str">
        <f t="shared" ca="1" si="18"/>
        <v>-</v>
      </c>
      <c r="D53" s="119" t="str">
        <f t="shared" ca="1" si="19"/>
        <v>-</v>
      </c>
      <c r="E53" s="603">
        <f t="shared" ca="1" si="20"/>
        <v>0</v>
      </c>
      <c r="F53" s="120">
        <f t="shared" ca="1" si="21"/>
        <v>0</v>
      </c>
      <c r="I53" s="477">
        <f t="shared" si="15"/>
        <v>43</v>
      </c>
      <c r="J53" s="329">
        <f t="shared" ca="1" si="22"/>
        <v>43</v>
      </c>
      <c r="K53" s="328"/>
      <c r="L53" s="330" t="str">
        <f t="shared" ca="1" si="6"/>
        <v>-</v>
      </c>
      <c r="M53" s="590" t="str">
        <f t="shared" ca="1" si="6"/>
        <v>-</v>
      </c>
      <c r="N53" s="468">
        <f t="shared" ca="1" si="11"/>
        <v>0</v>
      </c>
      <c r="O53" s="588">
        <f t="shared" ca="1" si="23"/>
        <v>0</v>
      </c>
      <c r="P53" s="469"/>
      <c r="Q53" s="329">
        <f t="shared" ca="1" si="24"/>
        <v>40</v>
      </c>
      <c r="R53" s="329">
        <f ca="1">COUNTIF( Q$11:Q53, Q53 ) - 1</f>
        <v>3</v>
      </c>
      <c r="S53" s="329">
        <f t="shared" ca="1" si="12"/>
        <v>40.299999999999997</v>
      </c>
      <c r="T53" s="329">
        <f t="shared" ca="1" si="25"/>
        <v>43</v>
      </c>
      <c r="U53" s="438"/>
      <c r="V53" s="438" t="e">
        <f t="shared" ca="1" si="26"/>
        <v>#N/A</v>
      </c>
      <c r="W53" s="340" t="e">
        <f t="shared" ca="1" si="26"/>
        <v>#N/A</v>
      </c>
      <c r="X53" s="341">
        <f t="shared" ca="1" si="10"/>
        <v>0</v>
      </c>
      <c r="Y53" s="341"/>
      <c r="Z53" s="404" t="e">
        <f t="shared" ca="1" si="17"/>
        <v>#N/A</v>
      </c>
    </row>
    <row r="54" spans="3:26" outlineLevel="1">
      <c r="C54" s="124" t="str">
        <f t="shared" ca="1" si="18"/>
        <v>-</v>
      </c>
      <c r="D54" s="119" t="str">
        <f t="shared" ca="1" si="19"/>
        <v>-</v>
      </c>
      <c r="E54" s="603">
        <f t="shared" ca="1" si="20"/>
        <v>0</v>
      </c>
      <c r="F54" s="120">
        <f t="shared" ca="1" si="21"/>
        <v>0</v>
      </c>
      <c r="I54" s="477">
        <f t="shared" si="15"/>
        <v>44</v>
      </c>
      <c r="J54" s="329">
        <f t="shared" ca="1" si="22"/>
        <v>44</v>
      </c>
      <c r="K54" s="328"/>
      <c r="L54" s="330" t="str">
        <f t="shared" ca="1" si="6"/>
        <v>-</v>
      </c>
      <c r="M54" s="590" t="str">
        <f t="shared" ca="1" si="6"/>
        <v>-</v>
      </c>
      <c r="N54" s="468">
        <f t="shared" ca="1" si="11"/>
        <v>0</v>
      </c>
      <c r="O54" s="588">
        <f t="shared" ca="1" si="23"/>
        <v>0</v>
      </c>
      <c r="P54" s="469"/>
      <c r="Q54" s="329">
        <f t="shared" ca="1" si="24"/>
        <v>40</v>
      </c>
      <c r="R54" s="329">
        <f ca="1">COUNTIF( Q$11:Q54, Q54 ) - 1</f>
        <v>4</v>
      </c>
      <c r="S54" s="329">
        <f t="shared" ca="1" si="12"/>
        <v>40.4</v>
      </c>
      <c r="T54" s="329">
        <f t="shared" ca="1" si="25"/>
        <v>44</v>
      </c>
      <c r="U54" s="438"/>
      <c r="V54" s="438" t="e">
        <f t="shared" ca="1" si="26"/>
        <v>#N/A</v>
      </c>
      <c r="W54" s="340" t="e">
        <f t="shared" ca="1" si="26"/>
        <v>#N/A</v>
      </c>
      <c r="X54" s="341">
        <f t="shared" ca="1" si="10"/>
        <v>0</v>
      </c>
      <c r="Y54" s="341"/>
      <c r="Z54" s="404" t="e">
        <f t="shared" ca="1" si="17"/>
        <v>#N/A</v>
      </c>
    </row>
    <row r="55" spans="3:26" outlineLevel="1">
      <c r="C55" s="124" t="str">
        <f t="shared" ca="1" si="18"/>
        <v>-</v>
      </c>
      <c r="D55" s="119" t="str">
        <f t="shared" ca="1" si="19"/>
        <v>-</v>
      </c>
      <c r="E55" s="603">
        <f t="shared" ca="1" si="20"/>
        <v>0</v>
      </c>
      <c r="F55" s="120">
        <f t="shared" ca="1" si="21"/>
        <v>0</v>
      </c>
      <c r="I55" s="477">
        <f t="shared" si="15"/>
        <v>45</v>
      </c>
      <c r="J55" s="329">
        <f t="shared" ca="1" si="22"/>
        <v>45</v>
      </c>
      <c r="K55" s="328"/>
      <c r="L55" s="330" t="str">
        <f t="shared" ca="1" si="6"/>
        <v>-</v>
      </c>
      <c r="M55" s="590" t="str">
        <f t="shared" ca="1" si="6"/>
        <v>-</v>
      </c>
      <c r="N55" s="468">
        <f t="shared" ca="1" si="11"/>
        <v>0</v>
      </c>
      <c r="O55" s="588">
        <f t="shared" ca="1" si="23"/>
        <v>0</v>
      </c>
      <c r="P55" s="469"/>
      <c r="Q55" s="329">
        <f t="shared" ca="1" si="24"/>
        <v>40</v>
      </c>
      <c r="R55" s="329">
        <f ca="1">COUNTIF( Q$11:Q55, Q55 ) - 1</f>
        <v>5</v>
      </c>
      <c r="S55" s="329">
        <f t="shared" ca="1" si="12"/>
        <v>40.5</v>
      </c>
      <c r="T55" s="329">
        <f t="shared" ca="1" si="25"/>
        <v>45</v>
      </c>
      <c r="U55" s="438"/>
      <c r="V55" s="438" t="e">
        <f t="shared" ca="1" si="26"/>
        <v>#N/A</v>
      </c>
      <c r="W55" s="340" t="e">
        <f t="shared" ca="1" si="26"/>
        <v>#N/A</v>
      </c>
      <c r="X55" s="341">
        <f t="shared" ca="1" si="10"/>
        <v>0</v>
      </c>
      <c r="Y55" s="341"/>
      <c r="Z55" s="404" t="e">
        <f t="shared" ca="1" si="17"/>
        <v>#N/A</v>
      </c>
    </row>
    <row r="56" spans="3:26" outlineLevel="1">
      <c r="C56" s="124" t="str">
        <f t="shared" ca="1" si="18"/>
        <v>-</v>
      </c>
      <c r="D56" s="119" t="str">
        <f t="shared" ca="1" si="19"/>
        <v>-</v>
      </c>
      <c r="E56" s="603">
        <f t="shared" ca="1" si="20"/>
        <v>0</v>
      </c>
      <c r="F56" s="120">
        <f t="shared" ca="1" si="21"/>
        <v>0</v>
      </c>
      <c r="I56" s="477">
        <f t="shared" si="15"/>
        <v>46</v>
      </c>
      <c r="J56" s="329">
        <f t="shared" ca="1" si="22"/>
        <v>46</v>
      </c>
      <c r="K56" s="328"/>
      <c r="L56" s="330" t="str">
        <f t="shared" ca="1" si="6"/>
        <v>-</v>
      </c>
      <c r="M56" s="590" t="str">
        <f t="shared" ca="1" si="6"/>
        <v>-</v>
      </c>
      <c r="N56" s="468">
        <f t="shared" ref="N56:N61" ca="1" si="27">X56</f>
        <v>0</v>
      </c>
      <c r="O56" s="588">
        <f t="shared" ca="1" si="23"/>
        <v>0</v>
      </c>
      <c r="P56" s="469"/>
      <c r="Q56" s="329">
        <f t="shared" ca="1" si="24"/>
        <v>40</v>
      </c>
      <c r="R56" s="329">
        <f ca="1">COUNTIF( Q$11:Q56, Q56 ) - 1</f>
        <v>6</v>
      </c>
      <c r="S56" s="329">
        <f t="shared" ref="S56:S61" ca="1" si="28">Q56 + R56 / 10</f>
        <v>40.6</v>
      </c>
      <c r="T56" s="329">
        <f t="shared" ca="1" si="25"/>
        <v>46</v>
      </c>
      <c r="U56" s="438"/>
      <c r="V56" s="438" t="e">
        <f t="shared" ref="V56:W70" ca="1" si="29">OFFSET( INDIRECT( V$6 &amp; V$8 ), $Z56 - 1, V$9 - 1 )</f>
        <v>#N/A</v>
      </c>
      <c r="W56" s="340" t="e">
        <f t="shared" ca="1" si="29"/>
        <v>#N/A</v>
      </c>
      <c r="X56" s="341">
        <f t="shared" ca="1" si="10"/>
        <v>0</v>
      </c>
      <c r="Y56" s="341"/>
      <c r="Z56" s="404" t="e">
        <f t="shared" ca="1" si="17"/>
        <v>#N/A</v>
      </c>
    </row>
    <row r="57" spans="3:26" outlineLevel="1">
      <c r="C57" s="124" t="str">
        <f t="shared" ca="1" si="18"/>
        <v>-</v>
      </c>
      <c r="D57" s="119" t="str">
        <f t="shared" ca="1" si="19"/>
        <v>-</v>
      </c>
      <c r="E57" s="603">
        <f t="shared" ca="1" si="20"/>
        <v>0</v>
      </c>
      <c r="F57" s="120">
        <f t="shared" ca="1" si="21"/>
        <v>0</v>
      </c>
      <c r="I57" s="477">
        <f t="shared" si="15"/>
        <v>47</v>
      </c>
      <c r="J57" s="329">
        <f t="shared" ca="1" si="22"/>
        <v>47</v>
      </c>
      <c r="K57" s="328"/>
      <c r="L57" s="330" t="str">
        <f t="shared" ca="1" si="6"/>
        <v>-</v>
      </c>
      <c r="M57" s="590" t="str">
        <f t="shared" ca="1" si="6"/>
        <v>-</v>
      </c>
      <c r="N57" s="468">
        <f t="shared" ca="1" si="27"/>
        <v>0</v>
      </c>
      <c r="O57" s="588">
        <f t="shared" ca="1" si="23"/>
        <v>0</v>
      </c>
      <c r="P57" s="469"/>
      <c r="Q57" s="329">
        <f t="shared" ca="1" si="24"/>
        <v>40</v>
      </c>
      <c r="R57" s="329">
        <f ca="1">COUNTIF( Q$11:Q57, Q57 ) - 1</f>
        <v>7</v>
      </c>
      <c r="S57" s="329">
        <f t="shared" ca="1" si="28"/>
        <v>40.700000000000003</v>
      </c>
      <c r="T57" s="329">
        <f t="shared" ca="1" si="25"/>
        <v>47</v>
      </c>
      <c r="U57" s="438"/>
      <c r="V57" s="438" t="e">
        <f t="shared" ca="1" si="29"/>
        <v>#N/A</v>
      </c>
      <c r="W57" s="340" t="e">
        <f t="shared" ca="1" si="29"/>
        <v>#N/A</v>
      </c>
      <c r="X57" s="341">
        <f t="shared" ca="1" si="10"/>
        <v>0</v>
      </c>
      <c r="Y57" s="341"/>
      <c r="Z57" s="404" t="e">
        <f t="shared" ca="1" si="17"/>
        <v>#N/A</v>
      </c>
    </row>
    <row r="58" spans="3:26" outlineLevel="1">
      <c r="C58" s="124" t="str">
        <f t="shared" ca="1" si="18"/>
        <v>-</v>
      </c>
      <c r="D58" s="119" t="str">
        <f t="shared" ca="1" si="19"/>
        <v>-</v>
      </c>
      <c r="E58" s="603">
        <f t="shared" ca="1" si="20"/>
        <v>0</v>
      </c>
      <c r="F58" s="120">
        <f t="shared" ca="1" si="21"/>
        <v>0</v>
      </c>
      <c r="I58" s="477">
        <f t="shared" si="15"/>
        <v>48</v>
      </c>
      <c r="J58" s="329">
        <f t="shared" ca="1" si="22"/>
        <v>48</v>
      </c>
      <c r="K58" s="328"/>
      <c r="L58" s="330" t="str">
        <f t="shared" ca="1" si="6"/>
        <v>-</v>
      </c>
      <c r="M58" s="590" t="str">
        <f t="shared" ca="1" si="6"/>
        <v>-</v>
      </c>
      <c r="N58" s="468">
        <f t="shared" ca="1" si="27"/>
        <v>0</v>
      </c>
      <c r="O58" s="588">
        <f t="shared" ca="1" si="23"/>
        <v>0</v>
      </c>
      <c r="P58" s="469"/>
      <c r="Q58" s="329">
        <f t="shared" ca="1" si="24"/>
        <v>40</v>
      </c>
      <c r="R58" s="329">
        <f ca="1">COUNTIF( Q$11:Q58, Q58 ) - 1</f>
        <v>8</v>
      </c>
      <c r="S58" s="329">
        <f t="shared" ca="1" si="28"/>
        <v>40.799999999999997</v>
      </c>
      <c r="T58" s="329">
        <f t="shared" ca="1" si="25"/>
        <v>48</v>
      </c>
      <c r="U58" s="438"/>
      <c r="V58" s="438" t="e">
        <f t="shared" ca="1" si="29"/>
        <v>#N/A</v>
      </c>
      <c r="W58" s="340" t="e">
        <f t="shared" ca="1" si="29"/>
        <v>#N/A</v>
      </c>
      <c r="X58" s="341">
        <f t="shared" ca="1" si="10"/>
        <v>0</v>
      </c>
      <c r="Y58" s="341"/>
      <c r="Z58" s="404" t="e">
        <f t="shared" ca="1" si="17"/>
        <v>#N/A</v>
      </c>
    </row>
    <row r="59" spans="3:26" outlineLevel="1" collapsed="1">
      <c r="C59" s="124" t="str">
        <f t="shared" ca="1" si="18"/>
        <v>-</v>
      </c>
      <c r="D59" s="119" t="str">
        <f t="shared" ca="1" si="19"/>
        <v>-</v>
      </c>
      <c r="E59" s="603">
        <f t="shared" ca="1" si="20"/>
        <v>0</v>
      </c>
      <c r="F59" s="120">
        <f t="shared" ca="1" si="21"/>
        <v>0</v>
      </c>
      <c r="I59" s="477">
        <f t="shared" si="15"/>
        <v>49</v>
      </c>
      <c r="J59" s="329">
        <f t="shared" ca="1" si="22"/>
        <v>49</v>
      </c>
      <c r="K59" s="328"/>
      <c r="L59" s="330" t="str">
        <f t="shared" ca="1" si="6"/>
        <v>-</v>
      </c>
      <c r="M59" s="590" t="str">
        <f t="shared" ca="1" si="6"/>
        <v>-</v>
      </c>
      <c r="N59" s="468">
        <f t="shared" ca="1" si="27"/>
        <v>0</v>
      </c>
      <c r="O59" s="588">
        <f t="shared" ca="1" si="23"/>
        <v>0</v>
      </c>
      <c r="P59" s="469"/>
      <c r="Q59" s="329">
        <f t="shared" ca="1" si="24"/>
        <v>40</v>
      </c>
      <c r="R59" s="329">
        <f ca="1">COUNTIF( Q$11:Q59, Q59 ) - 1</f>
        <v>9</v>
      </c>
      <c r="S59" s="329">
        <f t="shared" ca="1" si="28"/>
        <v>40.9</v>
      </c>
      <c r="T59" s="329">
        <f t="shared" ca="1" si="25"/>
        <v>49</v>
      </c>
      <c r="U59" s="438"/>
      <c r="V59" s="438" t="e">
        <f t="shared" ca="1" si="29"/>
        <v>#N/A</v>
      </c>
      <c r="W59" s="340" t="e">
        <f t="shared" ca="1" si="29"/>
        <v>#N/A</v>
      </c>
      <c r="X59" s="341">
        <f t="shared" ca="1" si="10"/>
        <v>0</v>
      </c>
      <c r="Y59" s="341"/>
      <c r="Z59" s="404" t="e">
        <f t="shared" ca="1" si="17"/>
        <v>#N/A</v>
      </c>
    </row>
    <row r="60" spans="3:26" outlineLevel="1" collapsed="1">
      <c r="C60" s="124" t="str">
        <f t="shared" ca="1" si="18"/>
        <v>-</v>
      </c>
      <c r="D60" s="119" t="str">
        <f t="shared" ca="1" si="19"/>
        <v>-</v>
      </c>
      <c r="E60" s="603">
        <f t="shared" ca="1" si="20"/>
        <v>0</v>
      </c>
      <c r="F60" s="120">
        <f t="shared" ca="1" si="21"/>
        <v>0</v>
      </c>
      <c r="I60" s="477">
        <f t="shared" si="15"/>
        <v>50</v>
      </c>
      <c r="J60" s="329">
        <f t="shared" ca="1" si="22"/>
        <v>50</v>
      </c>
      <c r="K60" s="328"/>
      <c r="L60" s="330" t="str">
        <f t="shared" ca="1" si="6"/>
        <v>-</v>
      </c>
      <c r="M60" s="590" t="str">
        <f t="shared" ca="1" si="6"/>
        <v>-</v>
      </c>
      <c r="N60" s="468">
        <f t="shared" ca="1" si="27"/>
        <v>0</v>
      </c>
      <c r="O60" s="588">
        <f t="shared" ca="1" si="23"/>
        <v>0</v>
      </c>
      <c r="P60" s="469"/>
      <c r="Q60" s="329">
        <f t="shared" ca="1" si="24"/>
        <v>40</v>
      </c>
      <c r="R60" s="329">
        <f ca="1">COUNTIF( Q$11:Q60, Q60 ) - 1</f>
        <v>10</v>
      </c>
      <c r="S60" s="329">
        <f t="shared" ca="1" si="28"/>
        <v>41</v>
      </c>
      <c r="T60" s="329">
        <f t="shared" ca="1" si="25"/>
        <v>50</v>
      </c>
      <c r="U60" s="438"/>
      <c r="V60" s="438" t="e">
        <f t="shared" ca="1" si="29"/>
        <v>#N/A</v>
      </c>
      <c r="W60" s="340" t="e">
        <f t="shared" ca="1" si="29"/>
        <v>#N/A</v>
      </c>
      <c r="X60" s="341">
        <f t="shared" ca="1" si="10"/>
        <v>0</v>
      </c>
      <c r="Y60" s="341"/>
      <c r="Z60" s="404" t="e">
        <f t="shared" ca="1" si="17"/>
        <v>#N/A</v>
      </c>
    </row>
    <row r="61" spans="3:26" outlineLevel="1" collapsed="1">
      <c r="C61" s="124" t="str">
        <f t="shared" ref="C61:C62" ca="1" si="30">OFFSET( L$10, $J61, 0 )</f>
        <v>-</v>
      </c>
      <c r="D61" s="119" t="str">
        <f t="shared" ref="D61:D62" ca="1" si="31">OFFSET( M$10, $J61, 0 )</f>
        <v>-</v>
      </c>
      <c r="E61" s="603">
        <f t="shared" ref="E61:E62" ca="1" si="32">OFFSET( N$10, $J61, 0 )</f>
        <v>0</v>
      </c>
      <c r="F61" s="120">
        <f t="shared" ref="F61:F62" ca="1" si="33">OFFSET( O$10, $J61, 0 )</f>
        <v>0</v>
      </c>
      <c r="I61" s="477">
        <f t="shared" si="15"/>
        <v>51</v>
      </c>
      <c r="J61" s="329">
        <f t="shared" ca="1" si="22"/>
        <v>51</v>
      </c>
      <c r="K61" s="328"/>
      <c r="L61" s="330" t="str">
        <f t="shared" ca="1" si="6"/>
        <v>-</v>
      </c>
      <c r="M61" s="590" t="str">
        <f t="shared" ca="1" si="6"/>
        <v>-</v>
      </c>
      <c r="N61" s="468">
        <f t="shared" ca="1" si="27"/>
        <v>0</v>
      </c>
      <c r="O61" s="588">
        <f t="shared" ca="1" si="23"/>
        <v>0</v>
      </c>
      <c r="P61" s="469"/>
      <c r="Q61" s="329">
        <f t="shared" ca="1" si="24"/>
        <v>40</v>
      </c>
      <c r="R61" s="329">
        <f ca="1">COUNTIF( Q$11:Q61, Q61 ) - 1</f>
        <v>11</v>
      </c>
      <c r="S61" s="329">
        <f t="shared" ca="1" si="28"/>
        <v>41.1</v>
      </c>
      <c r="T61" s="329">
        <f t="shared" ca="1" si="25"/>
        <v>51</v>
      </c>
      <c r="U61" s="438"/>
      <c r="V61" s="438" t="e">
        <f t="shared" ca="1" si="29"/>
        <v>#N/A</v>
      </c>
      <c r="W61" s="340" t="e">
        <f t="shared" ca="1" si="29"/>
        <v>#N/A</v>
      </c>
      <c r="X61" s="341">
        <f t="shared" ca="1" si="10"/>
        <v>0</v>
      </c>
      <c r="Y61" s="341"/>
      <c r="Z61" s="404" t="e">
        <f t="shared" ca="1" si="17"/>
        <v>#N/A</v>
      </c>
    </row>
    <row r="62" spans="3:26" outlineLevel="1" collapsed="1">
      <c r="C62" s="124" t="str">
        <f t="shared" ca="1" si="30"/>
        <v>-</v>
      </c>
      <c r="D62" s="119" t="str">
        <f t="shared" ca="1" si="31"/>
        <v>-</v>
      </c>
      <c r="E62" s="603">
        <f t="shared" ca="1" si="32"/>
        <v>0</v>
      </c>
      <c r="F62" s="120">
        <f t="shared" ca="1" si="33"/>
        <v>0</v>
      </c>
      <c r="I62" s="477">
        <f t="shared" si="15"/>
        <v>52</v>
      </c>
      <c r="J62" s="329">
        <f t="shared" ref="J62:J70" ca="1" si="34">MATCH( I62, $T$11:$T$70, 0 )</f>
        <v>52</v>
      </c>
      <c r="K62" s="328"/>
      <c r="L62" s="330" t="str">
        <f t="shared" ca="1" si="6"/>
        <v>-</v>
      </c>
      <c r="M62" s="590" t="str">
        <f t="shared" ca="1" si="6"/>
        <v>-</v>
      </c>
      <c r="N62" s="468">
        <f t="shared" ref="N62:N65" ca="1" si="35">X62</f>
        <v>0</v>
      </c>
      <c r="O62" s="588">
        <f t="shared" ref="O62:O70" ca="1" si="36">N62/N$72</f>
        <v>0</v>
      </c>
      <c r="P62" s="469"/>
      <c r="Q62" s="329">
        <f t="shared" ref="Q62:Q65" ca="1" si="37">RANK( N62, $N$11:$N$70, 0 )</f>
        <v>40</v>
      </c>
      <c r="R62" s="329">
        <f ca="1">COUNTIF( Q$11:Q62, Q62 ) - 1</f>
        <v>12</v>
      </c>
      <c r="S62" s="329">
        <f t="shared" ref="S62:S65" ca="1" si="38">Q62 + R62 / 10</f>
        <v>41.2</v>
      </c>
      <c r="T62" s="329">
        <f t="shared" ref="T62:T70" ca="1" si="39">RANK( S62, $S$11:$S$70, 1 )</f>
        <v>52</v>
      </c>
      <c r="U62" s="438"/>
      <c r="V62" s="438" t="e">
        <f t="shared" ca="1" si="29"/>
        <v>#N/A</v>
      </c>
      <c r="W62" s="340" t="e">
        <f t="shared" ca="1" si="29"/>
        <v>#N/A</v>
      </c>
      <c r="X62" s="341">
        <f t="shared" ref="X62:X65" ca="1" si="40">IF( OR( ISNA( V62 ), ISNA( W62 ) ), 0, V62 * W62 )</f>
        <v>0</v>
      </c>
      <c r="Y62" s="341"/>
      <c r="Z62" s="404" t="e">
        <f t="shared" ca="1" si="17"/>
        <v>#N/A</v>
      </c>
    </row>
    <row r="63" spans="3:26" outlineLevel="1">
      <c r="C63" s="124" t="str">
        <f t="shared" ref="C63:F64" ca="1" si="41">OFFSET( L$10, $J63, 0 )</f>
        <v>-</v>
      </c>
      <c r="D63" s="119" t="str">
        <f t="shared" ca="1" si="41"/>
        <v>-</v>
      </c>
      <c r="E63" s="603">
        <f t="shared" ca="1" si="41"/>
        <v>0</v>
      </c>
      <c r="F63" s="120">
        <f t="shared" ca="1" si="41"/>
        <v>0</v>
      </c>
      <c r="I63" s="477">
        <f t="shared" si="15"/>
        <v>53</v>
      </c>
      <c r="J63" s="329">
        <f t="shared" ca="1" si="34"/>
        <v>53</v>
      </c>
      <c r="K63" s="328"/>
      <c r="L63" s="330" t="str">
        <f t="shared" ca="1" si="6"/>
        <v>-</v>
      </c>
      <c r="M63" s="590" t="str">
        <f t="shared" ca="1" si="6"/>
        <v>-</v>
      </c>
      <c r="N63" s="468">
        <f t="shared" ca="1" si="35"/>
        <v>0</v>
      </c>
      <c r="O63" s="588">
        <f t="shared" ca="1" si="36"/>
        <v>0</v>
      </c>
      <c r="P63" s="469"/>
      <c r="Q63" s="329">
        <f t="shared" ca="1" si="37"/>
        <v>40</v>
      </c>
      <c r="R63" s="329">
        <f ca="1">COUNTIF( Q$11:Q63, Q63 ) - 1</f>
        <v>13</v>
      </c>
      <c r="S63" s="329">
        <f t="shared" ca="1" si="38"/>
        <v>41.3</v>
      </c>
      <c r="T63" s="329">
        <f t="shared" ca="1" si="39"/>
        <v>53</v>
      </c>
      <c r="U63" s="438"/>
      <c r="V63" s="438" t="e">
        <f t="shared" ca="1" si="29"/>
        <v>#N/A</v>
      </c>
      <c r="W63" s="340" t="e">
        <f t="shared" ca="1" si="29"/>
        <v>#N/A</v>
      </c>
      <c r="X63" s="341">
        <f t="shared" ca="1" si="40"/>
        <v>0</v>
      </c>
      <c r="Y63" s="341"/>
      <c r="Z63" s="404" t="e">
        <f t="shared" ca="1" si="17"/>
        <v>#N/A</v>
      </c>
    </row>
    <row r="64" spans="3:26" outlineLevel="1" collapsed="1">
      <c r="C64" s="124" t="str">
        <f t="shared" ca="1" si="41"/>
        <v>-</v>
      </c>
      <c r="D64" s="119" t="str">
        <f t="shared" ca="1" si="41"/>
        <v>-</v>
      </c>
      <c r="E64" s="603">
        <f t="shared" ca="1" si="41"/>
        <v>0</v>
      </c>
      <c r="F64" s="120">
        <f t="shared" ca="1" si="41"/>
        <v>0</v>
      </c>
      <c r="I64" s="477">
        <f t="shared" si="15"/>
        <v>54</v>
      </c>
      <c r="J64" s="329">
        <f t="shared" ca="1" si="34"/>
        <v>54</v>
      </c>
      <c r="K64" s="328"/>
      <c r="L64" s="330" t="str">
        <f t="shared" ca="1" si="6"/>
        <v>-</v>
      </c>
      <c r="M64" s="590" t="str">
        <f t="shared" ca="1" si="6"/>
        <v>-</v>
      </c>
      <c r="N64" s="468">
        <f t="shared" ca="1" si="35"/>
        <v>0</v>
      </c>
      <c r="O64" s="588">
        <f t="shared" ca="1" si="36"/>
        <v>0</v>
      </c>
      <c r="P64" s="469"/>
      <c r="Q64" s="329">
        <f t="shared" ca="1" si="37"/>
        <v>40</v>
      </c>
      <c r="R64" s="329">
        <f ca="1">COUNTIF( Q$11:Q64, Q64 ) - 1</f>
        <v>14</v>
      </c>
      <c r="S64" s="329">
        <f t="shared" ca="1" si="38"/>
        <v>41.4</v>
      </c>
      <c r="T64" s="329">
        <f t="shared" ca="1" si="39"/>
        <v>54</v>
      </c>
      <c r="U64" s="438"/>
      <c r="V64" s="438" t="e">
        <f t="shared" ca="1" si="29"/>
        <v>#N/A</v>
      </c>
      <c r="W64" s="340" t="e">
        <f t="shared" ca="1" si="29"/>
        <v>#N/A</v>
      </c>
      <c r="X64" s="341">
        <f t="shared" ca="1" si="40"/>
        <v>0</v>
      </c>
      <c r="Y64" s="341"/>
      <c r="Z64" s="404" t="e">
        <f t="shared" ca="1" si="17"/>
        <v>#N/A</v>
      </c>
    </row>
    <row r="65" spans="3:27" outlineLevel="1">
      <c r="C65" s="124" t="str">
        <f t="shared" ref="C65" ca="1" si="42">OFFSET( L$10, $J65, 0 )</f>
        <v>-</v>
      </c>
      <c r="D65" s="119" t="str">
        <f t="shared" ref="D65" ca="1" si="43">OFFSET( M$10, $J65, 0 )</f>
        <v>-</v>
      </c>
      <c r="E65" s="603">
        <f t="shared" ref="E65" ca="1" si="44">OFFSET( N$10, $J65, 0 )</f>
        <v>0</v>
      </c>
      <c r="F65" s="120">
        <f t="shared" ref="F65" ca="1" si="45">OFFSET( O$10, $J65, 0 )</f>
        <v>0</v>
      </c>
      <c r="I65" s="477">
        <f t="shared" si="15"/>
        <v>55</v>
      </c>
      <c r="J65" s="329">
        <f t="shared" ca="1" si="34"/>
        <v>55</v>
      </c>
      <c r="K65" s="328"/>
      <c r="L65" s="330" t="str">
        <f t="shared" ca="1" si="6"/>
        <v>-</v>
      </c>
      <c r="M65" s="590" t="str">
        <f t="shared" ca="1" si="6"/>
        <v>-</v>
      </c>
      <c r="N65" s="468">
        <f t="shared" ca="1" si="35"/>
        <v>0</v>
      </c>
      <c r="O65" s="588">
        <f t="shared" ca="1" si="36"/>
        <v>0</v>
      </c>
      <c r="P65" s="469"/>
      <c r="Q65" s="329">
        <f t="shared" ca="1" si="37"/>
        <v>40</v>
      </c>
      <c r="R65" s="329">
        <f ca="1">COUNTIF( Q$11:Q65, Q65 ) - 1</f>
        <v>15</v>
      </c>
      <c r="S65" s="329">
        <f t="shared" ca="1" si="38"/>
        <v>41.5</v>
      </c>
      <c r="T65" s="329">
        <f t="shared" ca="1" si="39"/>
        <v>55</v>
      </c>
      <c r="U65" s="438"/>
      <c r="V65" s="438" t="e">
        <f t="shared" ca="1" si="29"/>
        <v>#N/A</v>
      </c>
      <c r="W65" s="340" t="e">
        <f t="shared" ca="1" si="29"/>
        <v>#N/A</v>
      </c>
      <c r="X65" s="341">
        <f t="shared" ca="1" si="40"/>
        <v>0</v>
      </c>
      <c r="Y65" s="341"/>
      <c r="Z65" s="404" t="e">
        <f t="shared" ca="1" si="17"/>
        <v>#N/A</v>
      </c>
    </row>
    <row r="66" spans="3:27" outlineLevel="1">
      <c r="C66" s="124" t="str">
        <f t="shared" ref="C66:C70" ca="1" si="46">OFFSET( L$10, $J66, 0 )</f>
        <v>-</v>
      </c>
      <c r="D66" s="119" t="str">
        <f t="shared" ref="D66:D70" ca="1" si="47">OFFSET( M$10, $J66, 0 )</f>
        <v>-</v>
      </c>
      <c r="E66" s="603">
        <f t="shared" ref="E66:E70" ca="1" si="48">OFFSET( N$10, $J66, 0 )</f>
        <v>0</v>
      </c>
      <c r="F66" s="120">
        <f t="shared" ref="F66:F70" ca="1" si="49">OFFSET( O$10, $J66, 0 )</f>
        <v>0</v>
      </c>
      <c r="I66" s="477">
        <f t="shared" si="15"/>
        <v>56</v>
      </c>
      <c r="J66" s="329">
        <f t="shared" ca="1" si="34"/>
        <v>56</v>
      </c>
      <c r="K66" s="328"/>
      <c r="L66" s="330" t="str">
        <f t="shared" ca="1" si="6"/>
        <v>-</v>
      </c>
      <c r="M66" s="590" t="str">
        <f t="shared" ca="1" si="6"/>
        <v>-</v>
      </c>
      <c r="N66" s="468">
        <f t="shared" ref="N66:N70" ca="1" si="50">X66</f>
        <v>0</v>
      </c>
      <c r="O66" s="588">
        <f t="shared" ca="1" si="36"/>
        <v>0</v>
      </c>
      <c r="P66" s="469"/>
      <c r="Q66" s="329">
        <f t="shared" ref="Q66:Q70" ca="1" si="51">RANK( N66, $N$11:$N$70, 0 )</f>
        <v>40</v>
      </c>
      <c r="R66" s="329">
        <f ca="1">COUNTIF( Q$11:Q66, Q66 ) - 1</f>
        <v>16</v>
      </c>
      <c r="S66" s="329">
        <f t="shared" ref="S66:S70" ca="1" si="52">Q66 + R66 / 10</f>
        <v>41.6</v>
      </c>
      <c r="T66" s="329">
        <f t="shared" ca="1" si="39"/>
        <v>56</v>
      </c>
      <c r="U66" s="438"/>
      <c r="V66" s="438" t="e">
        <f t="shared" ca="1" si="29"/>
        <v>#N/A</v>
      </c>
      <c r="W66" s="340" t="e">
        <f t="shared" ca="1" si="29"/>
        <v>#N/A</v>
      </c>
      <c r="X66" s="341">
        <f t="shared" ref="X66:X70" ca="1" si="53">IF( OR( ISNA( V66 ), ISNA( W66 ) ), 0, V66 * W66 )</f>
        <v>0</v>
      </c>
      <c r="Y66" s="341"/>
      <c r="Z66" s="404" t="e">
        <f t="shared" ca="1" si="17"/>
        <v>#N/A</v>
      </c>
    </row>
    <row r="67" spans="3:27" outlineLevel="1">
      <c r="C67" s="124" t="str">
        <f t="shared" ca="1" si="46"/>
        <v>-</v>
      </c>
      <c r="D67" s="119" t="str">
        <f t="shared" ca="1" si="47"/>
        <v>-</v>
      </c>
      <c r="E67" s="603">
        <f t="shared" ca="1" si="48"/>
        <v>0</v>
      </c>
      <c r="F67" s="120">
        <f t="shared" ca="1" si="49"/>
        <v>0</v>
      </c>
      <c r="I67" s="477">
        <f t="shared" si="15"/>
        <v>57</v>
      </c>
      <c r="J67" s="329">
        <f t="shared" ca="1" si="34"/>
        <v>57</v>
      </c>
      <c r="K67" s="328"/>
      <c r="L67" s="330" t="str">
        <f t="shared" ca="1" si="6"/>
        <v>-</v>
      </c>
      <c r="M67" s="590" t="str">
        <f t="shared" ca="1" si="6"/>
        <v>-</v>
      </c>
      <c r="N67" s="468">
        <f t="shared" ca="1" si="50"/>
        <v>0</v>
      </c>
      <c r="O67" s="588">
        <f t="shared" ca="1" si="36"/>
        <v>0</v>
      </c>
      <c r="P67" s="469"/>
      <c r="Q67" s="329">
        <f t="shared" ca="1" si="51"/>
        <v>40</v>
      </c>
      <c r="R67" s="329">
        <f ca="1">COUNTIF( Q$11:Q67, Q67 ) - 1</f>
        <v>17</v>
      </c>
      <c r="S67" s="329">
        <f t="shared" ca="1" si="52"/>
        <v>41.7</v>
      </c>
      <c r="T67" s="329">
        <f t="shared" ca="1" si="39"/>
        <v>57</v>
      </c>
      <c r="U67" s="438"/>
      <c r="V67" s="438" t="e">
        <f t="shared" ca="1" si="29"/>
        <v>#N/A</v>
      </c>
      <c r="W67" s="340" t="e">
        <f t="shared" ca="1" si="29"/>
        <v>#N/A</v>
      </c>
      <c r="X67" s="341">
        <f t="shared" ca="1" si="53"/>
        <v>0</v>
      </c>
      <c r="Y67" s="341"/>
      <c r="Z67" s="404" t="e">
        <f t="shared" ca="1" si="17"/>
        <v>#N/A</v>
      </c>
    </row>
    <row r="68" spans="3:27" outlineLevel="1">
      <c r="C68" s="124" t="str">
        <f t="shared" ca="1" si="46"/>
        <v>-</v>
      </c>
      <c r="D68" s="119" t="str">
        <f t="shared" ca="1" si="47"/>
        <v>-</v>
      </c>
      <c r="E68" s="603">
        <f t="shared" ca="1" si="48"/>
        <v>0</v>
      </c>
      <c r="F68" s="120">
        <f t="shared" ca="1" si="49"/>
        <v>0</v>
      </c>
      <c r="I68" s="477">
        <f t="shared" si="15"/>
        <v>58</v>
      </c>
      <c r="J68" s="329">
        <f t="shared" ca="1" si="34"/>
        <v>58</v>
      </c>
      <c r="K68" s="328"/>
      <c r="L68" s="330" t="str">
        <f t="shared" ca="1" si="6"/>
        <v>-</v>
      </c>
      <c r="M68" s="590" t="str">
        <f t="shared" ca="1" si="6"/>
        <v>-</v>
      </c>
      <c r="N68" s="468">
        <f t="shared" ca="1" si="50"/>
        <v>0</v>
      </c>
      <c r="O68" s="588">
        <f t="shared" ca="1" si="36"/>
        <v>0</v>
      </c>
      <c r="P68" s="469"/>
      <c r="Q68" s="329">
        <f t="shared" ca="1" si="51"/>
        <v>40</v>
      </c>
      <c r="R68" s="329">
        <f ca="1">COUNTIF( Q$11:Q68, Q68 ) - 1</f>
        <v>18</v>
      </c>
      <c r="S68" s="329">
        <f t="shared" ca="1" si="52"/>
        <v>41.8</v>
      </c>
      <c r="T68" s="329">
        <f t="shared" ca="1" si="39"/>
        <v>58</v>
      </c>
      <c r="U68" s="438"/>
      <c r="V68" s="438" t="e">
        <f t="shared" ca="1" si="29"/>
        <v>#N/A</v>
      </c>
      <c r="W68" s="340" t="e">
        <f t="shared" ca="1" si="29"/>
        <v>#N/A</v>
      </c>
      <c r="X68" s="341">
        <f t="shared" ca="1" si="53"/>
        <v>0</v>
      </c>
      <c r="Y68" s="341"/>
      <c r="Z68" s="404" t="e">
        <f t="shared" ca="1" si="17"/>
        <v>#N/A</v>
      </c>
    </row>
    <row r="69" spans="3:27" outlineLevel="1">
      <c r="C69" s="124" t="str">
        <f t="shared" ca="1" si="46"/>
        <v>-</v>
      </c>
      <c r="D69" s="119" t="str">
        <f t="shared" ca="1" si="47"/>
        <v>-</v>
      </c>
      <c r="E69" s="603">
        <f t="shared" ca="1" si="48"/>
        <v>0</v>
      </c>
      <c r="F69" s="120">
        <f t="shared" ca="1" si="49"/>
        <v>0</v>
      </c>
      <c r="I69" s="477">
        <f t="shared" si="15"/>
        <v>59</v>
      </c>
      <c r="J69" s="329">
        <f t="shared" ca="1" si="34"/>
        <v>59</v>
      </c>
      <c r="K69" s="328"/>
      <c r="L69" s="330" t="str">
        <f t="shared" ca="1" si="6"/>
        <v>-</v>
      </c>
      <c r="M69" s="590" t="str">
        <f t="shared" ca="1" si="6"/>
        <v>-</v>
      </c>
      <c r="N69" s="468">
        <f t="shared" ca="1" si="50"/>
        <v>0</v>
      </c>
      <c r="O69" s="588">
        <f t="shared" ca="1" si="36"/>
        <v>0</v>
      </c>
      <c r="P69" s="469"/>
      <c r="Q69" s="329">
        <f t="shared" ca="1" si="51"/>
        <v>40</v>
      </c>
      <c r="R69" s="329">
        <f ca="1">COUNTIF( Q$11:Q69, Q69 ) - 1</f>
        <v>19</v>
      </c>
      <c r="S69" s="329">
        <f t="shared" ca="1" si="52"/>
        <v>41.9</v>
      </c>
      <c r="T69" s="329">
        <f t="shared" ca="1" si="39"/>
        <v>59</v>
      </c>
      <c r="U69" s="438"/>
      <c r="V69" s="438" t="e">
        <f t="shared" ca="1" si="29"/>
        <v>#N/A</v>
      </c>
      <c r="W69" s="340" t="e">
        <f t="shared" ca="1" si="29"/>
        <v>#N/A</v>
      </c>
      <c r="X69" s="341">
        <f t="shared" ca="1" si="53"/>
        <v>0</v>
      </c>
      <c r="Y69" s="341"/>
      <c r="Z69" s="404" t="e">
        <f t="shared" ca="1" si="17"/>
        <v>#N/A</v>
      </c>
    </row>
    <row r="70" spans="3:27" outlineLevel="1">
      <c r="C70" s="125" t="str">
        <f t="shared" ca="1" si="46"/>
        <v>-</v>
      </c>
      <c r="D70" s="121" t="str">
        <f t="shared" ca="1" si="47"/>
        <v>-</v>
      </c>
      <c r="E70" s="604">
        <f t="shared" ca="1" si="48"/>
        <v>0</v>
      </c>
      <c r="F70" s="122">
        <f t="shared" ca="1" si="49"/>
        <v>0</v>
      </c>
      <c r="I70" s="477">
        <f t="shared" si="15"/>
        <v>60</v>
      </c>
      <c r="J70" s="329">
        <f t="shared" ca="1" si="34"/>
        <v>60</v>
      </c>
      <c r="K70" s="328"/>
      <c r="L70" s="330" t="str">
        <f ca="1">IF( LEN( OFFSET( INDIRECT( L$7 &amp; L$8 ), $I70 - 1, 0 ) ) = 0, "-", OFFSET( INDIRECT( L$7 &amp; L$8 ), $I70 - 1, 0 ) )</f>
        <v>-</v>
      </c>
      <c r="M70" s="590" t="str">
        <f t="shared" ref="M70" ca="1" si="54">IF( LEN( OFFSET( INDIRECT( M$7 &amp; M$8 ), $I70 - 1, 0 ) ) = 0, "-", OFFSET( INDIRECT( M$7 &amp; M$8 ), $I70 - 1, 0 ) )</f>
        <v>-</v>
      </c>
      <c r="N70" s="468">
        <f t="shared" ca="1" si="50"/>
        <v>0</v>
      </c>
      <c r="O70" s="588">
        <f t="shared" ca="1" si="36"/>
        <v>0</v>
      </c>
      <c r="P70" s="469"/>
      <c r="Q70" s="329">
        <f t="shared" ca="1" si="51"/>
        <v>40</v>
      </c>
      <c r="R70" s="329">
        <f ca="1">COUNTIF( Q$11:Q70, Q70 ) - 1</f>
        <v>20</v>
      </c>
      <c r="S70" s="329">
        <f t="shared" ca="1" si="52"/>
        <v>42</v>
      </c>
      <c r="T70" s="329">
        <f t="shared" ca="1" si="39"/>
        <v>60</v>
      </c>
      <c r="U70" s="438"/>
      <c r="V70" s="438" t="e">
        <f t="shared" ca="1" si="29"/>
        <v>#N/A</v>
      </c>
      <c r="W70" s="340" t="e">
        <f t="shared" ca="1" si="29"/>
        <v>#N/A</v>
      </c>
      <c r="X70" s="341">
        <f t="shared" ca="1" si="53"/>
        <v>0</v>
      </c>
      <c r="Y70" s="341"/>
      <c r="Z70" s="404" t="e">
        <f t="shared" ca="1" si="17"/>
        <v>#N/A</v>
      </c>
    </row>
    <row r="71" spans="3:27">
      <c r="C71" s="591"/>
      <c r="D71" s="592"/>
      <c r="E71" s="605"/>
      <c r="F71" s="593"/>
      <c r="I71" s="479"/>
      <c r="J71" s="469"/>
      <c r="K71" s="328"/>
      <c r="L71" s="328"/>
      <c r="M71" s="331"/>
      <c r="N71" s="468"/>
      <c r="O71" s="588"/>
      <c r="P71" s="469"/>
      <c r="Q71" s="469"/>
      <c r="R71" s="469"/>
      <c r="S71" s="469"/>
      <c r="T71" s="469"/>
      <c r="U71" s="328"/>
      <c r="V71" s="438"/>
      <c r="W71" s="340"/>
      <c r="X71" s="341"/>
      <c r="Y71" s="341"/>
      <c r="Z71" s="404"/>
      <c r="AA71" s="821"/>
    </row>
    <row r="72" spans="3:27">
      <c r="C72" s="472" t="s">
        <v>71</v>
      </c>
      <c r="D72" s="114"/>
      <c r="E72" s="606">
        <f ca="1">SUM(E11:E70)</f>
        <v>924086.92276392004</v>
      </c>
      <c r="F72" s="594">
        <v>0.99999999999999967</v>
      </c>
      <c r="G72" s="113"/>
      <c r="H72" s="113"/>
      <c r="I72" s="480"/>
      <c r="J72" s="470"/>
      <c r="K72" s="328"/>
      <c r="L72" s="328"/>
      <c r="M72" s="322" t="s">
        <v>71</v>
      </c>
      <c r="N72" s="471">
        <f ca="1">SUM(N11:N71)</f>
        <v>924086.92276391969</v>
      </c>
      <c r="O72" s="417">
        <f ca="1">SUM(O11:O71)</f>
        <v>1.0000000000000004</v>
      </c>
      <c r="P72" s="470"/>
      <c r="Q72" s="470"/>
      <c r="R72" s="470"/>
      <c r="S72" s="470"/>
      <c r="T72" s="470"/>
      <c r="U72" s="328"/>
      <c r="V72" s="351"/>
      <c r="W72" s="340"/>
      <c r="X72" s="352"/>
      <c r="Y72" s="352"/>
      <c r="Z72" s="404"/>
    </row>
    <row r="73" spans="3:27">
      <c r="I73" s="364"/>
      <c r="J73" s="328"/>
      <c r="K73" s="328"/>
      <c r="L73" s="328"/>
      <c r="M73" s="331"/>
      <c r="N73" s="328"/>
      <c r="O73" s="319"/>
      <c r="P73" s="328"/>
      <c r="Q73" s="328"/>
      <c r="R73" s="328"/>
      <c r="S73" s="328"/>
      <c r="T73" s="328"/>
      <c r="U73" s="328"/>
      <c r="V73" s="354"/>
      <c r="W73" s="328"/>
      <c r="X73" s="352"/>
      <c r="Y73" s="352"/>
      <c r="Z73" s="405"/>
    </row>
    <row r="74" spans="3:27">
      <c r="C74" s="15" t="s">
        <v>643</v>
      </c>
      <c r="I74" s="364"/>
      <c r="J74" s="328"/>
      <c r="K74" s="328"/>
      <c r="L74" s="330"/>
      <c r="M74" s="331"/>
      <c r="N74" s="328"/>
      <c r="O74" s="319"/>
      <c r="P74" s="328"/>
      <c r="Q74" s="328"/>
      <c r="R74" s="328"/>
      <c r="S74" s="328"/>
      <c r="T74" s="328"/>
      <c r="U74" s="328"/>
      <c r="V74" s="322"/>
      <c r="W74" s="407"/>
      <c r="X74" s="407">
        <f ca="1">SUM(X10:X71)</f>
        <v>924086.92276391969</v>
      </c>
      <c r="Y74" s="321"/>
      <c r="Z74" s="408"/>
    </row>
    <row r="75" spans="3:27">
      <c r="I75" s="364"/>
      <c r="J75" s="328"/>
      <c r="K75" s="328"/>
      <c r="L75" s="328"/>
      <c r="M75" s="331"/>
      <c r="N75" s="328"/>
      <c r="O75" s="319"/>
      <c r="P75" s="328"/>
      <c r="Q75" s="328"/>
      <c r="R75" s="328"/>
      <c r="S75" s="328"/>
      <c r="T75" s="328"/>
      <c r="U75" s="328"/>
      <c r="V75" s="322"/>
      <c r="W75" s="322"/>
      <c r="X75" s="321"/>
      <c r="Y75" s="321"/>
      <c r="Z75" s="370"/>
    </row>
    <row r="76" spans="3:27">
      <c r="I76" s="364"/>
      <c r="J76" s="328"/>
      <c r="K76" s="328"/>
      <c r="L76" s="328"/>
      <c r="M76" s="331"/>
      <c r="N76" s="328"/>
      <c r="O76" s="319"/>
      <c r="P76" s="328"/>
      <c r="Q76" s="328"/>
      <c r="R76" s="328"/>
      <c r="S76" s="328"/>
      <c r="T76" s="328"/>
      <c r="U76" s="328"/>
      <c r="V76" s="354"/>
      <c r="W76" s="354"/>
      <c r="X76" s="330"/>
      <c r="Y76" s="330"/>
      <c r="Z76" s="373"/>
    </row>
    <row r="77" spans="3:27">
      <c r="I77" s="364"/>
      <c r="J77" s="328"/>
      <c r="K77" s="328"/>
      <c r="L77" s="328"/>
      <c r="M77" s="331"/>
      <c r="N77" s="328"/>
      <c r="O77" s="319"/>
      <c r="P77" s="328"/>
      <c r="Q77" s="328"/>
      <c r="R77" s="328"/>
      <c r="S77" s="328"/>
      <c r="T77" s="328"/>
      <c r="U77" s="328"/>
      <c r="V77" s="354"/>
      <c r="W77" s="354"/>
      <c r="X77" s="330"/>
      <c r="Y77" s="330"/>
      <c r="Z77" s="373"/>
    </row>
    <row r="78" spans="3:27">
      <c r="I78" s="364"/>
      <c r="J78" s="328"/>
      <c r="K78" s="328"/>
      <c r="L78" s="328"/>
      <c r="M78" s="331"/>
      <c r="N78" s="328"/>
      <c r="O78" s="319"/>
      <c r="P78" s="328"/>
      <c r="Q78" s="328"/>
      <c r="R78" s="328"/>
      <c r="S78" s="328"/>
      <c r="T78" s="328"/>
      <c r="U78" s="328"/>
      <c r="V78" s="354"/>
      <c r="W78" s="354"/>
      <c r="X78" s="330"/>
      <c r="Y78" s="330"/>
      <c r="Z78" s="373"/>
    </row>
    <row r="79" spans="3:27">
      <c r="I79" s="364"/>
      <c r="J79" s="328"/>
      <c r="K79" s="328"/>
      <c r="L79" s="328"/>
      <c r="M79" s="331"/>
      <c r="N79" s="328"/>
      <c r="O79" s="319"/>
      <c r="P79" s="328"/>
      <c r="Q79" s="328"/>
      <c r="R79" s="328"/>
      <c r="S79" s="328"/>
      <c r="T79" s="328"/>
      <c r="U79" s="328"/>
      <c r="V79" s="354"/>
      <c r="W79" s="354"/>
      <c r="X79" s="330"/>
      <c r="Y79" s="330"/>
      <c r="Z79" s="373"/>
    </row>
  </sheetData>
  <sortState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/>
    <hyperlink ref="A1:C1" location="Contents!A1" display="Go to Contents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outlinePr summaryBelow="0" summaryRight="0"/>
  </sheetPr>
  <dimension ref="A1:K204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defaultColWidth="9.140625" defaultRowHeight="12.75"/>
  <cols>
    <col min="1" max="1" width="4.85546875" style="16" customWidth="1"/>
    <col min="2" max="4" width="12.140625" style="16" customWidth="1"/>
    <col min="5" max="16384" width="9.140625" style="16"/>
  </cols>
  <sheetData>
    <row r="1" spans="1:2">
      <c r="A1" s="846" t="s">
        <v>404</v>
      </c>
      <c r="B1" s="849"/>
    </row>
    <row r="2" spans="1:2" ht="18.75">
      <c r="B2" s="160" t="s">
        <v>98</v>
      </c>
    </row>
    <row r="3" spans="1:2" ht="18.75">
      <c r="B3" s="32"/>
    </row>
    <row r="4" spans="1:2" ht="18.75">
      <c r="B4" s="32"/>
    </row>
    <row r="5" spans="1:2" ht="18.75">
      <c r="B5" s="32"/>
    </row>
    <row r="6" spans="1:2" ht="18.75">
      <c r="B6" s="32"/>
    </row>
    <row r="7" spans="1:2" ht="18.75">
      <c r="B7" s="32"/>
    </row>
    <row r="8" spans="1:2" ht="18.75">
      <c r="B8" s="32"/>
    </row>
    <row r="9" spans="1:2" ht="18.75">
      <c r="B9" s="32"/>
    </row>
    <row r="10" spans="1:2" ht="18.75">
      <c r="B10" s="32"/>
    </row>
    <row r="11" spans="1:2" ht="18.75">
      <c r="B11" s="32"/>
    </row>
    <row r="12" spans="1:2" ht="18.75">
      <c r="B12" s="32"/>
    </row>
    <row r="13" spans="1:2" ht="18.75">
      <c r="B13" s="32"/>
    </row>
    <row r="14" spans="1:2" ht="18.75">
      <c r="B14" s="32"/>
    </row>
    <row r="15" spans="1:2" ht="18.75">
      <c r="B15" s="32"/>
    </row>
    <row r="16" spans="1:2" ht="18.75">
      <c r="B16" s="32"/>
    </row>
    <row r="17" spans="2:4">
      <c r="B17" s="291"/>
    </row>
    <row r="18" spans="2:4">
      <c r="B18" s="291"/>
    </row>
    <row r="19" spans="2:4">
      <c r="B19" s="291"/>
    </row>
    <row r="20" spans="2:4" ht="15.75">
      <c r="B20" s="856" t="s">
        <v>57</v>
      </c>
      <c r="C20" s="856"/>
      <c r="D20" s="856"/>
    </row>
    <row r="21" spans="2:4">
      <c r="B21" s="550" t="s">
        <v>520</v>
      </c>
      <c r="C21" s="173" t="s">
        <v>54</v>
      </c>
      <c r="D21" s="596" t="s">
        <v>55</v>
      </c>
    </row>
    <row r="22" spans="2:4">
      <c r="B22" s="127" t="s">
        <v>469</v>
      </c>
      <c r="C22" s="678">
        <v>327807.59999999998</v>
      </c>
      <c r="D22" s="597"/>
    </row>
    <row r="23" spans="2:4">
      <c r="B23" s="129" t="s">
        <v>470</v>
      </c>
      <c r="C23" s="679">
        <v>319483.5</v>
      </c>
      <c r="D23" s="598">
        <f xml:space="preserve"> IF( LEN( C23 ) = 0, #N/A, ( C23 / C22 - 1 ) )</f>
        <v>-2.5393248966771864E-2</v>
      </c>
    </row>
    <row r="24" spans="2:4">
      <c r="B24" s="129" t="s">
        <v>471</v>
      </c>
      <c r="C24" s="679">
        <v>317546</v>
      </c>
      <c r="D24" s="598">
        <f t="shared" ref="D24:D69" si="0" xml:space="preserve"> IF( LEN( C24 ) = 0, #N/A, ( C24 / C23 - 1 ) )</f>
        <v>-6.0644759432020301E-3</v>
      </c>
    </row>
    <row r="25" spans="2:4">
      <c r="B25" s="129" t="s">
        <v>472</v>
      </c>
      <c r="C25" s="679">
        <v>291034.7</v>
      </c>
      <c r="D25" s="598">
        <f t="shared" si="0"/>
        <v>-8.3488061572181582E-2</v>
      </c>
    </row>
    <row r="26" spans="2:4">
      <c r="B26" s="129" t="s">
        <v>473</v>
      </c>
      <c r="C26" s="679">
        <v>300199.7</v>
      </c>
      <c r="D26" s="598">
        <f t="shared" si="0"/>
        <v>3.1491090237693253E-2</v>
      </c>
    </row>
    <row r="27" spans="2:4">
      <c r="B27" s="129" t="s">
        <v>474</v>
      </c>
      <c r="C27" s="679">
        <v>317667.7</v>
      </c>
      <c r="D27" s="598">
        <f t="shared" si="0"/>
        <v>5.8187932899333328E-2</v>
      </c>
    </row>
    <row r="28" spans="2:4">
      <c r="B28" s="129" t="s">
        <v>475</v>
      </c>
      <c r="C28" s="679">
        <v>292237.8</v>
      </c>
      <c r="D28" s="598">
        <f t="shared" si="0"/>
        <v>-8.0051890702139472E-2</v>
      </c>
    </row>
    <row r="29" spans="2:4">
      <c r="B29" s="129" t="s">
        <v>476</v>
      </c>
      <c r="C29" s="679">
        <v>238330.7</v>
      </c>
      <c r="D29" s="598">
        <f t="shared" si="0"/>
        <v>-0.18446313242161005</v>
      </c>
    </row>
    <row r="30" spans="2:4">
      <c r="B30" s="129" t="s">
        <v>477</v>
      </c>
      <c r="C30" s="679">
        <v>249552.6</v>
      </c>
      <c r="D30" s="598">
        <f t="shared" si="0"/>
        <v>4.7085415349344295E-2</v>
      </c>
    </row>
    <row r="31" spans="2:4">
      <c r="B31" s="129" t="s">
        <v>478</v>
      </c>
      <c r="C31" s="679">
        <v>240597.7</v>
      </c>
      <c r="D31" s="598">
        <f t="shared" si="0"/>
        <v>-3.5883817680120278E-2</v>
      </c>
    </row>
    <row r="32" spans="2:4">
      <c r="B32" s="129" t="s">
        <v>479</v>
      </c>
      <c r="C32" s="679">
        <v>289454</v>
      </c>
      <c r="D32" s="598">
        <f t="shared" si="0"/>
        <v>0.2030622071615813</v>
      </c>
    </row>
    <row r="33" spans="2:4">
      <c r="B33" s="129" t="s">
        <v>480</v>
      </c>
      <c r="C33" s="679">
        <v>288073</v>
      </c>
      <c r="D33" s="598">
        <f t="shared" si="0"/>
        <v>-4.7710517042431899E-3</v>
      </c>
    </row>
    <row r="34" spans="2:4">
      <c r="B34" s="129" t="s">
        <v>481</v>
      </c>
      <c r="C34" s="679">
        <v>314323.59999999998</v>
      </c>
      <c r="D34" s="598">
        <f t="shared" si="0"/>
        <v>9.1124819056280781E-2</v>
      </c>
    </row>
    <row r="35" spans="2:4">
      <c r="B35" s="129" t="s">
        <v>482</v>
      </c>
      <c r="C35" s="680">
        <v>329601.22019444988</v>
      </c>
      <c r="D35" s="598">
        <f t="shared" si="0"/>
        <v>4.8604750627855742E-2</v>
      </c>
    </row>
    <row r="36" spans="2:4">
      <c r="B36" s="129" t="s">
        <v>483</v>
      </c>
      <c r="C36" s="680">
        <v>323192.65701436007</v>
      </c>
      <c r="D36" s="598">
        <f t="shared" si="0"/>
        <v>-1.9443384269964281E-2</v>
      </c>
    </row>
    <row r="37" spans="2:4">
      <c r="B37" s="129" t="s">
        <v>484</v>
      </c>
      <c r="C37" s="680">
        <v>342459.84326309006</v>
      </c>
      <c r="D37" s="598">
        <f t="shared" si="0"/>
        <v>5.9615173273797284E-2</v>
      </c>
    </row>
    <row r="38" spans="2:4">
      <c r="B38" s="129" t="s">
        <v>485</v>
      </c>
      <c r="C38" s="679">
        <v>380305.05</v>
      </c>
      <c r="D38" s="598">
        <f t="shared" si="0"/>
        <v>0.11050991081554584</v>
      </c>
    </row>
    <row r="39" spans="2:4">
      <c r="B39" s="129" t="s">
        <v>486</v>
      </c>
      <c r="C39" s="679">
        <v>395662.62093468994</v>
      </c>
      <c r="D39" s="598">
        <f t="shared" si="0"/>
        <v>4.0382242977551774E-2</v>
      </c>
    </row>
    <row r="40" spans="2:4">
      <c r="B40" s="129" t="s">
        <v>487</v>
      </c>
      <c r="C40" s="679">
        <v>425989.33684204984</v>
      </c>
      <c r="D40" s="598">
        <f t="shared" si="0"/>
        <v>7.6647917449765401E-2</v>
      </c>
    </row>
    <row r="41" spans="2:4">
      <c r="B41" s="129" t="s">
        <v>488</v>
      </c>
      <c r="C41" s="679">
        <v>454726.91181868984</v>
      </c>
      <c r="D41" s="598">
        <f t="shared" si="0"/>
        <v>6.7460784792590767E-2</v>
      </c>
    </row>
    <row r="42" spans="2:4">
      <c r="B42" s="129" t="s">
        <v>489</v>
      </c>
      <c r="C42" s="679">
        <v>428824.64356707007</v>
      </c>
      <c r="D42" s="598">
        <f t="shared" si="0"/>
        <v>-5.6962250481334187E-2</v>
      </c>
    </row>
    <row r="43" spans="2:4">
      <c r="B43" s="129" t="s">
        <v>490</v>
      </c>
      <c r="C43" s="679">
        <v>422899.12853534013</v>
      </c>
      <c r="D43" s="598">
        <f t="shared" si="0"/>
        <v>-1.381803756062161E-2</v>
      </c>
    </row>
    <row r="44" spans="2:4">
      <c r="B44" s="129" t="s">
        <v>491</v>
      </c>
      <c r="C44" s="679">
        <v>432848.42539027013</v>
      </c>
      <c r="D44" s="598">
        <f t="shared" si="0"/>
        <v>2.3526406614712503E-2</v>
      </c>
    </row>
    <row r="45" spans="2:4">
      <c r="B45" s="129" t="s">
        <v>492</v>
      </c>
      <c r="C45" s="679">
        <v>464281.36085105978</v>
      </c>
      <c r="D45" s="598">
        <f t="shared" si="0"/>
        <v>7.2618805145123755E-2</v>
      </c>
    </row>
    <row r="46" spans="2:4">
      <c r="B46" s="129" t="s">
        <v>493</v>
      </c>
      <c r="C46" s="679">
        <v>503858.10332096997</v>
      </c>
      <c r="D46" s="598">
        <f t="shared" si="0"/>
        <v>8.5243013842647652E-2</v>
      </c>
    </row>
    <row r="47" spans="2:4">
      <c r="B47" s="129" t="s">
        <v>494</v>
      </c>
      <c r="C47" s="679">
        <v>525088.42571174994</v>
      </c>
      <c r="D47" s="598">
        <f t="shared" si="0"/>
        <v>4.2135518414508244E-2</v>
      </c>
    </row>
    <row r="48" spans="2:4">
      <c r="B48" s="129" t="s">
        <v>495</v>
      </c>
      <c r="C48" s="679">
        <v>515565</v>
      </c>
      <c r="D48" s="598">
        <f t="shared" si="0"/>
        <v>-1.8136803718042493E-2</v>
      </c>
    </row>
    <row r="49" spans="2:5">
      <c r="B49" s="129" t="s">
        <v>496</v>
      </c>
      <c r="C49" s="679">
        <v>514946.39532535005</v>
      </c>
      <c r="D49" s="598">
        <f t="shared" si="0"/>
        <v>-1.1998577767108332E-3</v>
      </c>
    </row>
    <row r="50" spans="2:5">
      <c r="B50" s="129" t="s">
        <v>497</v>
      </c>
      <c r="C50" s="679">
        <v>514485.99349637004</v>
      </c>
      <c r="D50" s="598">
        <f t="shared" si="0"/>
        <v>-8.9407719552847542E-4</v>
      </c>
    </row>
    <row r="51" spans="2:5">
      <c r="B51" s="129" t="s">
        <v>498</v>
      </c>
      <c r="C51" s="679">
        <v>456711.13444769988</v>
      </c>
      <c r="D51" s="598">
        <f t="shared" si="0"/>
        <v>-0.11229627196659109</v>
      </c>
    </row>
    <row r="52" spans="2:5">
      <c r="B52" s="129" t="s">
        <v>499</v>
      </c>
      <c r="C52" s="679">
        <v>482024.26450020995</v>
      </c>
      <c r="D52" s="598">
        <f t="shared" si="0"/>
        <v>5.5424814818936241E-2</v>
      </c>
    </row>
    <row r="53" spans="2:5">
      <c r="B53" s="129" t="s">
        <v>500</v>
      </c>
      <c r="C53" s="679">
        <v>404471.5603723799</v>
      </c>
      <c r="D53" s="598">
        <f t="shared" si="0"/>
        <v>-0.16088962701543885</v>
      </c>
    </row>
    <row r="54" spans="2:5">
      <c r="B54" s="130" t="s">
        <v>501</v>
      </c>
      <c r="C54" s="680">
        <v>361920.98126997985</v>
      </c>
      <c r="D54" s="598">
        <f t="shared" si="0"/>
        <v>-0.10520042265326524</v>
      </c>
      <c r="E54" s="33"/>
    </row>
    <row r="55" spans="2:5">
      <c r="B55" s="129" t="s">
        <v>502</v>
      </c>
      <c r="C55" s="680">
        <v>316069.77204999997</v>
      </c>
      <c r="D55" s="598">
        <f t="shared" si="0"/>
        <v>-0.12668845298520159</v>
      </c>
    </row>
    <row r="56" spans="2:5">
      <c r="B56" s="129" t="s">
        <v>503</v>
      </c>
      <c r="C56" s="680">
        <v>343844.49533299991</v>
      </c>
      <c r="D56" s="598">
        <f t="shared" si="0"/>
        <v>8.7875291277794698E-2</v>
      </c>
    </row>
    <row r="57" spans="2:5">
      <c r="B57" s="129" t="s">
        <v>504</v>
      </c>
      <c r="C57" s="680">
        <v>363185.48616191006</v>
      </c>
      <c r="D57" s="598">
        <f t="shared" si="0"/>
        <v>5.6249237930010132E-2</v>
      </c>
    </row>
    <row r="58" spans="2:5">
      <c r="B58" s="129" t="s">
        <v>505</v>
      </c>
      <c r="C58" s="680">
        <v>389671.51094029995</v>
      </c>
      <c r="D58" s="598">
        <f t="shared" si="0"/>
        <v>7.2926991269090191E-2</v>
      </c>
    </row>
    <row r="59" spans="2:5">
      <c r="B59" s="129" t="s">
        <v>506</v>
      </c>
      <c r="C59" s="680">
        <v>377280.94793894986</v>
      </c>
      <c r="D59" s="598">
        <f t="shared" si="0"/>
        <v>-3.1797456712837291E-2</v>
      </c>
    </row>
    <row r="60" spans="2:5">
      <c r="B60" s="129" t="s">
        <v>507</v>
      </c>
      <c r="C60" s="680">
        <v>360043.69155345997</v>
      </c>
      <c r="D60" s="598">
        <f t="shared" si="0"/>
        <v>-4.5688117779748461E-2</v>
      </c>
    </row>
    <row r="61" spans="2:5">
      <c r="B61" s="129" t="s">
        <v>508</v>
      </c>
      <c r="C61" s="680">
        <v>402013.86640884</v>
      </c>
      <c r="D61" s="598">
        <f t="shared" si="0"/>
        <v>0.11656967151484787</v>
      </c>
    </row>
    <row r="62" spans="2:5">
      <c r="B62" s="129" t="s">
        <v>509</v>
      </c>
      <c r="C62" s="680">
        <v>407274.53218216012</v>
      </c>
      <c r="D62" s="598">
        <f t="shared" si="0"/>
        <v>1.3085781891836845E-2</v>
      </c>
    </row>
    <row r="63" spans="2:5">
      <c r="B63" s="129" t="s">
        <v>510</v>
      </c>
      <c r="C63" s="680">
        <v>411163.50945867994</v>
      </c>
      <c r="D63" s="598">
        <f t="shared" si="0"/>
        <v>9.5487858169840401E-3</v>
      </c>
    </row>
    <row r="64" spans="2:5">
      <c r="B64" s="129" t="s">
        <v>511</v>
      </c>
      <c r="C64" s="680">
        <v>433235.63623772998</v>
      </c>
      <c r="D64" s="598">
        <f t="shared" si="0"/>
        <v>5.3682114952538607E-2</v>
      </c>
    </row>
    <row r="65" spans="2:4">
      <c r="B65" s="129" t="s">
        <v>512</v>
      </c>
      <c r="C65" s="680">
        <v>442352.13418901985</v>
      </c>
      <c r="D65" s="598">
        <f t="shared" si="0"/>
        <v>2.1042816400004938E-2</v>
      </c>
    </row>
    <row r="66" spans="2:4">
      <c r="B66" s="129" t="s">
        <v>513</v>
      </c>
      <c r="C66" s="680">
        <v>471634.82986866002</v>
      </c>
      <c r="D66" s="598">
        <f t="shared" si="0"/>
        <v>6.6197704083253095E-2</v>
      </c>
    </row>
    <row r="67" spans="2:4">
      <c r="B67" s="129" t="s">
        <v>514</v>
      </c>
      <c r="C67" s="680">
        <v>450597.4006266002</v>
      </c>
      <c r="D67" s="598">
        <f t="shared" si="0"/>
        <v>-4.4605334275075292E-2</v>
      </c>
    </row>
    <row r="68" spans="2:4">
      <c r="B68" s="129" t="s">
        <v>515</v>
      </c>
      <c r="C68" s="681">
        <v>475083.41590257315</v>
      </c>
      <c r="D68" s="598">
        <f t="shared" si="0"/>
        <v>5.4341226207525128E-2</v>
      </c>
    </row>
    <row r="69" spans="2:4">
      <c r="B69" s="582" t="s">
        <v>516</v>
      </c>
      <c r="C69" s="681">
        <v>479539.89036317001</v>
      </c>
      <c r="D69" s="598">
        <f t="shared" si="0"/>
        <v>9.3804041804539384E-3</v>
      </c>
    </row>
    <row r="70" spans="2:4">
      <c r="B70" s="582" t="s">
        <v>517</v>
      </c>
      <c r="C70" s="681">
        <v>463915.86649211013</v>
      </c>
      <c r="D70" s="598">
        <f t="shared" ref="D70:D83" si="1" xml:space="preserve"> IF( LEN( C70 ) = 0, #N/A, ( C70 / C69 - 1 ) )</f>
        <v>-3.2581280900797038E-2</v>
      </c>
    </row>
    <row r="71" spans="2:4">
      <c r="B71" s="582" t="s">
        <v>526</v>
      </c>
      <c r="C71" s="681">
        <v>507163.05109525</v>
      </c>
      <c r="D71" s="598">
        <f t="shared" si="1"/>
        <v>9.322204245815624E-2</v>
      </c>
    </row>
    <row r="72" spans="2:4">
      <c r="B72" s="582" t="s">
        <v>527</v>
      </c>
      <c r="C72" s="681">
        <v>505091.49956703989</v>
      </c>
      <c r="D72" s="598">
        <f t="shared" si="1"/>
        <v>-4.0845868478321945E-3</v>
      </c>
    </row>
    <row r="73" spans="2:4">
      <c r="B73" s="582" t="s">
        <v>524</v>
      </c>
      <c r="C73" s="681">
        <v>499776.48118901002</v>
      </c>
      <c r="D73" s="598">
        <f t="shared" si="1"/>
        <v>-1.0522882255167398E-2</v>
      </c>
    </row>
    <row r="74" spans="2:4">
      <c r="B74" s="582" t="s">
        <v>525</v>
      </c>
      <c r="C74" s="681">
        <v>504364.52230437996</v>
      </c>
      <c r="D74" s="598">
        <f t="shared" si="1"/>
        <v>9.1801861193119283E-3</v>
      </c>
    </row>
    <row r="75" spans="2:4">
      <c r="B75" s="582" t="s">
        <v>610</v>
      </c>
      <c r="C75" s="681">
        <v>548006.35600041994</v>
      </c>
      <c r="D75" s="598">
        <f t="shared" si="1"/>
        <v>8.6528357499543684E-2</v>
      </c>
    </row>
    <row r="76" spans="2:4">
      <c r="B76" s="582" t="s">
        <v>611</v>
      </c>
      <c r="C76" s="681">
        <v>587734.7854031499</v>
      </c>
      <c r="D76" s="598">
        <f t="shared" si="1"/>
        <v>7.2496293095366093E-2</v>
      </c>
    </row>
    <row r="77" spans="2:4">
      <c r="B77" s="582" t="s">
        <v>613</v>
      </c>
      <c r="C77" s="681">
        <v>557472.48832412006</v>
      </c>
      <c r="D77" s="598">
        <f t="shared" si="1"/>
        <v>-5.1489715821859683E-2</v>
      </c>
    </row>
    <row r="78" spans="2:4">
      <c r="B78" s="582" t="s">
        <v>614</v>
      </c>
      <c r="C78" s="681">
        <v>632185.49245675968</v>
      </c>
      <c r="D78" s="598">
        <f t="shared" si="1"/>
        <v>0.13402097089533993</v>
      </c>
    </row>
    <row r="79" spans="2:4">
      <c r="B79" s="582" t="s">
        <v>619</v>
      </c>
      <c r="C79" s="681">
        <v>596851.32125075988</v>
      </c>
      <c r="D79" s="598">
        <f t="shared" si="1"/>
        <v>-5.5892094373577561E-2</v>
      </c>
    </row>
    <row r="80" spans="2:4">
      <c r="B80" s="582" t="s">
        <v>620</v>
      </c>
      <c r="C80" s="681">
        <v>549164.1063640099</v>
      </c>
      <c r="D80" s="598">
        <f t="shared" si="1"/>
        <v>-7.9897979930440233E-2</v>
      </c>
    </row>
    <row r="81" spans="2:4">
      <c r="B81" s="582" t="s">
        <v>621</v>
      </c>
      <c r="C81" s="681">
        <v>568250.33357370994</v>
      </c>
      <c r="D81" s="598">
        <f t="shared" si="1"/>
        <v>3.4755052248532925E-2</v>
      </c>
    </row>
    <row r="82" spans="2:4">
      <c r="B82" s="582" t="s">
        <v>630</v>
      </c>
      <c r="C82" s="681">
        <v>576818.94679729012</v>
      </c>
      <c r="D82" s="598">
        <f t="shared" si="1"/>
        <v>1.5078940947895969E-2</v>
      </c>
    </row>
    <row r="83" spans="2:4">
      <c r="B83" s="582" t="s">
        <v>636</v>
      </c>
      <c r="C83" s="681">
        <v>662574.10528503032</v>
      </c>
      <c r="D83" s="598">
        <f t="shared" si="1"/>
        <v>0.148669108329198</v>
      </c>
    </row>
    <row r="84" spans="2:4">
      <c r="B84" s="582" t="s">
        <v>638</v>
      </c>
      <c r="C84" s="681">
        <v>706366.49706886022</v>
      </c>
      <c r="D84" s="598">
        <f xml:space="preserve"> IF( LEN( C84 ) = 0, #N/A, ( C84 / C83 - 1 ) )</f>
        <v>6.6094330331534668E-2</v>
      </c>
    </row>
    <row r="85" spans="2:4">
      <c r="B85" s="582" t="s">
        <v>640</v>
      </c>
      <c r="C85" s="681">
        <v>658728.37961059681</v>
      </c>
      <c r="D85" s="598">
        <f t="shared" ref="D85:D99" si="2" xml:space="preserve"> IF( LEN( C85 ) = 0, #N/A, ( C85 / C84 - 1 ) )</f>
        <v>-6.7441077197096133E-2</v>
      </c>
    </row>
    <row r="86" spans="2:4">
      <c r="B86" s="582" t="s">
        <v>641</v>
      </c>
      <c r="C86" s="681">
        <v>659845.41104898008</v>
      </c>
      <c r="D86" s="598">
        <f t="shared" si="2"/>
        <v>1.6957390526328719E-3</v>
      </c>
    </row>
    <row r="87" spans="2:4">
      <c r="B87" s="582" t="s">
        <v>646</v>
      </c>
      <c r="C87" s="681">
        <v>690205.38069674012</v>
      </c>
      <c r="D87" s="598">
        <f t="shared" si="2"/>
        <v>4.6010730906646202E-2</v>
      </c>
    </row>
    <row r="88" spans="2:4">
      <c r="B88" s="582" t="s">
        <v>652</v>
      </c>
      <c r="C88" s="681">
        <v>708329.16817071021</v>
      </c>
      <c r="D88" s="598">
        <f t="shared" si="2"/>
        <v>2.6258542719088451E-2</v>
      </c>
    </row>
    <row r="89" spans="2:4">
      <c r="B89" s="582" t="s">
        <v>653</v>
      </c>
      <c r="C89" s="681">
        <v>722422.90231951012</v>
      </c>
      <c r="D89" s="598">
        <f t="shared" si="2"/>
        <v>1.9897153445194826E-2</v>
      </c>
    </row>
    <row r="90" spans="2:4">
      <c r="B90" s="582" t="s">
        <v>656</v>
      </c>
      <c r="C90" s="681">
        <v>720427.04633623024</v>
      </c>
      <c r="D90" s="598">
        <f t="shared" si="2"/>
        <v>-2.762725235968766E-3</v>
      </c>
    </row>
    <row r="91" spans="2:4">
      <c r="B91" s="582" t="s">
        <v>658</v>
      </c>
      <c r="C91" s="681">
        <v>692282.33316157979</v>
      </c>
      <c r="D91" s="598">
        <f t="shared" si="2"/>
        <v>-3.9066708166748954E-2</v>
      </c>
    </row>
    <row r="92" spans="2:4">
      <c r="B92" s="582" t="s">
        <v>664</v>
      </c>
      <c r="C92" s="681">
        <v>716349.84834647027</v>
      </c>
      <c r="D92" s="598">
        <f t="shared" si="2"/>
        <v>3.476546205502129E-2</v>
      </c>
    </row>
    <row r="93" spans="2:4">
      <c r="B93" s="582" t="s">
        <v>667</v>
      </c>
      <c r="C93" s="681">
        <v>724765.68537327019</v>
      </c>
      <c r="D93" s="598">
        <f t="shared" si="2"/>
        <v>1.1748221970348638E-2</v>
      </c>
    </row>
    <row r="94" spans="2:4">
      <c r="B94" s="582" t="s">
        <v>668</v>
      </c>
      <c r="C94" s="681">
        <v>731312.77571297996</v>
      </c>
      <c r="D94" s="598">
        <f t="shared" si="2"/>
        <v>9.0333889584437443E-3</v>
      </c>
    </row>
    <row r="95" spans="2:4">
      <c r="B95" s="582" t="s">
        <v>671</v>
      </c>
      <c r="C95" s="681">
        <v>790290.84938114998</v>
      </c>
      <c r="D95" s="598">
        <f t="shared" si="2"/>
        <v>8.0646852655719581E-2</v>
      </c>
    </row>
    <row r="96" spans="2:4">
      <c r="B96" s="582" t="s">
        <v>673</v>
      </c>
      <c r="C96" s="681">
        <v>838256.04277361021</v>
      </c>
      <c r="D96" s="598">
        <f t="shared" si="2"/>
        <v>6.0693089677072987E-2</v>
      </c>
    </row>
    <row r="97" spans="2:6">
      <c r="B97" s="582" t="s">
        <v>675</v>
      </c>
      <c r="C97" s="681">
        <v>902428.12045604002</v>
      </c>
      <c r="D97" s="598">
        <f t="shared" si="2"/>
        <v>7.6554267918067298E-2</v>
      </c>
    </row>
    <row r="98" spans="2:6">
      <c r="B98" s="582" t="s">
        <v>681</v>
      </c>
      <c r="C98" s="681">
        <v>905008.72347773006</v>
      </c>
      <c r="D98" s="598">
        <f t="shared" si="2"/>
        <v>2.8596216842022848E-3</v>
      </c>
    </row>
    <row r="99" spans="2:6">
      <c r="B99" s="582" t="s">
        <v>682</v>
      </c>
      <c r="C99" s="681">
        <v>773535.61783613998</v>
      </c>
      <c r="D99" s="598">
        <f t="shared" si="2"/>
        <v>-0.14527274956684466</v>
      </c>
    </row>
    <row r="100" spans="2:6">
      <c r="B100" s="582" t="s">
        <v>684</v>
      </c>
      <c r="C100" s="681">
        <v>792348.84574573976</v>
      </c>
      <c r="D100" s="598">
        <f xml:space="preserve"> IF( LEN( C100 ) = 0, #N/A, ( C100 / C99 - 1 ) )</f>
        <v>2.4321088099636956E-2</v>
      </c>
    </row>
    <row r="101" spans="2:6">
      <c r="B101" s="582" t="s">
        <v>687</v>
      </c>
      <c r="C101" s="681">
        <v>829763.61905296007</v>
      </c>
      <c r="D101" s="598">
        <f t="shared" ref="D101:D103" si="3" xml:space="preserve"> IF( LEN( C101 ) = 0, #N/A, ( C101 / C100 - 1 ) )</f>
        <v>4.7220076747895634E-2</v>
      </c>
    </row>
    <row r="102" spans="2:6">
      <c r="B102" s="582" t="s">
        <v>689</v>
      </c>
      <c r="C102" s="681">
        <v>894490.31166527979</v>
      </c>
      <c r="D102" s="598">
        <f t="shared" si="3"/>
        <v>7.8006182876750652E-2</v>
      </c>
    </row>
    <row r="103" spans="2:6">
      <c r="B103" s="582" t="s">
        <v>691</v>
      </c>
      <c r="C103" s="681">
        <v>904453.81443917018</v>
      </c>
      <c r="D103" s="598">
        <f t="shared" si="3"/>
        <v>1.113874867503184E-2</v>
      </c>
    </row>
    <row r="104" spans="2:6">
      <c r="B104" s="582" t="s">
        <v>694</v>
      </c>
      <c r="C104" s="681">
        <v>906538.79407433001</v>
      </c>
      <c r="D104" s="598">
        <f t="shared" ref="D104:D109" si="4" xml:space="preserve"> IF( LEN( C104 ) = 0, #N/A, ( C104 / C103 - 1 ) )</f>
        <v>2.3052361567545976E-3</v>
      </c>
    </row>
    <row r="105" spans="2:6">
      <c r="B105" s="582" t="s">
        <v>697</v>
      </c>
      <c r="C105" s="681">
        <v>912716.53530721006</v>
      </c>
      <c r="D105" s="598">
        <f t="shared" si="4"/>
        <v>6.8146462934199903E-3</v>
      </c>
    </row>
    <row r="106" spans="2:6">
      <c r="B106" s="836" t="s">
        <v>699</v>
      </c>
      <c r="C106" s="837">
        <v>1028480.26816857</v>
      </c>
      <c r="D106" s="834">
        <f t="shared" si="4"/>
        <v>0.12683426713902501</v>
      </c>
    </row>
    <row r="107" spans="2:6">
      <c r="B107" s="832" t="s">
        <v>706</v>
      </c>
      <c r="C107" s="833">
        <v>1047459.0771702297</v>
      </c>
      <c r="D107" s="835">
        <f t="shared" si="4"/>
        <v>1.8453255340965979E-2</v>
      </c>
    </row>
    <row r="108" spans="2:6">
      <c r="B108" s="832" t="s">
        <v>720</v>
      </c>
      <c r="C108" s="833">
        <v>995057.92523380008</v>
      </c>
      <c r="D108" s="835">
        <f t="shared" si="4"/>
        <v>-5.0026920457832413E-2</v>
      </c>
    </row>
    <row r="109" spans="2:6">
      <c r="B109" s="832" t="s">
        <v>721</v>
      </c>
      <c r="C109" s="833">
        <v>924086.92276392004</v>
      </c>
      <c r="D109" s="835">
        <f t="shared" si="4"/>
        <v>-7.1323488482546993E-2</v>
      </c>
    </row>
    <row r="110" spans="2:6">
      <c r="B110" s="94" t="s">
        <v>523</v>
      </c>
      <c r="C110" s="583">
        <f ca="1">'XI. Market Capitalization'!E72</f>
        <v>924086.92276392004</v>
      </c>
      <c r="F110" s="25"/>
    </row>
    <row r="111" spans="2:6">
      <c r="F111" s="25"/>
    </row>
    <row r="112" spans="2:6">
      <c r="F112" s="25"/>
    </row>
    <row r="113" spans="2:11" ht="15.75">
      <c r="B113" s="863" t="s">
        <v>56</v>
      </c>
      <c r="C113" s="863"/>
      <c r="D113" s="863"/>
    </row>
    <row r="114" spans="2:11">
      <c r="B114" s="550" t="s">
        <v>520</v>
      </c>
      <c r="C114" s="550" t="s">
        <v>54</v>
      </c>
      <c r="D114" s="596" t="s">
        <v>55</v>
      </c>
    </row>
    <row r="115" spans="2:11">
      <c r="B115" s="127" t="str">
        <f>B22</f>
        <v>2000-Q4</v>
      </c>
      <c r="C115" s="131">
        <f>IF( LEN( C22 ) = 0, #N/A, C22 / 10^3 )</f>
        <v>327.80759999999998</v>
      </c>
      <c r="D115" s="128"/>
    </row>
    <row r="116" spans="2:11">
      <c r="B116" s="129" t="str">
        <f>B23</f>
        <v>2001-Q1</v>
      </c>
      <c r="C116" s="132">
        <f>IF( LEN( C23 ) = 0, #N/A, C23 / 10^3 )</f>
        <v>319.48349999999999</v>
      </c>
      <c r="D116" s="598">
        <f xml:space="preserve"> IF( LEN( C116 ) = 0, #N/A, ( C116 / C115 - 1 ) )</f>
        <v>-2.5393248966771975E-2</v>
      </c>
      <c r="I116" s="34"/>
      <c r="K116" s="31"/>
    </row>
    <row r="117" spans="2:11">
      <c r="B117" s="129" t="str">
        <f>B24</f>
        <v>2001-Q2</v>
      </c>
      <c r="C117" s="132">
        <f>IF( LEN( C24 ) = 0, #N/A, C24 / 10^3 )</f>
        <v>317.54599999999999</v>
      </c>
      <c r="D117" s="598">
        <f t="shared" ref="D117:D164" si="5" xml:space="preserve"> IF( LEN( C117 ) = 0, #N/A, ( C117 / C116 - 1 ) )</f>
        <v>-6.0644759432020301E-3</v>
      </c>
    </row>
    <row r="118" spans="2:11">
      <c r="B118" s="129" t="str">
        <f>B25</f>
        <v>2001-Q3</v>
      </c>
      <c r="C118" s="132">
        <f>IF( LEN( C25 ) = 0, #N/A, C25 / 10^3 )</f>
        <v>291.03469999999999</v>
      </c>
      <c r="D118" s="598">
        <f t="shared" si="5"/>
        <v>-8.3488061572181693E-2</v>
      </c>
    </row>
    <row r="119" spans="2:11">
      <c r="B119" s="129" t="str">
        <f>B26</f>
        <v>2001-Q4</v>
      </c>
      <c r="C119" s="132">
        <f>IF( LEN( C26 ) = 0, #N/A, C26 / 10^3 )</f>
        <v>300.19970000000001</v>
      </c>
      <c r="D119" s="598">
        <f t="shared" si="5"/>
        <v>3.1491090237693475E-2</v>
      </c>
    </row>
    <row r="120" spans="2:11">
      <c r="B120" s="129" t="str">
        <f>B27</f>
        <v>2002-Q1</v>
      </c>
      <c r="C120" s="132">
        <f>IF( LEN( C27 ) = 0, #N/A, C27 / 10^3 )</f>
        <v>317.66770000000002</v>
      </c>
      <c r="D120" s="598">
        <f t="shared" si="5"/>
        <v>5.8187932899333328E-2</v>
      </c>
    </row>
    <row r="121" spans="2:11">
      <c r="B121" s="129" t="str">
        <f>B28</f>
        <v>2002-Q2</v>
      </c>
      <c r="C121" s="132">
        <f>IF( LEN( C28 ) = 0, #N/A, C28 / 10^3 )</f>
        <v>292.23779999999999</v>
      </c>
      <c r="D121" s="598">
        <f t="shared" si="5"/>
        <v>-8.0051890702139472E-2</v>
      </c>
    </row>
    <row r="122" spans="2:11">
      <c r="B122" s="129" t="str">
        <f>B29</f>
        <v>2002-Q3</v>
      </c>
      <c r="C122" s="132">
        <f>IF( LEN( C29 ) = 0, #N/A, C29 / 10^3 )</f>
        <v>238.33070000000001</v>
      </c>
      <c r="D122" s="598">
        <f t="shared" si="5"/>
        <v>-0.18446313242161005</v>
      </c>
    </row>
    <row r="123" spans="2:11">
      <c r="B123" s="129" t="str">
        <f>B30</f>
        <v>2002-Q4</v>
      </c>
      <c r="C123" s="132">
        <f>IF( LEN( C30 ) = 0, #N/A, C30 / 10^3 )</f>
        <v>249.55260000000001</v>
      </c>
      <c r="D123" s="598">
        <f t="shared" si="5"/>
        <v>4.7085415349344517E-2</v>
      </c>
    </row>
    <row r="124" spans="2:11">
      <c r="B124" s="129" t="str">
        <f>B31</f>
        <v>2003-Q1</v>
      </c>
      <c r="C124" s="132">
        <f>IF( LEN( C31 ) = 0, #N/A, C31 / 10^3 )</f>
        <v>240.5977</v>
      </c>
      <c r="D124" s="598">
        <f t="shared" si="5"/>
        <v>-3.5883817680120389E-2</v>
      </c>
    </row>
    <row r="125" spans="2:11">
      <c r="B125" s="129" t="str">
        <f>B32</f>
        <v>2003-Q2</v>
      </c>
      <c r="C125" s="132">
        <f>IF( LEN( C32 ) = 0, #N/A, C32 / 10^3 )</f>
        <v>289.45400000000001</v>
      </c>
      <c r="D125" s="598">
        <f t="shared" si="5"/>
        <v>0.2030622071615813</v>
      </c>
    </row>
    <row r="126" spans="2:11">
      <c r="B126" s="129" t="str">
        <f>B33</f>
        <v>2003-Q3</v>
      </c>
      <c r="C126" s="132">
        <f>IF( LEN( C33 ) = 0, #N/A, C33 / 10^3 )</f>
        <v>288.07299999999998</v>
      </c>
      <c r="D126" s="598">
        <f t="shared" si="5"/>
        <v>-4.7710517042433009E-3</v>
      </c>
    </row>
    <row r="127" spans="2:11">
      <c r="B127" s="129" t="str">
        <f>B34</f>
        <v>2003-Q4</v>
      </c>
      <c r="C127" s="132">
        <f>IF( LEN( C34 ) = 0, #N/A, C34 / 10^3 )</f>
        <v>314.3236</v>
      </c>
      <c r="D127" s="598">
        <f t="shared" si="5"/>
        <v>9.1124819056281003E-2</v>
      </c>
    </row>
    <row r="128" spans="2:11">
      <c r="B128" s="129" t="str">
        <f>B35</f>
        <v>2004-Q1</v>
      </c>
      <c r="C128" s="132">
        <f>IF( LEN( C35 ) = 0, #N/A, C35 / 10^3 )</f>
        <v>329.60122019444987</v>
      </c>
      <c r="D128" s="598">
        <f t="shared" si="5"/>
        <v>4.8604750627855742E-2</v>
      </c>
    </row>
    <row r="129" spans="2:7">
      <c r="B129" s="129" t="str">
        <f>B36</f>
        <v>2004-Q2</v>
      </c>
      <c r="C129" s="132">
        <f>IF( LEN( C36 ) = 0, #N/A, C36 / 10^3 )</f>
        <v>323.19265701436007</v>
      </c>
      <c r="D129" s="598">
        <f t="shared" si="5"/>
        <v>-1.9443384269964281E-2</v>
      </c>
    </row>
    <row r="130" spans="2:7">
      <c r="B130" s="129" t="str">
        <f>B37</f>
        <v>2004-Q3</v>
      </c>
      <c r="C130" s="132">
        <f>IF( LEN( C37 ) = 0, #N/A, C37 / 10^3 )</f>
        <v>342.45984326309008</v>
      </c>
      <c r="D130" s="598">
        <f t="shared" si="5"/>
        <v>5.9615173273797284E-2</v>
      </c>
    </row>
    <row r="131" spans="2:7">
      <c r="B131" s="129" t="str">
        <f>B38</f>
        <v>2004-Q4</v>
      </c>
      <c r="C131" s="132">
        <f>IF( LEN( C38 ) = 0, #N/A, C38 / 10^3 )</f>
        <v>380.30504999999999</v>
      </c>
      <c r="D131" s="598">
        <f t="shared" si="5"/>
        <v>0.11050991081554584</v>
      </c>
    </row>
    <row r="132" spans="2:7">
      <c r="B132" s="129" t="str">
        <f>B39</f>
        <v>2005-Q1</v>
      </c>
      <c r="C132" s="132">
        <f>IF( LEN( C39 ) = 0, #N/A, C39 / 10^3 )</f>
        <v>395.66262093468993</v>
      </c>
      <c r="D132" s="598">
        <f t="shared" si="5"/>
        <v>4.0382242977551552E-2</v>
      </c>
    </row>
    <row r="133" spans="2:7">
      <c r="B133" s="129" t="str">
        <f>B40</f>
        <v>2005-Q2</v>
      </c>
      <c r="C133" s="132">
        <f>IF( LEN( C40 ) = 0, #N/A, C40 / 10^3 )</f>
        <v>425.98933684204985</v>
      </c>
      <c r="D133" s="598">
        <f t="shared" si="5"/>
        <v>7.6647917449765401E-2</v>
      </c>
    </row>
    <row r="134" spans="2:7">
      <c r="B134" s="129" t="str">
        <f>B41</f>
        <v>2005-Q3</v>
      </c>
      <c r="C134" s="132">
        <f>IF( LEN( C41 ) = 0, #N/A, C41 / 10^3 )</f>
        <v>454.72691181868981</v>
      </c>
      <c r="D134" s="598">
        <f t="shared" si="5"/>
        <v>6.7460784792590767E-2</v>
      </c>
    </row>
    <row r="135" spans="2:7">
      <c r="B135" s="129" t="str">
        <f>B42</f>
        <v>2005-Q4</v>
      </c>
      <c r="C135" s="132">
        <f>IF( LEN( C42 ) = 0, #N/A, C42 / 10^3 )</f>
        <v>428.8246435670701</v>
      </c>
      <c r="D135" s="598">
        <f t="shared" si="5"/>
        <v>-5.6962250481334076E-2</v>
      </c>
      <c r="F135" s="24"/>
      <c r="G135" s="35"/>
    </row>
    <row r="136" spans="2:7">
      <c r="B136" s="129" t="str">
        <f>B43</f>
        <v>2006-Q1</v>
      </c>
      <c r="C136" s="132">
        <f>IF( LEN( C43 ) = 0, #N/A, C43 / 10^3 )</f>
        <v>422.89912853534014</v>
      </c>
      <c r="D136" s="598">
        <f t="shared" si="5"/>
        <v>-1.381803756062161E-2</v>
      </c>
      <c r="F136" s="36"/>
      <c r="G136" s="31"/>
    </row>
    <row r="137" spans="2:7">
      <c r="B137" s="129" t="str">
        <f>B44</f>
        <v>2006-Q2</v>
      </c>
      <c r="C137" s="132">
        <f>IF( LEN( C44 ) = 0, #N/A, C44 / 10^3 )</f>
        <v>432.84842539027011</v>
      </c>
      <c r="D137" s="598">
        <f t="shared" si="5"/>
        <v>2.3526406614712503E-2</v>
      </c>
      <c r="F137" s="36"/>
      <c r="G137" s="31"/>
    </row>
    <row r="138" spans="2:7">
      <c r="B138" s="129" t="str">
        <f>B45</f>
        <v>2006-Q3</v>
      </c>
      <c r="C138" s="132">
        <f>IF( LEN( C45 ) = 0, #N/A, C45 / 10^3 )</f>
        <v>464.28136085105979</v>
      </c>
      <c r="D138" s="598">
        <f t="shared" si="5"/>
        <v>7.2618805145123755E-2</v>
      </c>
      <c r="F138" s="36"/>
      <c r="G138" s="31"/>
    </row>
    <row r="139" spans="2:7">
      <c r="B139" s="129" t="str">
        <f>B46</f>
        <v>2006-Q4</v>
      </c>
      <c r="C139" s="132">
        <f>IF( LEN( C46 ) = 0, #N/A, C46 / 10^3 )</f>
        <v>503.85810332096997</v>
      </c>
      <c r="D139" s="598">
        <f t="shared" si="5"/>
        <v>8.5243013842647652E-2</v>
      </c>
      <c r="F139" s="36"/>
      <c r="G139" s="31"/>
    </row>
    <row r="140" spans="2:7">
      <c r="B140" s="129" t="str">
        <f>B47</f>
        <v>2007-Q1</v>
      </c>
      <c r="C140" s="132">
        <f>IF( LEN( C47 ) = 0, #N/A, C47 / 10^3 )</f>
        <v>525.08842571174989</v>
      </c>
      <c r="D140" s="598">
        <f t="shared" si="5"/>
        <v>4.2135518414508244E-2</v>
      </c>
      <c r="F140" s="36"/>
      <c r="G140" s="31"/>
    </row>
    <row r="141" spans="2:7">
      <c r="B141" s="129" t="str">
        <f>B48</f>
        <v>2007-Q2</v>
      </c>
      <c r="C141" s="132">
        <f>IF( LEN( C48 ) = 0, #N/A, C48 / 10^3 )</f>
        <v>515.56500000000005</v>
      </c>
      <c r="D141" s="598">
        <f t="shared" si="5"/>
        <v>-1.8136803718042271E-2</v>
      </c>
      <c r="F141" s="36"/>
      <c r="G141" s="31"/>
    </row>
    <row r="142" spans="2:7">
      <c r="B142" s="129" t="str">
        <f>B49</f>
        <v>2007-Q3</v>
      </c>
      <c r="C142" s="132">
        <f>IF( LEN( C49 ) = 0, #N/A, C49 / 10^3 )</f>
        <v>514.94639532535007</v>
      </c>
      <c r="D142" s="598">
        <f t="shared" si="5"/>
        <v>-1.1998577767109442E-3</v>
      </c>
      <c r="F142" s="36"/>
      <c r="G142" s="31"/>
    </row>
    <row r="143" spans="2:7">
      <c r="B143" s="129" t="str">
        <f>B50</f>
        <v>2007-Q4</v>
      </c>
      <c r="C143" s="132">
        <f>IF( LEN( C50 ) = 0, #N/A, C50 / 10^3 )</f>
        <v>514.48599349637004</v>
      </c>
      <c r="D143" s="598">
        <f t="shared" si="5"/>
        <v>-8.9407719552858644E-4</v>
      </c>
      <c r="F143" s="36"/>
      <c r="G143" s="31"/>
    </row>
    <row r="144" spans="2:7">
      <c r="B144" s="129" t="str">
        <f>B51</f>
        <v>2008-Q1</v>
      </c>
      <c r="C144" s="132">
        <f>IF( LEN( C51 ) = 0, #N/A, C51 / 10^3 )</f>
        <v>456.71113444769986</v>
      </c>
      <c r="D144" s="598">
        <f t="shared" si="5"/>
        <v>-0.11229627196659109</v>
      </c>
      <c r="F144" s="36"/>
      <c r="G144" s="31"/>
    </row>
    <row r="145" spans="2:7">
      <c r="B145" s="129" t="str">
        <f>B52</f>
        <v>2008-Q2</v>
      </c>
      <c r="C145" s="132">
        <f>IF( LEN( C52 ) = 0, #N/A, C52 / 10^3 )</f>
        <v>482.02426450020994</v>
      </c>
      <c r="D145" s="598">
        <f t="shared" si="5"/>
        <v>5.5424814818936241E-2</v>
      </c>
      <c r="F145" s="36"/>
      <c r="G145" s="31"/>
    </row>
    <row r="146" spans="2:7">
      <c r="B146" s="129" t="str">
        <f>B53</f>
        <v>2008-Q3</v>
      </c>
      <c r="C146" s="132">
        <f>IF( LEN( C53 ) = 0, #N/A, C53 / 10^3 )</f>
        <v>404.47156037237988</v>
      </c>
      <c r="D146" s="598">
        <f t="shared" si="5"/>
        <v>-0.16088962701543896</v>
      </c>
      <c r="F146" s="36"/>
      <c r="G146" s="31"/>
    </row>
    <row r="147" spans="2:7">
      <c r="B147" s="129" t="str">
        <f>B54</f>
        <v>2008-Q4</v>
      </c>
      <c r="C147" s="132">
        <f>IF( LEN( C54 ) = 0, #N/A, C54 / 10^3 )</f>
        <v>361.92098126997985</v>
      </c>
      <c r="D147" s="598">
        <f t="shared" si="5"/>
        <v>-0.10520042265326524</v>
      </c>
    </row>
    <row r="148" spans="2:7">
      <c r="B148" s="129" t="str">
        <f>B55</f>
        <v>2009-Q1</v>
      </c>
      <c r="C148" s="132">
        <f>IF( LEN( C55 ) = 0, #N/A, C55 / 10^3 )</f>
        <v>316.06977204999998</v>
      </c>
      <c r="D148" s="598">
        <f t="shared" si="5"/>
        <v>-0.12668845298520159</v>
      </c>
    </row>
    <row r="149" spans="2:7">
      <c r="B149" s="129" t="str">
        <f>B56</f>
        <v>2009-Q2</v>
      </c>
      <c r="C149" s="132">
        <f>IF( LEN( C56 ) = 0, #N/A, C56 / 10^3 )</f>
        <v>343.84449533299988</v>
      </c>
      <c r="D149" s="598">
        <f t="shared" si="5"/>
        <v>8.7875291277794698E-2</v>
      </c>
    </row>
    <row r="150" spans="2:7">
      <c r="B150" s="129" t="str">
        <f>B57</f>
        <v>2009-Q3</v>
      </c>
      <c r="C150" s="132">
        <f>IF( LEN( C57 ) = 0, #N/A, C57 / 10^3 )</f>
        <v>363.18548616191003</v>
      </c>
      <c r="D150" s="598">
        <f t="shared" si="5"/>
        <v>5.6249237930010132E-2</v>
      </c>
    </row>
    <row r="151" spans="2:7">
      <c r="B151" s="129" t="str">
        <f>B58</f>
        <v>2009-Q4</v>
      </c>
      <c r="C151" s="132">
        <f>IF( LEN( C58 ) = 0, #N/A, C58 / 10^3 )</f>
        <v>389.67151094029992</v>
      </c>
      <c r="D151" s="598">
        <f t="shared" si="5"/>
        <v>7.2926991269090191E-2</v>
      </c>
    </row>
    <row r="152" spans="2:7">
      <c r="B152" s="129" t="str">
        <f>B59</f>
        <v>2010-Q1</v>
      </c>
      <c r="C152" s="132">
        <f>IF( LEN( C59 ) = 0, #N/A, C59 / 10^3 )</f>
        <v>377.28094793894985</v>
      </c>
      <c r="D152" s="598">
        <f t="shared" si="5"/>
        <v>-3.1797456712837291E-2</v>
      </c>
    </row>
    <row r="153" spans="2:7">
      <c r="B153" s="129" t="str">
        <f>B60</f>
        <v>2010-Q2</v>
      </c>
      <c r="C153" s="132">
        <f>IF( LEN( C60 ) = 0, #N/A, C60 / 10^3 )</f>
        <v>360.04369155345995</v>
      </c>
      <c r="D153" s="598">
        <f t="shared" si="5"/>
        <v>-4.5688117779748461E-2</v>
      </c>
    </row>
    <row r="154" spans="2:7">
      <c r="B154" s="129" t="str">
        <f>B61</f>
        <v>2010-Q3</v>
      </c>
      <c r="C154" s="132">
        <f>IF( LEN( C61 ) = 0, #N/A, C61 / 10^3 )</f>
        <v>402.01386640883999</v>
      </c>
      <c r="D154" s="598">
        <f t="shared" si="5"/>
        <v>0.11656967151484787</v>
      </c>
    </row>
    <row r="155" spans="2:7">
      <c r="B155" s="129" t="str">
        <f>B62</f>
        <v>2010-Q4</v>
      </c>
      <c r="C155" s="132">
        <f>IF( LEN( C62 ) = 0, #N/A, C62 / 10^3 )</f>
        <v>407.2745321821601</v>
      </c>
      <c r="D155" s="598">
        <f t="shared" si="5"/>
        <v>1.3085781891836845E-2</v>
      </c>
    </row>
    <row r="156" spans="2:7">
      <c r="B156" s="129" t="str">
        <f>B63</f>
        <v>2011-Q1</v>
      </c>
      <c r="C156" s="132">
        <f>IF( LEN( C63 ) = 0, #N/A, C63 / 10^3 )</f>
        <v>411.16350945867993</v>
      </c>
      <c r="D156" s="598">
        <f t="shared" si="5"/>
        <v>9.5487858169840401E-3</v>
      </c>
    </row>
    <row r="157" spans="2:7">
      <c r="B157" s="129" t="str">
        <f>B64</f>
        <v>2011-Q2</v>
      </c>
      <c r="C157" s="132">
        <f>IF( LEN( C64 ) = 0, #N/A, C64 / 10^3 )</f>
        <v>433.23563623772998</v>
      </c>
      <c r="D157" s="598">
        <f t="shared" si="5"/>
        <v>5.3682114952538607E-2</v>
      </c>
    </row>
    <row r="158" spans="2:7">
      <c r="B158" s="129" t="str">
        <f>B65</f>
        <v>2011-Q3</v>
      </c>
      <c r="C158" s="132">
        <f>IF( LEN( C65 ) = 0, #N/A, C65 / 10^3 )</f>
        <v>442.35213418901986</v>
      </c>
      <c r="D158" s="598">
        <f t="shared" si="5"/>
        <v>2.1042816400004938E-2</v>
      </c>
    </row>
    <row r="159" spans="2:7">
      <c r="B159" s="129" t="str">
        <f>B66</f>
        <v>2011-Q4</v>
      </c>
      <c r="C159" s="132">
        <f>IF( LEN( C66 ) = 0, #N/A, C66 / 10^3 )</f>
        <v>471.63482986866001</v>
      </c>
      <c r="D159" s="598">
        <f t="shared" si="5"/>
        <v>6.6197704083252873E-2</v>
      </c>
    </row>
    <row r="160" spans="2:7">
      <c r="B160" s="129" t="str">
        <f>B67</f>
        <v>2012-Q1</v>
      </c>
      <c r="C160" s="132">
        <f>IF( LEN( C67 ) = 0, #N/A, C67 / 10^3 )</f>
        <v>450.59740062660018</v>
      </c>
      <c r="D160" s="598">
        <f t="shared" si="5"/>
        <v>-4.4605334275075292E-2</v>
      </c>
    </row>
    <row r="161" spans="2:4">
      <c r="B161" s="129" t="str">
        <f>B68</f>
        <v>2012-Q2</v>
      </c>
      <c r="C161" s="132">
        <f>IF( LEN( C68 ) = 0, #N/A, C68 / 10^3 )</f>
        <v>475.08341590257317</v>
      </c>
      <c r="D161" s="598">
        <f t="shared" si="5"/>
        <v>5.434122620752535E-2</v>
      </c>
    </row>
    <row r="162" spans="2:4">
      <c r="B162" s="129" t="str">
        <f>B69</f>
        <v>2012-Q3</v>
      </c>
      <c r="C162" s="132">
        <f>IF( LEN( C69 ) = 0, #N/A, C69 / 10^3 )</f>
        <v>479.53989036317</v>
      </c>
      <c r="D162" s="598">
        <f t="shared" si="5"/>
        <v>9.3804041804539384E-3</v>
      </c>
    </row>
    <row r="163" spans="2:4">
      <c r="B163" s="129" t="str">
        <f>B70</f>
        <v>2012-Q4</v>
      </c>
      <c r="C163" s="132">
        <f>IF( LEN( C70 ) = 0, #N/A, C70 / 10^3 )</f>
        <v>463.91586649211013</v>
      </c>
      <c r="D163" s="598">
        <f t="shared" si="5"/>
        <v>-3.2581280900797038E-2</v>
      </c>
    </row>
    <row r="164" spans="2:4">
      <c r="B164" s="129" t="str">
        <f>B71</f>
        <v>2013-Q1</v>
      </c>
      <c r="C164" s="132">
        <f>IF( LEN( C71 ) = 0, #N/A, C71 / 10^3 )</f>
        <v>507.16305109525001</v>
      </c>
      <c r="D164" s="598">
        <f t="shared" si="5"/>
        <v>9.3222042458156462E-2</v>
      </c>
    </row>
    <row r="165" spans="2:4">
      <c r="B165" s="129" t="str">
        <f>B72</f>
        <v>2013-Q2</v>
      </c>
      <c r="C165" s="132">
        <f>IF( LEN( C72 ) = 0, #N/A, C72 / 10^3 )</f>
        <v>505.09149956703988</v>
      </c>
      <c r="D165" s="598">
        <f t="shared" ref="D165" si="6" xml:space="preserve"> IF( LEN( C165 ) = 0, #N/A, ( C165 / C164 - 1 ) )</f>
        <v>-4.0845868478323055E-3</v>
      </c>
    </row>
    <row r="166" spans="2:4">
      <c r="B166" s="129" t="str">
        <f>B73</f>
        <v>2013-Q3</v>
      </c>
      <c r="C166" s="132">
        <f>IF( LEN( C73 ) = 0, #N/A, C73 / 10^3 )</f>
        <v>499.77648118901004</v>
      </c>
      <c r="D166" s="598">
        <f t="shared" ref="D166" si="7" xml:space="preserve"> IF( LEN( C166 ) = 0, #N/A, ( C166 / C165 - 1 ) )</f>
        <v>-1.0522882255167287E-2</v>
      </c>
    </row>
    <row r="167" spans="2:4">
      <c r="B167" s="129" t="str">
        <f>B74</f>
        <v>2013-Q4</v>
      </c>
      <c r="C167" s="132">
        <f>IF( LEN( C74 ) = 0, #N/A, C74 / 10^3 )</f>
        <v>504.36452230437999</v>
      </c>
      <c r="D167" s="598">
        <f t="shared" ref="D167:D176" si="8" xml:space="preserve"> IF( LEN( C167 ) = 0, #N/A, ( C167 / C166 - 1 ) )</f>
        <v>9.1801861193119283E-3</v>
      </c>
    </row>
    <row r="168" spans="2:4">
      <c r="B168" s="129" t="str">
        <f>B75</f>
        <v>2014-Q1</v>
      </c>
      <c r="C168" s="132">
        <f>IF( LEN( C75 ) = 0, #N/A, C75 / 10^3 )</f>
        <v>548.00635600041994</v>
      </c>
      <c r="D168" s="598">
        <f t="shared" si="8"/>
        <v>8.6528357499543684E-2</v>
      </c>
    </row>
    <row r="169" spans="2:4">
      <c r="B169" s="129" t="str">
        <f>B76</f>
        <v>2014-Q2</v>
      </c>
      <c r="C169" s="132">
        <f>IF( LEN( C76 ) = 0, #N/A, C76 / 10^3 )</f>
        <v>587.73478540314989</v>
      </c>
      <c r="D169" s="598">
        <f t="shared" si="8"/>
        <v>7.2496293095366093E-2</v>
      </c>
    </row>
    <row r="170" spans="2:4">
      <c r="B170" s="129" t="str">
        <f>B77</f>
        <v>2014-Q3</v>
      </c>
      <c r="C170" s="132">
        <f>IF( LEN( C77 ) = 0, #N/A, C77 / 10^3 )</f>
        <v>557.47248832412004</v>
      </c>
      <c r="D170" s="598">
        <f t="shared" si="8"/>
        <v>-5.1489715821859683E-2</v>
      </c>
    </row>
    <row r="171" spans="2:4">
      <c r="B171" s="129" t="str">
        <f>B78</f>
        <v>2014-Q4</v>
      </c>
      <c r="C171" s="132">
        <f>IF( LEN( C78 ) = 0, #N/A, C78 / 10^3 )</f>
        <v>632.18549245675968</v>
      </c>
      <c r="D171" s="598">
        <f t="shared" si="8"/>
        <v>0.13402097089533993</v>
      </c>
    </row>
    <row r="172" spans="2:4">
      <c r="B172" s="129" t="str">
        <f>B79</f>
        <v>2015-Q1</v>
      </c>
      <c r="C172" s="132">
        <f>IF( LEN( C79 ) = 0, #N/A, C79 / 10^3 )</f>
        <v>596.85132125075984</v>
      </c>
      <c r="D172" s="598">
        <f t="shared" si="8"/>
        <v>-5.5892094373577561E-2</v>
      </c>
    </row>
    <row r="173" spans="2:4">
      <c r="B173" s="129" t="str">
        <f>B80</f>
        <v>2015-Q2</v>
      </c>
      <c r="C173" s="132">
        <f>IF( LEN( C80 ) = 0, #N/A, C80 / 10^3 )</f>
        <v>549.16410636400985</v>
      </c>
      <c r="D173" s="598">
        <f t="shared" si="8"/>
        <v>-7.9897979930440344E-2</v>
      </c>
    </row>
    <row r="174" spans="2:4">
      <c r="B174" s="129" t="str">
        <f>B81</f>
        <v>2015-Q3</v>
      </c>
      <c r="C174" s="132">
        <f>IF( LEN( C81 ) = 0, #N/A, C81 / 10^3 )</f>
        <v>568.2503335737099</v>
      </c>
      <c r="D174" s="598">
        <f t="shared" si="8"/>
        <v>3.4755052248532925E-2</v>
      </c>
    </row>
    <row r="175" spans="2:4">
      <c r="B175" s="129" t="str">
        <f>B82</f>
        <v>2015-Q4</v>
      </c>
      <c r="C175" s="132">
        <f>IF( LEN( C82 ) = 0, #N/A, C82 / 10^3 )</f>
        <v>576.8189467972901</v>
      </c>
      <c r="D175" s="598">
        <f t="shared" si="8"/>
        <v>1.5078940947895969E-2</v>
      </c>
    </row>
    <row r="176" spans="2:4">
      <c r="B176" s="129" t="str">
        <f>B83</f>
        <v>2016-Q1</v>
      </c>
      <c r="C176" s="132">
        <f>IF( LEN( C83 ) = 0, #N/A, C83 / 10^3 )</f>
        <v>662.57410528503033</v>
      </c>
      <c r="D176" s="598">
        <f t="shared" si="8"/>
        <v>0.148669108329198</v>
      </c>
    </row>
    <row r="177" spans="2:4">
      <c r="B177" s="129" t="str">
        <f>B84</f>
        <v>2016-Q2</v>
      </c>
      <c r="C177" s="132">
        <f>IF( LEN( C84 ) = 0, #N/A, C84 / 10^3 )</f>
        <v>706.36649706886021</v>
      </c>
      <c r="D177" s="598">
        <f t="shared" ref="D177:D178" si="9" xml:space="preserve"> IF( LEN( C177 ) = 0, #N/A, ( C177 / C176 - 1 ) )</f>
        <v>6.6094330331534668E-2</v>
      </c>
    </row>
    <row r="178" spans="2:4">
      <c r="B178" s="129" t="str">
        <f>B85</f>
        <v>2016-Q3</v>
      </c>
      <c r="C178" s="132">
        <f>IF( LEN( C85 ) = 0, #N/A, C85 / 10^3 )</f>
        <v>658.72837961059679</v>
      </c>
      <c r="D178" s="598">
        <f t="shared" si="9"/>
        <v>-6.7441077197096244E-2</v>
      </c>
    </row>
    <row r="179" spans="2:4">
      <c r="B179" s="129" t="str">
        <f>B86</f>
        <v>2016-Q4</v>
      </c>
      <c r="C179" s="132">
        <f>IF( LEN( C86 ) = 0, #N/A, C86 / 10^3 )</f>
        <v>659.84541104898005</v>
      </c>
      <c r="D179" s="598">
        <f t="shared" ref="D179:D180" si="10" xml:space="preserve"> IF( LEN( C179 ) = 0, #N/A, ( C179 / C178 - 1 ) )</f>
        <v>1.6957390526328719E-3</v>
      </c>
    </row>
    <row r="180" spans="2:4">
      <c r="B180" s="129" t="str">
        <f>B87</f>
        <v>2017-Q1</v>
      </c>
      <c r="C180" s="132">
        <f>IF( LEN( C87 ) = 0, #N/A, C87 / 10^3 )</f>
        <v>690.20538069674012</v>
      </c>
      <c r="D180" s="598">
        <f t="shared" si="10"/>
        <v>4.6010730906646424E-2</v>
      </c>
    </row>
    <row r="181" spans="2:4">
      <c r="B181" s="129" t="str">
        <f>B88</f>
        <v>2017-Q2</v>
      </c>
      <c r="C181" s="132">
        <f>IF( LEN( C88 ) = 0, #N/A, C88 / 10^3 )</f>
        <v>708.3291681707102</v>
      </c>
      <c r="D181" s="598">
        <f t="shared" ref="D181" si="11" xml:space="preserve"> IF( LEN( C181 ) = 0, #N/A, ( C181 / C180 - 1 ) )</f>
        <v>2.6258542719088451E-2</v>
      </c>
    </row>
    <row r="182" spans="2:4">
      <c r="B182" s="129" t="str">
        <f>B89</f>
        <v>2017-Q3</v>
      </c>
      <c r="C182" s="132">
        <f>IF( LEN( C89 ) = 0, #N/A, C89 / 10^3 )</f>
        <v>722.42290231951017</v>
      </c>
      <c r="D182" s="598">
        <f t="shared" ref="D182" si="12" xml:space="preserve"> IF( LEN( C182 ) = 0, #N/A, ( C182 / C181 - 1 ) )</f>
        <v>1.9897153445195048E-2</v>
      </c>
    </row>
    <row r="183" spans="2:4">
      <c r="B183" s="129" t="str">
        <f>B90</f>
        <v>2017-Q4</v>
      </c>
      <c r="C183" s="132">
        <f>IF( LEN( C90 ) = 0, #N/A, C90 / 10^3 )</f>
        <v>720.42704633623021</v>
      </c>
      <c r="D183" s="598">
        <f t="shared" ref="D183:D184" si="13" xml:space="preserve"> IF( LEN( C183 ) = 0, #N/A, ( C183 / C182 - 1 ) )</f>
        <v>-2.762725235968877E-3</v>
      </c>
    </row>
    <row r="184" spans="2:4">
      <c r="B184" s="129" t="str">
        <f>B91</f>
        <v>2018-Q1</v>
      </c>
      <c r="C184" s="132">
        <f>IF( LEN( C91 ) = 0, #N/A, C91 / 10^3 )</f>
        <v>692.2823331615798</v>
      </c>
      <c r="D184" s="598">
        <f t="shared" si="13"/>
        <v>-3.9066708166748954E-2</v>
      </c>
    </row>
    <row r="185" spans="2:4">
      <c r="B185" s="129" t="str">
        <f>B92</f>
        <v>2018-Q2</v>
      </c>
      <c r="C185" s="132">
        <f>IF( LEN( C92 ) = 0, #N/A, C92 / 10^3 )</f>
        <v>716.34984834647025</v>
      </c>
      <c r="D185" s="598">
        <f t="shared" ref="D185:D187" si="14" xml:space="preserve"> IF( LEN( C185 ) = 0, #N/A, ( C185 / C184 - 1 ) )</f>
        <v>3.476546205502129E-2</v>
      </c>
    </row>
    <row r="186" spans="2:4">
      <c r="B186" s="129" t="str">
        <f>B93</f>
        <v>2018-Q3</v>
      </c>
      <c r="C186" s="132">
        <f>IF( LEN( C93 ) = 0, #N/A, C93 / 10^3 )</f>
        <v>724.76568537327023</v>
      </c>
      <c r="D186" s="598">
        <f t="shared" si="14"/>
        <v>1.1748221970348638E-2</v>
      </c>
    </row>
    <row r="187" spans="2:4">
      <c r="B187" s="129" t="str">
        <f>B94</f>
        <v>2018-Q4</v>
      </c>
      <c r="C187" s="132">
        <f>IF( LEN( C94 ) = 0, #N/A, C94 / 10^3 )</f>
        <v>731.31277571297994</v>
      </c>
      <c r="D187" s="598">
        <f t="shared" si="14"/>
        <v>9.0333889584435223E-3</v>
      </c>
    </row>
    <row r="188" spans="2:4">
      <c r="B188" s="129" t="str">
        <f>B95</f>
        <v>2019-Q1</v>
      </c>
      <c r="C188" s="132">
        <f>IF( LEN( C95 ) = 0, #N/A, C95 / 10^3 )</f>
        <v>790.29084938115</v>
      </c>
      <c r="D188" s="598">
        <f t="shared" ref="D188:D189" si="15" xml:space="preserve"> IF( LEN( C188 ) = 0, #N/A, ( C188 / C187 - 1 ) )</f>
        <v>8.0646852655719581E-2</v>
      </c>
    </row>
    <row r="189" spans="2:4">
      <c r="B189" s="129" t="str">
        <f>B96</f>
        <v>2019-Q2</v>
      </c>
      <c r="C189" s="132">
        <f>IF( LEN( C96 ) = 0, #N/A, C96 / 10^3 )</f>
        <v>838.25604277361026</v>
      </c>
      <c r="D189" s="598">
        <f t="shared" si="15"/>
        <v>6.0693089677072987E-2</v>
      </c>
    </row>
    <row r="190" spans="2:4">
      <c r="B190" s="129" t="str">
        <f>B97</f>
        <v>2019-Q3</v>
      </c>
      <c r="C190" s="132">
        <f>IF( LEN( C97 ) = 0, #N/A, C97 / 10^3 )</f>
        <v>902.42812045604001</v>
      </c>
      <c r="D190" s="598">
        <f t="shared" ref="D190:D195" si="16" xml:space="preserve"> IF( LEN( C190 ) = 0, #N/A, ( C190 / C189 - 1 ) )</f>
        <v>7.6554267918067076E-2</v>
      </c>
    </row>
    <row r="191" spans="2:4">
      <c r="B191" s="129" t="str">
        <f>B98</f>
        <v>2019-Q4</v>
      </c>
      <c r="C191" s="132">
        <f>IF( LEN( C98 ) = 0, #N/A, C98 / 10^3 )</f>
        <v>905.00872347773009</v>
      </c>
      <c r="D191" s="598">
        <f t="shared" si="16"/>
        <v>2.8596216842022848E-3</v>
      </c>
    </row>
    <row r="192" spans="2:4">
      <c r="B192" s="129" t="str">
        <f>B99</f>
        <v>2020-Q1</v>
      </c>
      <c r="C192" s="132">
        <f>IF( LEN( C99 ) = 0, #N/A, C99 / 10^3 )</f>
        <v>773.53561783613998</v>
      </c>
      <c r="D192" s="598">
        <f t="shared" si="16"/>
        <v>-0.14527274956684477</v>
      </c>
    </row>
    <row r="193" spans="2:4">
      <c r="B193" s="129" t="str">
        <f>B100</f>
        <v>2020-Q2</v>
      </c>
      <c r="C193" s="132">
        <f>IF( LEN( C100 ) = 0, #N/A, C100 / 10^3 )</f>
        <v>792.34884574573971</v>
      </c>
      <c r="D193" s="598">
        <f t="shared" si="16"/>
        <v>2.4321088099636734E-2</v>
      </c>
    </row>
    <row r="194" spans="2:4">
      <c r="B194" s="129" t="str">
        <f>B101</f>
        <v>2020-Q3</v>
      </c>
      <c r="C194" s="132">
        <f>IF( LEN( C101 ) = 0, #N/A, C101 / 10^3 )</f>
        <v>829.76361905296005</v>
      </c>
      <c r="D194" s="598">
        <f t="shared" si="16"/>
        <v>4.7220076747895634E-2</v>
      </c>
    </row>
    <row r="195" spans="2:4">
      <c r="B195" s="129" t="str">
        <f>B102</f>
        <v>2020-Q4</v>
      </c>
      <c r="C195" s="132">
        <f>IF( LEN( C102 ) = 0, #N/A, C102 / 10^3 )</f>
        <v>894.49031166527982</v>
      </c>
      <c r="D195" s="598">
        <f t="shared" si="16"/>
        <v>7.8006182876750874E-2</v>
      </c>
    </row>
    <row r="196" spans="2:4">
      <c r="B196" s="129" t="str">
        <f>B103</f>
        <v>2021-Q1</v>
      </c>
      <c r="C196" s="132">
        <f>IF( LEN( C103 ) = 0, #N/A, C103 / 10^3 )</f>
        <v>904.45381443917017</v>
      </c>
      <c r="D196" s="598">
        <f xml:space="preserve"> IF( LEN( C196 ) = 0, #N/A, ( C196 / C195 - 1 ) )</f>
        <v>1.113874867503184E-2</v>
      </c>
    </row>
    <row r="197" spans="2:4">
      <c r="B197" s="129" t="str">
        <f>B104</f>
        <v>2021-Q2</v>
      </c>
      <c r="C197" s="132">
        <f>IF( LEN( C104 ) = 0, #N/A, C104 / 10^3 )</f>
        <v>906.53879407432999</v>
      </c>
      <c r="D197" s="598">
        <f xml:space="preserve"> IF( LEN( C197 ) = 0, #N/A, ( C197 / C196 - 1 ) )</f>
        <v>2.3052361567545976E-3</v>
      </c>
    </row>
    <row r="198" spans="2:4">
      <c r="B198" s="129" t="str">
        <f>B105</f>
        <v>2021-Q3</v>
      </c>
      <c r="C198" s="132">
        <f>IF( LEN( C105 ) = 0, #N/A, C105 / 10^3 )</f>
        <v>912.71653530721005</v>
      </c>
      <c r="D198" s="598">
        <f t="shared" ref="D198:D202" si="17" xml:space="preserve"> IF( LEN( C198 ) = 0, #N/A, ( C198 / C197 - 1 ) )</f>
        <v>6.8146462934199903E-3</v>
      </c>
    </row>
    <row r="199" spans="2:4">
      <c r="B199" s="129" t="str">
        <f>B106</f>
        <v>2021-Q4</v>
      </c>
      <c r="C199" s="132">
        <f>IF( LEN( C106 ) = 0, #N/A, C106 / 10^3 )</f>
        <v>1028.4802681685701</v>
      </c>
      <c r="D199" s="598">
        <f t="shared" si="17"/>
        <v>0.12683426713902501</v>
      </c>
    </row>
    <row r="200" spans="2:4">
      <c r="B200" s="129" t="str">
        <f>B107</f>
        <v>2022-Q1</v>
      </c>
      <c r="C200" s="132">
        <f>IF( LEN( C107 ) = 0, #N/A, C107 / 10^3 )</f>
        <v>1047.4590771702296</v>
      </c>
      <c r="D200" s="598">
        <f t="shared" si="17"/>
        <v>1.8453255340965757E-2</v>
      </c>
    </row>
    <row r="201" spans="2:4">
      <c r="B201" s="129" t="str">
        <f t="shared" ref="B201:B202" si="18">B108</f>
        <v>2022-Q2</v>
      </c>
      <c r="C201" s="132">
        <f t="shared" ref="C201:C202" si="19">IF( LEN( C108 ) = 0, #N/A, C108 / 10^3 )</f>
        <v>995.05792523380012</v>
      </c>
      <c r="D201" s="598">
        <f t="shared" si="17"/>
        <v>-5.0026920457832302E-2</v>
      </c>
    </row>
    <row r="202" spans="2:4">
      <c r="B202" s="129" t="str">
        <f t="shared" si="18"/>
        <v>2022-Q3</v>
      </c>
      <c r="C202" s="132">
        <f t="shared" si="19"/>
        <v>924.08692276392003</v>
      </c>
      <c r="D202" s="598">
        <f t="shared" si="17"/>
        <v>-7.1323488482546993E-2</v>
      </c>
    </row>
    <row r="204" spans="2:4">
      <c r="B204" s="15" t="s">
        <v>643</v>
      </c>
    </row>
  </sheetData>
  <mergeCells count="3">
    <mergeCell ref="B20:D20"/>
    <mergeCell ref="B113:D113"/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outlinePr summaryBelow="0" summaryRight="0"/>
  </sheetPr>
  <dimension ref="A1:M45"/>
  <sheetViews>
    <sheetView showGridLines="0" zoomScaleNormal="100" workbookViewId="0">
      <selection sqref="A1:B1"/>
    </sheetView>
  </sheetViews>
  <sheetFormatPr defaultColWidth="9.140625" defaultRowHeight="12.75"/>
  <cols>
    <col min="1" max="1" width="4.85546875" style="11" customWidth="1"/>
    <col min="2" max="2" width="6" style="11" customWidth="1"/>
    <col min="3" max="3" width="35.5703125" style="11" customWidth="1"/>
    <col min="4" max="4" width="3.140625" style="11" customWidth="1"/>
    <col min="5" max="10" width="11.85546875" style="11" customWidth="1"/>
    <col min="11" max="11" width="10.5703125" style="11" bestFit="1" customWidth="1"/>
    <col min="12" max="16384" width="9.140625" style="11"/>
  </cols>
  <sheetData>
    <row r="1" spans="1:10">
      <c r="A1" s="846" t="s">
        <v>404</v>
      </c>
      <c r="B1" s="849"/>
    </row>
    <row r="2" spans="1:10" ht="18.75">
      <c r="B2" s="160" t="s">
        <v>99</v>
      </c>
    </row>
    <row r="3" spans="1:10">
      <c r="C3" s="165" t="s">
        <v>651</v>
      </c>
    </row>
    <row r="4" spans="1:10">
      <c r="B4" s="37"/>
      <c r="C4" s="49"/>
      <c r="D4" s="49"/>
      <c r="E4" s="49"/>
      <c r="F4" s="49"/>
      <c r="G4" s="49"/>
      <c r="H4" s="49"/>
      <c r="I4" s="49"/>
      <c r="J4" s="49"/>
    </row>
    <row r="5" spans="1:10" ht="15.75">
      <c r="B5" s="37"/>
      <c r="C5" s="864" t="s">
        <v>539</v>
      </c>
      <c r="D5" s="864"/>
      <c r="E5" s="864"/>
      <c r="F5" s="864"/>
      <c r="G5" s="864"/>
      <c r="H5" s="864"/>
      <c r="I5" s="864"/>
      <c r="J5" s="49"/>
    </row>
    <row r="6" spans="1:10" s="22" customFormat="1" ht="11.25">
      <c r="C6" s="865"/>
      <c r="D6" s="865"/>
      <c r="E6" s="865"/>
      <c r="F6" s="865"/>
      <c r="G6" s="865"/>
      <c r="H6" s="865"/>
      <c r="I6" s="865"/>
      <c r="J6" s="607"/>
    </row>
    <row r="7" spans="1:10">
      <c r="B7" s="37"/>
      <c r="C7" s="866" t="s">
        <v>66</v>
      </c>
      <c r="D7" s="866"/>
      <c r="E7" s="866"/>
      <c r="F7" s="866"/>
      <c r="G7" s="866"/>
      <c r="H7" s="866"/>
      <c r="I7" s="866"/>
      <c r="J7" s="49"/>
    </row>
    <row r="8" spans="1:10">
      <c r="B8" s="37"/>
      <c r="C8" s="42"/>
      <c r="D8" s="42"/>
      <c r="E8" s="687"/>
      <c r="F8" s="51"/>
      <c r="G8" s="804"/>
      <c r="H8" s="826"/>
      <c r="I8" s="42"/>
      <c r="J8" s="828"/>
    </row>
    <row r="9" spans="1:10">
      <c r="B9" s="37"/>
    </row>
    <row r="32" spans="3:13">
      <c r="C32" s="102"/>
      <c r="D32" s="102"/>
      <c r="E32" s="133">
        <v>43100</v>
      </c>
      <c r="F32" s="133">
        <v>43465</v>
      </c>
      <c r="G32" s="133">
        <v>43830</v>
      </c>
      <c r="H32" s="133">
        <v>44196</v>
      </c>
      <c r="I32" s="133">
        <v>44561</v>
      </c>
      <c r="J32" s="609">
        <f>Settings_End_Date</f>
        <v>44834</v>
      </c>
      <c r="K32" s="39"/>
      <c r="M32" s="38"/>
    </row>
    <row r="33" spans="2:13">
      <c r="B33" s="59" t="s">
        <v>2</v>
      </c>
      <c r="C33" s="134" t="s">
        <v>59</v>
      </c>
      <c r="D33" s="134"/>
      <c r="E33" s="137"/>
      <c r="F33" s="162">
        <v>4.2809865030056971</v>
      </c>
      <c r="G33" s="162">
        <v>23.056408121647753</v>
      </c>
      <c r="H33" s="162">
        <v>-8.0749358495905348</v>
      </c>
      <c r="I33" s="162">
        <v>17.617424856520671</v>
      </c>
      <c r="J33" s="162">
        <f ca="1">'II. Category'!$D$7</f>
        <v>-7.2120264697474159</v>
      </c>
      <c r="K33" s="40"/>
      <c r="M33" s="40"/>
    </row>
    <row r="34" spans="2:13">
      <c r="B34" s="59"/>
      <c r="C34" s="498" t="s">
        <v>60</v>
      </c>
      <c r="D34" s="498"/>
      <c r="E34" s="499">
        <v>100</v>
      </c>
      <c r="F34" s="500">
        <f>(1+(F33/100))*E34</f>
        <v>104.28098650300571</v>
      </c>
      <c r="G34" s="500">
        <f>(1+(G33/100))*F34</f>
        <v>128.3244363444191</v>
      </c>
      <c r="H34" s="500">
        <f>(1+(H33/100))*G34</f>
        <v>117.96232043025861</v>
      </c>
      <c r="I34" s="500">
        <f>(1+(I33/100))*H34</f>
        <v>138.74424359106754</v>
      </c>
      <c r="J34" s="500">
        <f ca="1">(1+(J33/100))*I34</f>
        <v>128.73797201802893</v>
      </c>
      <c r="K34" s="41"/>
      <c r="M34" s="41"/>
    </row>
    <row r="35" spans="2:13">
      <c r="B35" s="59" t="s">
        <v>3</v>
      </c>
      <c r="C35" s="501" t="s">
        <v>67</v>
      </c>
      <c r="D35" s="501"/>
      <c r="E35" s="502"/>
      <c r="F35" s="503">
        <v>4.5466312213887941</v>
      </c>
      <c r="G35" s="503">
        <v>24.561618826895447</v>
      </c>
      <c r="H35" s="503">
        <v>-9.0137575386257609</v>
      </c>
      <c r="I35" s="503">
        <v>16.721153483692103</v>
      </c>
      <c r="J35" s="503">
        <f ca="1">'II. Category'!$D$8</f>
        <v>-5.8385430997184598</v>
      </c>
      <c r="K35" s="40"/>
      <c r="M35" s="40"/>
    </row>
    <row r="36" spans="2:13">
      <c r="B36" s="59"/>
      <c r="C36" s="498" t="s">
        <v>68</v>
      </c>
      <c r="D36" s="498"/>
      <c r="E36" s="499">
        <v>100</v>
      </c>
      <c r="F36" s="500">
        <f>(1+(F35/100))*E36</f>
        <v>104.54663122138879</v>
      </c>
      <c r="G36" s="500">
        <f t="shared" ref="G36:H36" si="0">(1+(G35/100))*F36</f>
        <v>130.22497627834639</v>
      </c>
      <c r="H36" s="500">
        <f t="shared" si="0"/>
        <v>118.48681266188332</v>
      </c>
      <c r="I36" s="500">
        <f>(1+(I35/100))*H36</f>
        <v>138.29917446501156</v>
      </c>
      <c r="J36" s="500">
        <f ca="1">(1+(J35/100))*I36</f>
        <v>130.22451755731703</v>
      </c>
      <c r="K36" s="41"/>
      <c r="M36" s="41"/>
    </row>
    <row r="37" spans="2:13">
      <c r="B37" s="59" t="s">
        <v>5</v>
      </c>
      <c r="C37" s="501" t="s">
        <v>69</v>
      </c>
      <c r="D37" s="501"/>
      <c r="E37" s="502"/>
      <c r="F37" s="503">
        <v>3.6168747070479554</v>
      </c>
      <c r="G37" s="503">
        <v>17.871793470239041</v>
      </c>
      <c r="H37" s="503">
        <v>-4.9455302194731168</v>
      </c>
      <c r="I37" s="503">
        <v>21.090476426231358</v>
      </c>
      <c r="J37" s="503">
        <f ca="1">'II. Category'!$D$9</f>
        <v>-13.490807589879783</v>
      </c>
      <c r="K37" s="40"/>
      <c r="M37" s="40"/>
    </row>
    <row r="38" spans="2:13">
      <c r="B38" s="59"/>
      <c r="C38" s="498" t="s">
        <v>70</v>
      </c>
      <c r="D38" s="498"/>
      <c r="E38" s="499">
        <v>100</v>
      </c>
      <c r="F38" s="500">
        <f>(1+(F37/100))*E38</f>
        <v>103.61687470704794</v>
      </c>
      <c r="G38" s="500">
        <f t="shared" ref="G38" si="1">(1+(G37/100))*F38</f>
        <v>122.1350685550079</v>
      </c>
      <c r="H38" s="500">
        <f>(1+(H37/100))*G38</f>
        <v>116.09484183104578</v>
      </c>
      <c r="I38" s="500">
        <f>(1+(I37/100))*H38</f>
        <v>140.57979707949309</v>
      </c>
      <c r="J38" s="500">
        <f ca="1">(1+(J37/100))*I38</f>
        <v>121.61444714525524</v>
      </c>
      <c r="K38" s="41"/>
      <c r="M38" s="41"/>
    </row>
    <row r="39" spans="2:13">
      <c r="B39" s="59"/>
      <c r="K39" s="40"/>
      <c r="M39" s="40"/>
    </row>
    <row r="40" spans="2:13">
      <c r="K40" s="19"/>
      <c r="M40" s="19"/>
    </row>
    <row r="41" spans="2:13">
      <c r="C41" s="205" t="s">
        <v>380</v>
      </c>
      <c r="E41" s="20"/>
      <c r="F41" s="20"/>
      <c r="G41" s="20"/>
      <c r="H41" s="20"/>
      <c r="I41" s="20"/>
      <c r="J41" s="20"/>
    </row>
    <row r="42" spans="2:13">
      <c r="C42" s="206" t="s">
        <v>441</v>
      </c>
      <c r="E42" s="20"/>
      <c r="F42" s="20"/>
      <c r="G42" s="20"/>
      <c r="H42" s="20"/>
      <c r="I42" s="20"/>
      <c r="J42" s="20"/>
    </row>
    <row r="43" spans="2:13">
      <c r="C43" s="206" t="s">
        <v>692</v>
      </c>
    </row>
    <row r="44" spans="2:13">
      <c r="C44" s="206"/>
    </row>
    <row r="45" spans="2:13">
      <c r="C45" s="15" t="s">
        <v>643</v>
      </c>
    </row>
  </sheetData>
  <mergeCells count="4">
    <mergeCell ref="A1:B1"/>
    <mergeCell ref="C5:I5"/>
    <mergeCell ref="C6:I6"/>
    <mergeCell ref="C7:I7"/>
  </mergeCells>
  <phoneticPr fontId="4" type="noConversion"/>
  <hyperlinks>
    <hyperlink ref="A1" location="Index!A1" display="Return to Index"/>
    <hyperlink ref="A1:B1" location="Contents!A1" display="Go to Contents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40625" defaultRowHeight="12.75" outlineLevelCol="1"/>
  <cols>
    <col min="1" max="1" width="3.28515625" style="108" customWidth="1"/>
    <col min="2" max="2" width="25.42578125" style="108" customWidth="1"/>
    <col min="3" max="3" width="14.85546875" style="108" customWidth="1"/>
    <col min="4" max="4" width="10.85546875" style="108" customWidth="1"/>
    <col min="5" max="5" width="9.140625" style="108" collapsed="1"/>
    <col min="6" max="7" width="9.140625" style="108" hidden="1" customWidth="1" outlineLevel="1"/>
    <col min="8" max="8" width="2.140625" style="108" hidden="1" customWidth="1" outlineLevel="1"/>
    <col min="9" max="9" width="7.28515625" style="309" hidden="1" customWidth="1" outlineLevel="1"/>
    <col min="10" max="10" width="29.5703125" style="110" hidden="1" customWidth="1" outlineLevel="1"/>
    <col min="11" max="11" width="7.7109375" style="110" hidden="1" customWidth="1" outlineLevel="1"/>
    <col min="12" max="12" width="3.5703125" style="110" hidden="1" customWidth="1" outlineLevel="1"/>
    <col min="13" max="13" width="17" style="393" hidden="1" customWidth="1" outlineLevel="1"/>
    <col min="14" max="14" width="3.140625" style="110" hidden="1" customWidth="1" outlineLevel="1"/>
    <col min="15" max="15" width="7.85546875" style="368" hidden="1" customWidth="1" outlineLevel="1"/>
    <col min="16" max="16" width="3.5703125" style="431" hidden="1" customWidth="1" outlineLevel="1"/>
    <col min="17" max="17" width="12.42578125" style="490" hidden="1" customWidth="1" outlineLevel="1"/>
    <col min="18" max="18" width="3.5703125" style="108" hidden="1" customWidth="1" outlineLevel="1"/>
    <col min="19" max="19" width="6.7109375" style="483" hidden="1" customWidth="1" outlineLevel="1"/>
    <col min="20" max="20" width="3.42578125" style="384" hidden="1" customWidth="1" outlineLevel="1" collapsed="1"/>
    <col min="21" max="21" width="9.140625" style="384" hidden="1" customWidth="1" outlineLevel="1"/>
    <col min="22" max="23" width="9.140625" style="108" hidden="1" customWidth="1" outlineLevel="1"/>
    <col min="24" max="24" width="9.140625" style="483" hidden="1" customWidth="1" outlineLevel="1"/>
    <col min="25" max="25" width="9.140625" style="108" hidden="1" customWidth="1" outlineLevel="1"/>
    <col min="26" max="26" width="9.140625" style="108" collapsed="1"/>
    <col min="27" max="16384" width="9.140625" style="108"/>
  </cols>
  <sheetData>
    <row r="1" spans="1:24">
      <c r="A1" s="846" t="s">
        <v>404</v>
      </c>
      <c r="B1" s="849"/>
      <c r="H1" s="589"/>
      <c r="I1" s="589" t="s">
        <v>521</v>
      </c>
      <c r="J1" s="677">
        <f>Settings_Period</f>
        <v>2022.3</v>
      </c>
      <c r="K1" s="236"/>
      <c r="L1" s="236"/>
      <c r="P1" s="422"/>
    </row>
    <row r="2" spans="1:24" ht="18.75">
      <c r="B2" s="160" t="s">
        <v>100</v>
      </c>
      <c r="C2" s="564"/>
      <c r="H2" s="313"/>
      <c r="I2" s="313"/>
      <c r="J2" s="359"/>
      <c r="K2" s="359"/>
      <c r="L2" s="359"/>
      <c r="M2" s="867" t="s">
        <v>436</v>
      </c>
      <c r="N2" s="869"/>
      <c r="O2" s="870"/>
      <c r="P2" s="423"/>
      <c r="Q2" s="867" t="s">
        <v>437</v>
      </c>
      <c r="R2" s="869"/>
      <c r="S2" s="870"/>
      <c r="T2" s="364"/>
      <c r="U2" s="867" t="s">
        <v>438</v>
      </c>
      <c r="V2" s="868"/>
      <c r="W2" s="869"/>
      <c r="X2" s="870"/>
    </row>
    <row r="3" spans="1:24">
      <c r="B3" s="195" t="str">
        <f>Settings_Ending_Period</f>
        <v>Period ending 9/30/2022</v>
      </c>
      <c r="H3" s="313"/>
      <c r="I3" s="313"/>
      <c r="J3" s="314" t="s">
        <v>391</v>
      </c>
      <c r="K3" s="314" t="s">
        <v>326</v>
      </c>
      <c r="L3" s="314"/>
      <c r="M3" s="398">
        <f>$J$1</f>
        <v>2022.3</v>
      </c>
      <c r="N3" s="315"/>
      <c r="O3" s="370" t="s">
        <v>379</v>
      </c>
      <c r="P3" s="424"/>
      <c r="Q3" s="476" t="s">
        <v>1</v>
      </c>
      <c r="R3" s="321"/>
      <c r="S3" s="416" t="s">
        <v>379</v>
      </c>
      <c r="T3" s="364"/>
      <c r="U3" s="362" t="s">
        <v>377</v>
      </c>
      <c r="V3" s="323" t="s">
        <v>378</v>
      </c>
      <c r="W3" s="323" t="s">
        <v>378</v>
      </c>
      <c r="X3" s="370" t="s">
        <v>439</v>
      </c>
    </row>
    <row r="4" spans="1:24">
      <c r="H4" s="313"/>
      <c r="I4" s="313"/>
      <c r="J4" s="314"/>
      <c r="K4" s="314"/>
      <c r="L4" s="314"/>
      <c r="M4" s="599" t="s">
        <v>406</v>
      </c>
      <c r="N4" s="315"/>
      <c r="O4" s="370"/>
      <c r="P4" s="424"/>
      <c r="Q4" s="476"/>
      <c r="R4" s="321"/>
      <c r="S4" s="416"/>
      <c r="T4" s="364"/>
      <c r="U4" s="364"/>
      <c r="V4" s="328"/>
      <c r="W4" s="328"/>
      <c r="X4" s="372"/>
    </row>
    <row r="5" spans="1:24" ht="15.75">
      <c r="B5" s="853" t="s">
        <v>75</v>
      </c>
      <c r="C5" s="853"/>
      <c r="D5" s="871"/>
      <c r="H5" s="325"/>
      <c r="I5" s="325"/>
      <c r="J5" s="324"/>
      <c r="K5" s="324"/>
      <c r="L5" s="324"/>
      <c r="M5" s="394" t="str">
        <f>M3 &amp; ":::" &amp; M4</f>
        <v>2022.3:::% Return</v>
      </c>
      <c r="N5" s="324"/>
      <c r="O5" s="401"/>
      <c r="P5" s="425"/>
      <c r="Q5" s="491"/>
      <c r="R5" s="327"/>
      <c r="S5" s="371"/>
      <c r="T5" s="364"/>
      <c r="U5" s="364"/>
      <c r="V5" s="328"/>
      <c r="W5" s="328"/>
      <c r="X5" s="372"/>
    </row>
    <row r="6" spans="1:24">
      <c r="B6" s="872" t="s">
        <v>541</v>
      </c>
      <c r="C6" s="850"/>
      <c r="D6" s="850"/>
      <c r="F6" s="465" t="s">
        <v>65</v>
      </c>
      <c r="G6" s="465" t="s">
        <v>379</v>
      </c>
      <c r="H6" s="329"/>
      <c r="I6" s="329"/>
      <c r="J6" s="302" t="s">
        <v>393</v>
      </c>
      <c r="K6" s="328"/>
      <c r="L6" s="330"/>
      <c r="M6" s="395" t="s">
        <v>409</v>
      </c>
      <c r="N6" s="302"/>
      <c r="O6" s="402" t="str">
        <f>M6</f>
        <v>'Calc_YTD'!</v>
      </c>
      <c r="P6" s="426"/>
      <c r="Q6" s="388" t="s">
        <v>411</v>
      </c>
      <c r="R6" s="328"/>
      <c r="S6" s="484"/>
      <c r="T6" s="364"/>
      <c r="U6" s="364"/>
      <c r="V6" s="328"/>
      <c r="W6" s="328"/>
      <c r="X6" s="372"/>
    </row>
    <row r="7" spans="1:24">
      <c r="B7" s="166" t="s">
        <v>462</v>
      </c>
      <c r="C7" s="574" t="s">
        <v>463</v>
      </c>
      <c r="D7" s="549" t="s">
        <v>1</v>
      </c>
      <c r="H7" s="329"/>
      <c r="I7" s="329"/>
      <c r="J7" s="303" t="str">
        <f>J6</f>
        <v>'CompanyList'!</v>
      </c>
      <c r="K7" s="303" t="str">
        <f>J7</f>
        <v>'CompanyList'!</v>
      </c>
      <c r="L7" s="303"/>
      <c r="M7" s="395" t="s">
        <v>398</v>
      </c>
      <c r="N7" s="302"/>
      <c r="O7" s="403" t="s">
        <v>410</v>
      </c>
      <c r="P7" s="427"/>
      <c r="Q7" s="495" t="str">
        <f>Q6</f>
        <v>'Reg_Percent'!</v>
      </c>
      <c r="R7" s="357"/>
      <c r="S7" s="496" t="str">
        <f>Q7</f>
        <v>'Reg_Percent'!</v>
      </c>
      <c r="T7" s="364"/>
      <c r="U7" s="364"/>
      <c r="V7" s="328"/>
      <c r="W7" s="328"/>
      <c r="X7" s="372"/>
    </row>
    <row r="8" spans="1:24">
      <c r="B8" s="571" t="str">
        <f t="shared" ref="B8:B17" ca="1" si="0">OFFSET( $J$11, $G8, 0 )</f>
        <v>Sempra Energy</v>
      </c>
      <c r="C8" s="568">
        <f t="shared" ref="C8:C17" ca="1" si="1">OFFSET( $M$11, $G8, 0 )</f>
        <v>15.870147918264777</v>
      </c>
      <c r="D8" s="565" t="str">
        <f t="shared" ref="D8:D17" ca="1" si="2">OFFSET( $Q$11, $G8, 0 )</f>
        <v>R</v>
      </c>
      <c r="F8" s="203">
        <v>1</v>
      </c>
      <c r="G8" s="309">
        <f ca="1">MATCH( F8, $X$12:$X$71, 0 )</f>
        <v>35</v>
      </c>
      <c r="H8" s="329"/>
      <c r="I8" s="329"/>
      <c r="J8" s="304" t="s">
        <v>394</v>
      </c>
      <c r="K8" s="304" t="s">
        <v>395</v>
      </c>
      <c r="L8" s="304"/>
      <c r="M8" s="396" t="s">
        <v>306</v>
      </c>
      <c r="N8" s="330"/>
      <c r="O8" s="373"/>
      <c r="P8" s="428"/>
      <c r="Q8" s="493" t="s">
        <v>413</v>
      </c>
      <c r="R8" s="304"/>
      <c r="S8" s="484" t="s">
        <v>412</v>
      </c>
      <c r="T8" s="364"/>
      <c r="U8" s="364"/>
      <c r="V8" s="328"/>
      <c r="W8" s="328"/>
      <c r="X8" s="372"/>
    </row>
    <row r="9" spans="1:24">
      <c r="B9" s="572" t="str">
        <f t="shared" ca="1" si="0"/>
        <v>Unitil Corporation</v>
      </c>
      <c r="C9" s="569">
        <f t="shared" ca="1" si="1"/>
        <v>3.3262884904823098</v>
      </c>
      <c r="D9" s="566" t="str">
        <f t="shared" ca="1" si="2"/>
        <v>R</v>
      </c>
      <c r="F9" s="309">
        <f>F8+1</f>
        <v>2</v>
      </c>
      <c r="G9" s="309">
        <f t="shared" ref="G9:G17" ca="1" si="3">MATCH( F9, $X$12:$X$71, 0 )</f>
        <v>37</v>
      </c>
      <c r="H9" s="329"/>
      <c r="I9" s="329"/>
      <c r="J9" s="330"/>
      <c r="K9" s="332"/>
      <c r="L9" s="332"/>
      <c r="M9" s="397">
        <f ca="1">MATCH( M$5, INDIRECT( M$6 &amp; M$7 ), 0 )</f>
        <v>6</v>
      </c>
      <c r="N9" s="330"/>
      <c r="O9" s="373"/>
      <c r="P9" s="429"/>
      <c r="Q9" s="477"/>
      <c r="R9" s="342"/>
      <c r="S9" s="372"/>
      <c r="T9" s="364"/>
      <c r="U9" s="364"/>
      <c r="V9" s="328"/>
      <c r="W9" s="328"/>
      <c r="X9" s="372"/>
    </row>
    <row r="10" spans="1:24">
      <c r="B10" s="572" t="str">
        <f t="shared" ca="1" si="0"/>
        <v>Consolidated Edison, Inc.</v>
      </c>
      <c r="C10" s="569">
        <f t="shared" ca="1" si="1"/>
        <v>3.137761304870379</v>
      </c>
      <c r="D10" s="566" t="str">
        <f t="shared" ca="1" si="2"/>
        <v>R</v>
      </c>
      <c r="F10" s="309">
        <f t="shared" ref="F10:F17" si="4">F9+1</f>
        <v>3</v>
      </c>
      <c r="G10" s="309">
        <f t="shared" ca="1" si="3"/>
        <v>10</v>
      </c>
      <c r="H10" s="332"/>
      <c r="I10" s="332"/>
      <c r="J10" s="332"/>
      <c r="K10" s="332"/>
      <c r="L10" s="332"/>
      <c r="M10" s="364"/>
      <c r="N10" s="334"/>
      <c r="O10" s="373"/>
      <c r="P10" s="429"/>
      <c r="Q10" s="492"/>
      <c r="R10" s="328"/>
      <c r="S10" s="372"/>
      <c r="T10" s="364"/>
      <c r="U10" s="364"/>
      <c r="V10" s="328"/>
      <c r="W10" s="328"/>
      <c r="X10" s="372"/>
    </row>
    <row r="11" spans="1:24">
      <c r="B11" s="572" t="str">
        <f t="shared" ca="1" si="0"/>
        <v>PG&amp;E Corporation</v>
      </c>
      <c r="C11" s="569">
        <f t="shared" ca="1" si="1"/>
        <v>2.9654036243822013</v>
      </c>
      <c r="D11" s="566" t="str">
        <f t="shared" ca="1" si="2"/>
        <v>R</v>
      </c>
      <c r="F11" s="309">
        <f t="shared" si="4"/>
        <v>4</v>
      </c>
      <c r="G11" s="309">
        <f t="shared" ca="1" si="3"/>
        <v>29</v>
      </c>
      <c r="H11" s="332"/>
      <c r="I11" s="332"/>
      <c r="J11" s="332"/>
      <c r="K11" s="332"/>
      <c r="L11" s="332"/>
      <c r="M11" s="398"/>
      <c r="N11" s="334"/>
      <c r="O11" s="373"/>
      <c r="P11" s="429"/>
      <c r="Q11" s="492"/>
      <c r="R11" s="328"/>
      <c r="S11" s="372"/>
      <c r="T11" s="364"/>
      <c r="U11" s="364"/>
      <c r="V11" s="328"/>
      <c r="W11" s="328"/>
      <c r="X11" s="372"/>
    </row>
    <row r="12" spans="1:24">
      <c r="B12" s="572" t="str">
        <f t="shared" ca="1" si="0"/>
        <v>CenterPoint Energy, Inc.</v>
      </c>
      <c r="C12" s="569">
        <f t="shared" ca="1" si="1"/>
        <v>2.7633202608146723</v>
      </c>
      <c r="D12" s="566" t="str">
        <f t="shared" ca="1" si="2"/>
        <v>R</v>
      </c>
      <c r="F12" s="309">
        <f t="shared" si="4"/>
        <v>5</v>
      </c>
      <c r="G12" s="309">
        <f t="shared" ca="1" si="3"/>
        <v>8</v>
      </c>
      <c r="H12" s="338"/>
      <c r="I12" s="338">
        <v>1</v>
      </c>
      <c r="J12" s="330" t="str">
        <f t="shared" ref="J12:J43" ca="1" si="5">OFFSET( INDIRECT( J$6 &amp; J$8 ), $I12 - 1, 0 )</f>
        <v>ALLETE, Inc.</v>
      </c>
      <c r="K12" s="330" t="str">
        <f t="shared" ref="K12:K43" ca="1" si="6">OFFSET( INDIRECT( K$7 &amp; K$8 ), $I12 - 1, 0 )</f>
        <v>ALE</v>
      </c>
      <c r="L12" s="330"/>
      <c r="M12" s="400">
        <f t="shared" ref="M12:M65" ca="1" si="7">IF( ISNA( $O12 ), "", OFFSET( INDIRECT( M$6 &amp; M$8 ), $O12 - 1, M$9 - 1 ) )</f>
        <v>-21.992308686189133</v>
      </c>
      <c r="N12" s="341"/>
      <c r="O12" s="404">
        <f t="shared" ref="O12:O71" ca="1" si="8">MATCH( $K12, INDIRECT( O$6 &amp; O$7 ), 0 )</f>
        <v>10</v>
      </c>
      <c r="P12" s="426"/>
      <c r="Q12" s="488" t="str">
        <f t="shared" ref="Q12:Q43" ca="1" si="9">OFFSET( INDIRECT( Q$7 &amp; Q$8 ), $S12 - 1, 0 )</f>
        <v>MR</v>
      </c>
      <c r="R12" s="332"/>
      <c r="S12" s="489">
        <f t="shared" ref="S12:S43" ca="1" si="10">MATCH( $K12, INDIRECT( S$7 &amp; S$8 ), 0 )</f>
        <v>16</v>
      </c>
      <c r="T12" s="364"/>
      <c r="U12" s="487">
        <f t="shared" ref="U12:U65" ca="1" si="11">IF( LEN( M12 ) = 0, 100, RANK( M12, M$12:M$71, 0 ) )</f>
        <v>39</v>
      </c>
      <c r="V12" s="342">
        <f ca="1">COUNTIF( U$12:U12, U12 ) - 1</f>
        <v>0</v>
      </c>
      <c r="W12" s="342">
        <f ca="1">U12 + V12 / 10</f>
        <v>39</v>
      </c>
      <c r="X12" s="485">
        <f t="shared" ref="X12:X43" ca="1" si="12">RANK( W12, $W$12:$W$71, 1 )</f>
        <v>39</v>
      </c>
    </row>
    <row r="13" spans="1:24">
      <c r="B13" s="572" t="str">
        <f t="shared" ca="1" si="0"/>
        <v>PNM Resources, Inc.</v>
      </c>
      <c r="C13" s="569">
        <f t="shared" ca="1" si="1"/>
        <v>2.5015389591374948</v>
      </c>
      <c r="D13" s="566" t="str">
        <f t="shared" ca="1" si="2"/>
        <v>R</v>
      </c>
      <c r="F13" s="309">
        <f t="shared" si="4"/>
        <v>6</v>
      </c>
      <c r="G13" s="309">
        <f t="shared" ca="1" si="3"/>
        <v>31</v>
      </c>
      <c r="H13" s="332"/>
      <c r="I13" s="332">
        <f>I12+1</f>
        <v>2</v>
      </c>
      <c r="J13" s="330" t="str">
        <f t="shared" ca="1" si="5"/>
        <v>Alliant Energy Corporation</v>
      </c>
      <c r="K13" s="330" t="str">
        <f t="shared" ca="1" si="6"/>
        <v>LNT</v>
      </c>
      <c r="L13" s="330"/>
      <c r="M13" s="400">
        <f t="shared" ca="1" si="7"/>
        <v>-11.867114728395656</v>
      </c>
      <c r="N13" s="341"/>
      <c r="O13" s="404">
        <f t="shared" ca="1" si="8"/>
        <v>11</v>
      </c>
      <c r="P13" s="426"/>
      <c r="Q13" s="488" t="str">
        <f t="shared" ca="1" si="9"/>
        <v>R</v>
      </c>
      <c r="R13" s="332"/>
      <c r="S13" s="489">
        <f t="shared" ca="1" si="10"/>
        <v>17</v>
      </c>
      <c r="T13" s="364"/>
      <c r="U13" s="487">
        <f t="shared" ca="1" si="11"/>
        <v>28</v>
      </c>
      <c r="V13" s="342">
        <f ca="1">COUNTIF( U$12:U13, U13 ) - 1</f>
        <v>0</v>
      </c>
      <c r="W13" s="342">
        <f t="shared" ref="W13:W63" ca="1" si="13">U13 + V13 / 10</f>
        <v>28</v>
      </c>
      <c r="X13" s="485">
        <f t="shared" ca="1" si="12"/>
        <v>28</v>
      </c>
    </row>
    <row r="14" spans="1:24">
      <c r="B14" s="572" t="str">
        <f t="shared" ca="1" si="0"/>
        <v>Southern Company</v>
      </c>
      <c r="C14" s="569">
        <f t="shared" ca="1" si="1"/>
        <v>2.0210273915892474</v>
      </c>
      <c r="D14" s="566" t="str">
        <f t="shared" ca="1" si="2"/>
        <v>R</v>
      </c>
      <c r="F14" s="309">
        <f t="shared" si="4"/>
        <v>7</v>
      </c>
      <c r="G14" s="309">
        <f t="shared" ca="1" si="3"/>
        <v>36</v>
      </c>
      <c r="H14" s="332"/>
      <c r="I14" s="332">
        <f t="shared" ref="I14:I71" si="14">I13+1</f>
        <v>3</v>
      </c>
      <c r="J14" s="330" t="str">
        <f t="shared" ca="1" si="5"/>
        <v>Ameren Corporation</v>
      </c>
      <c r="K14" s="330" t="str">
        <f t="shared" ca="1" si="6"/>
        <v>AEE</v>
      </c>
      <c r="L14" s="330"/>
      <c r="M14" s="400">
        <f t="shared" ca="1" si="7"/>
        <v>-7.669116918307239</v>
      </c>
      <c r="N14" s="341"/>
      <c r="O14" s="404">
        <f t="shared" ca="1" si="8"/>
        <v>12</v>
      </c>
      <c r="P14" s="426"/>
      <c r="Q14" s="488" t="str">
        <f t="shared" ca="1" si="9"/>
        <v>R</v>
      </c>
      <c r="R14" s="332"/>
      <c r="S14" s="489">
        <f t="shared" ca="1" si="10"/>
        <v>18</v>
      </c>
      <c r="T14" s="364"/>
      <c r="U14" s="487">
        <f t="shared" ca="1" si="11"/>
        <v>17</v>
      </c>
      <c r="V14" s="342">
        <f ca="1">COUNTIF( U$12:U14, U14 ) - 1</f>
        <v>0</v>
      </c>
      <c r="W14" s="342">
        <f t="shared" ca="1" si="13"/>
        <v>17</v>
      </c>
      <c r="X14" s="485">
        <f t="shared" ca="1" si="12"/>
        <v>17</v>
      </c>
    </row>
    <row r="15" spans="1:24">
      <c r="B15" s="572" t="str">
        <f t="shared" ca="1" si="0"/>
        <v>American Electric Power Company, Inc.</v>
      </c>
      <c r="C15" s="569">
        <f t="shared" ca="1" si="1"/>
        <v>-0.38586724026888897</v>
      </c>
      <c r="D15" s="566" t="str">
        <f t="shared" ca="1" si="2"/>
        <v>R</v>
      </c>
      <c r="F15" s="309">
        <f t="shared" si="4"/>
        <v>8</v>
      </c>
      <c r="G15" s="309">
        <f t="shared" ca="1" si="3"/>
        <v>4</v>
      </c>
      <c r="H15" s="332"/>
      <c r="I15" s="332">
        <f t="shared" si="14"/>
        <v>4</v>
      </c>
      <c r="J15" s="330" t="str">
        <f t="shared" ca="1" si="5"/>
        <v>American Electric Power Company, Inc.</v>
      </c>
      <c r="K15" s="330" t="str">
        <f t="shared" ca="1" si="6"/>
        <v>AEP</v>
      </c>
      <c r="L15" s="330"/>
      <c r="M15" s="400">
        <f t="shared" ca="1" si="7"/>
        <v>-0.38586724026888897</v>
      </c>
      <c r="N15" s="341"/>
      <c r="O15" s="404">
        <f t="shared" ca="1" si="8"/>
        <v>13</v>
      </c>
      <c r="P15" s="426"/>
      <c r="Q15" s="488" t="str">
        <f t="shared" ca="1" si="9"/>
        <v>R</v>
      </c>
      <c r="R15" s="332"/>
      <c r="S15" s="489">
        <f t="shared" ca="1" si="10"/>
        <v>19</v>
      </c>
      <c r="T15" s="364"/>
      <c r="U15" s="487">
        <f t="shared" ca="1" si="11"/>
        <v>8</v>
      </c>
      <c r="V15" s="342">
        <f ca="1">COUNTIF( U$12:U15, U15 ) - 1</f>
        <v>0</v>
      </c>
      <c r="W15" s="342">
        <f t="shared" ca="1" si="13"/>
        <v>8</v>
      </c>
      <c r="X15" s="485">
        <f t="shared" ca="1" si="12"/>
        <v>8</v>
      </c>
    </row>
    <row r="16" spans="1:24">
      <c r="B16" s="572" t="str">
        <f t="shared" ca="1" si="0"/>
        <v>Black Hills Corporation</v>
      </c>
      <c r="C16" s="569">
        <f t="shared" ca="1" si="1"/>
        <v>-1.6355387974021252</v>
      </c>
      <c r="D16" s="566" t="str">
        <f t="shared" ca="1" si="2"/>
        <v>R</v>
      </c>
      <c r="F16" s="309">
        <f t="shared" si="4"/>
        <v>9</v>
      </c>
      <c r="G16" s="309">
        <f t="shared" ca="1" si="3"/>
        <v>7</v>
      </c>
      <c r="H16" s="332"/>
      <c r="I16" s="332">
        <f t="shared" si="14"/>
        <v>5</v>
      </c>
      <c r="J16" s="330" t="str">
        <f t="shared" ca="1" si="5"/>
        <v>AVANGRID, Inc.</v>
      </c>
      <c r="K16" s="330" t="str">
        <f t="shared" ca="1" si="6"/>
        <v>AGR</v>
      </c>
      <c r="L16" s="330"/>
      <c r="M16" s="400">
        <f t="shared" ca="1" si="7"/>
        <v>-13.90835861190568</v>
      </c>
      <c r="N16" s="341"/>
      <c r="O16" s="404">
        <f t="shared" ca="1" si="8"/>
        <v>14</v>
      </c>
      <c r="P16" s="426"/>
      <c r="Q16" s="488" t="str">
        <f t="shared" ca="1" si="9"/>
        <v>MR</v>
      </c>
      <c r="R16" s="332"/>
      <c r="S16" s="489">
        <f t="shared" ca="1" si="10"/>
        <v>20</v>
      </c>
      <c r="T16" s="364"/>
      <c r="U16" s="487">
        <f t="shared" ca="1" si="11"/>
        <v>33</v>
      </c>
      <c r="V16" s="342">
        <f ca="1">COUNTIF( U$12:U16, U16 ) - 1</f>
        <v>0</v>
      </c>
      <c r="W16" s="342">
        <f t="shared" ca="1" si="13"/>
        <v>33</v>
      </c>
      <c r="X16" s="485">
        <f t="shared" ca="1" si="12"/>
        <v>33</v>
      </c>
    </row>
    <row r="17" spans="2:24">
      <c r="B17" s="573" t="str">
        <f t="shared" ca="1" si="0"/>
        <v>DTE Energy Company</v>
      </c>
      <c r="C17" s="570">
        <f t="shared" ca="1" si="1"/>
        <v>-1.6848231174753536</v>
      </c>
      <c r="D17" s="567" t="str">
        <f t="shared" ca="1" si="2"/>
        <v>R</v>
      </c>
      <c r="F17" s="309">
        <f t="shared" si="4"/>
        <v>10</v>
      </c>
      <c r="G17" s="309">
        <f t="shared" ca="1" si="3"/>
        <v>12</v>
      </c>
      <c r="H17" s="332"/>
      <c r="I17" s="332">
        <f t="shared" si="14"/>
        <v>6</v>
      </c>
      <c r="J17" s="330" t="str">
        <f t="shared" ca="1" si="5"/>
        <v>Avista Corporation</v>
      </c>
      <c r="K17" s="330" t="str">
        <f t="shared" ca="1" si="6"/>
        <v>AVA</v>
      </c>
      <c r="L17" s="330"/>
      <c r="M17" s="400">
        <f t="shared" ca="1" si="7"/>
        <v>-10.006665689557448</v>
      </c>
      <c r="N17" s="341"/>
      <c r="O17" s="404">
        <f t="shared" ca="1" si="8"/>
        <v>15</v>
      </c>
      <c r="P17" s="426"/>
      <c r="Q17" s="488" t="str">
        <f t="shared" ca="1" si="9"/>
        <v>R</v>
      </c>
      <c r="R17" s="332"/>
      <c r="S17" s="489">
        <f t="shared" ca="1" si="10"/>
        <v>21</v>
      </c>
      <c r="T17" s="364"/>
      <c r="U17" s="487">
        <f t="shared" ca="1" si="11"/>
        <v>24</v>
      </c>
      <c r="V17" s="342">
        <f ca="1">COUNTIF( U$12:U17, U17 ) - 1</f>
        <v>0</v>
      </c>
      <c r="W17" s="342">
        <f t="shared" ca="1" si="13"/>
        <v>24</v>
      </c>
      <c r="X17" s="485">
        <f t="shared" ca="1" si="12"/>
        <v>24</v>
      </c>
    </row>
    <row r="18" spans="2:24">
      <c r="H18" s="332"/>
      <c r="I18" s="332">
        <f t="shared" si="14"/>
        <v>7</v>
      </c>
      <c r="J18" s="330" t="str">
        <f t="shared" ca="1" si="5"/>
        <v>Black Hills Corporation</v>
      </c>
      <c r="K18" s="330" t="str">
        <f t="shared" ca="1" si="6"/>
        <v>BKH</v>
      </c>
      <c r="L18" s="330"/>
      <c r="M18" s="400">
        <f t="shared" ca="1" si="7"/>
        <v>-1.6355387974021252</v>
      </c>
      <c r="N18" s="341"/>
      <c r="O18" s="404">
        <f t="shared" ca="1" si="8"/>
        <v>16</v>
      </c>
      <c r="P18" s="426"/>
      <c r="Q18" s="488" t="str">
        <f t="shared" ca="1" si="9"/>
        <v>R</v>
      </c>
      <c r="R18" s="332"/>
      <c r="S18" s="489">
        <f t="shared" ca="1" si="10"/>
        <v>22</v>
      </c>
      <c r="T18" s="364"/>
      <c r="U18" s="487">
        <f t="shared" ca="1" si="11"/>
        <v>9</v>
      </c>
      <c r="V18" s="342">
        <f ca="1">COUNTIF( U$12:U18, U18 ) - 1</f>
        <v>0</v>
      </c>
      <c r="W18" s="342">
        <f t="shared" ca="1" si="13"/>
        <v>9</v>
      </c>
      <c r="X18" s="485">
        <f t="shared" ca="1" si="12"/>
        <v>9</v>
      </c>
    </row>
    <row r="19" spans="2:24">
      <c r="B19" s="108" t="s">
        <v>105</v>
      </c>
      <c r="H19" s="332"/>
      <c r="I19" s="332">
        <f t="shared" si="14"/>
        <v>8</v>
      </c>
      <c r="J19" s="330" t="str">
        <f t="shared" ca="1" si="5"/>
        <v>CenterPoint Energy, Inc.</v>
      </c>
      <c r="K19" s="330" t="str">
        <f t="shared" ca="1" si="6"/>
        <v>CNP</v>
      </c>
      <c r="L19" s="330"/>
      <c r="M19" s="400">
        <f t="shared" ca="1" si="7"/>
        <v>2.7633202608146723</v>
      </c>
      <c r="N19" s="341"/>
      <c r="O19" s="404">
        <f t="shared" ca="1" si="8"/>
        <v>17</v>
      </c>
      <c r="P19" s="426"/>
      <c r="Q19" s="488" t="str">
        <f t="shared" ca="1" si="9"/>
        <v>R</v>
      </c>
      <c r="R19" s="332"/>
      <c r="S19" s="489">
        <f t="shared" ca="1" si="10"/>
        <v>23</v>
      </c>
      <c r="T19" s="364"/>
      <c r="U19" s="487">
        <f t="shared" ca="1" si="11"/>
        <v>5</v>
      </c>
      <c r="V19" s="342">
        <f ca="1">COUNTIF( U$12:U19, U19 ) - 1</f>
        <v>0</v>
      </c>
      <c r="W19" s="342">
        <f t="shared" ca="1" si="13"/>
        <v>5</v>
      </c>
      <c r="X19" s="485">
        <f t="shared" ca="1" si="12"/>
        <v>5</v>
      </c>
    </row>
    <row r="20" spans="2:24">
      <c r="B20" s="108" t="s">
        <v>607</v>
      </c>
      <c r="H20" s="332"/>
      <c r="I20" s="332">
        <f t="shared" si="14"/>
        <v>9</v>
      </c>
      <c r="J20" s="330" t="str">
        <f t="shared" ca="1" si="5"/>
        <v>CMS Energy Corporation</v>
      </c>
      <c r="K20" s="330" t="str">
        <f t="shared" ca="1" si="6"/>
        <v>CMS</v>
      </c>
      <c r="L20" s="330"/>
      <c r="M20" s="400">
        <f t="shared" ca="1" si="7"/>
        <v>-8.5492168663306671</v>
      </c>
      <c r="N20" s="341"/>
      <c r="O20" s="404">
        <f t="shared" ca="1" si="8"/>
        <v>18</v>
      </c>
      <c r="P20" s="426"/>
      <c r="Q20" s="488" t="str">
        <f t="shared" ca="1" si="9"/>
        <v>R</v>
      </c>
      <c r="R20" s="332"/>
      <c r="S20" s="489">
        <f t="shared" ca="1" si="10"/>
        <v>24</v>
      </c>
      <c r="T20" s="364"/>
      <c r="U20" s="487">
        <f t="shared" ca="1" si="11"/>
        <v>20</v>
      </c>
      <c r="V20" s="342">
        <f ca="1">COUNTIF( U$12:U20, U20 ) - 1</f>
        <v>0</v>
      </c>
      <c r="W20" s="342">
        <f t="shared" ca="1" si="13"/>
        <v>20</v>
      </c>
      <c r="X20" s="485">
        <f t="shared" ca="1" si="12"/>
        <v>20</v>
      </c>
    </row>
    <row r="21" spans="2:24">
      <c r="H21" s="332"/>
      <c r="I21" s="332">
        <f t="shared" si="14"/>
        <v>10</v>
      </c>
      <c r="J21" s="330" t="str">
        <f t="shared" ca="1" si="5"/>
        <v>Consolidated Edison, Inc.</v>
      </c>
      <c r="K21" s="330" t="str">
        <f t="shared" ca="1" si="6"/>
        <v>ED</v>
      </c>
      <c r="L21" s="330"/>
      <c r="M21" s="400">
        <f t="shared" ca="1" si="7"/>
        <v>3.137761304870379</v>
      </c>
      <c r="N21" s="341"/>
      <c r="O21" s="404">
        <f t="shared" ca="1" si="8"/>
        <v>19</v>
      </c>
      <c r="P21" s="426"/>
      <c r="Q21" s="488" t="str">
        <f t="shared" ca="1" si="9"/>
        <v>R</v>
      </c>
      <c r="R21" s="332"/>
      <c r="S21" s="489">
        <f t="shared" ca="1" si="10"/>
        <v>25</v>
      </c>
      <c r="T21" s="364"/>
      <c r="U21" s="487">
        <f t="shared" ca="1" si="11"/>
        <v>3</v>
      </c>
      <c r="V21" s="342">
        <f ca="1">COUNTIF( U$12:U21, U21 ) - 1</f>
        <v>0</v>
      </c>
      <c r="W21" s="342">
        <f t="shared" ca="1" si="13"/>
        <v>3</v>
      </c>
      <c r="X21" s="485">
        <f t="shared" ca="1" si="12"/>
        <v>3</v>
      </c>
    </row>
    <row r="22" spans="2:24">
      <c r="H22" s="332"/>
      <c r="I22" s="332">
        <f t="shared" si="14"/>
        <v>11</v>
      </c>
      <c r="J22" s="330" t="str">
        <f t="shared" ca="1" si="5"/>
        <v>Dominion Energy, Inc.</v>
      </c>
      <c r="K22" s="330" t="str">
        <f t="shared" ca="1" si="6"/>
        <v>D</v>
      </c>
      <c r="L22" s="330"/>
      <c r="M22" s="400">
        <f t="shared" ca="1" si="7"/>
        <v>-9.7329065081500854</v>
      </c>
      <c r="N22" s="341"/>
      <c r="O22" s="404">
        <f t="shared" ca="1" si="8"/>
        <v>20</v>
      </c>
      <c r="P22" s="426"/>
      <c r="Q22" s="488" t="str">
        <f t="shared" ca="1" si="9"/>
        <v>R</v>
      </c>
      <c r="R22" s="332"/>
      <c r="S22" s="489">
        <f t="shared" ca="1" si="10"/>
        <v>26</v>
      </c>
      <c r="T22" s="364"/>
      <c r="U22" s="487">
        <f t="shared" ca="1" si="11"/>
        <v>23</v>
      </c>
      <c r="V22" s="342">
        <f ca="1">COUNTIF( U$12:U22, U22 ) - 1</f>
        <v>0</v>
      </c>
      <c r="W22" s="342">
        <f t="shared" ca="1" si="13"/>
        <v>23</v>
      </c>
      <c r="X22" s="485">
        <f t="shared" ca="1" si="12"/>
        <v>23</v>
      </c>
    </row>
    <row r="23" spans="2:24">
      <c r="H23" s="332"/>
      <c r="I23" s="332">
        <f t="shared" si="14"/>
        <v>12</v>
      </c>
      <c r="J23" s="330" t="str">
        <f t="shared" ca="1" si="5"/>
        <v>DTE Energy Company</v>
      </c>
      <c r="K23" s="330" t="str">
        <f t="shared" ca="1" si="6"/>
        <v>DTE</v>
      </c>
      <c r="L23" s="330"/>
      <c r="M23" s="400">
        <f t="shared" ca="1" si="7"/>
        <v>-1.6848231174753536</v>
      </c>
      <c r="N23" s="341"/>
      <c r="O23" s="404">
        <f t="shared" ca="1" si="8"/>
        <v>21</v>
      </c>
      <c r="P23" s="426"/>
      <c r="Q23" s="488" t="str">
        <f t="shared" ca="1" si="9"/>
        <v>R</v>
      </c>
      <c r="R23" s="332"/>
      <c r="S23" s="489">
        <f t="shared" ca="1" si="10"/>
        <v>27</v>
      </c>
      <c r="T23" s="364"/>
      <c r="U23" s="487">
        <f t="shared" ca="1" si="11"/>
        <v>10</v>
      </c>
      <c r="V23" s="342">
        <f ca="1">COUNTIF( U$12:U23, U23 ) - 1</f>
        <v>0</v>
      </c>
      <c r="W23" s="342">
        <f t="shared" ca="1" si="13"/>
        <v>10</v>
      </c>
      <c r="X23" s="485">
        <f t="shared" ca="1" si="12"/>
        <v>10</v>
      </c>
    </row>
    <row r="24" spans="2:24">
      <c r="B24"/>
      <c r="C24"/>
      <c r="D24"/>
      <c r="H24" s="332"/>
      <c r="I24" s="332">
        <f t="shared" si="14"/>
        <v>13</v>
      </c>
      <c r="J24" s="330" t="str">
        <f t="shared" ca="1" si="5"/>
        <v>Duke Energy Corporation</v>
      </c>
      <c r="K24" s="330" t="str">
        <f t="shared" ca="1" si="6"/>
        <v>DUK</v>
      </c>
      <c r="L24" s="330"/>
      <c r="M24" s="400">
        <f t="shared" ca="1" si="7"/>
        <v>-8.7455514556984753</v>
      </c>
      <c r="N24" s="341"/>
      <c r="O24" s="404">
        <f t="shared" ca="1" si="8"/>
        <v>22</v>
      </c>
      <c r="P24" s="426"/>
      <c r="Q24" s="488" t="str">
        <f t="shared" ca="1" si="9"/>
        <v>R</v>
      </c>
      <c r="R24" s="332"/>
      <c r="S24" s="489">
        <f t="shared" ca="1" si="10"/>
        <v>28</v>
      </c>
      <c r="T24" s="364"/>
      <c r="U24" s="487">
        <f t="shared" ca="1" si="11"/>
        <v>21</v>
      </c>
      <c r="V24" s="342">
        <f ca="1">COUNTIF( U$12:U24, U24 ) - 1</f>
        <v>0</v>
      </c>
      <c r="W24" s="342">
        <f t="shared" ca="1" si="13"/>
        <v>21</v>
      </c>
      <c r="X24" s="485">
        <f t="shared" ca="1" si="12"/>
        <v>21</v>
      </c>
    </row>
    <row r="25" spans="2:24">
      <c r="B25"/>
      <c r="C25"/>
      <c r="D25"/>
      <c r="H25" s="332"/>
      <c r="I25" s="332">
        <f t="shared" si="14"/>
        <v>14</v>
      </c>
      <c r="J25" s="330" t="str">
        <f t="shared" ca="1" si="5"/>
        <v>Edison International</v>
      </c>
      <c r="K25" s="330" t="str">
        <f t="shared" ca="1" si="6"/>
        <v>EIX</v>
      </c>
      <c r="L25" s="330"/>
      <c r="M25" s="400">
        <f t="shared" ca="1" si="7"/>
        <v>-14.29693300597159</v>
      </c>
      <c r="N25" s="341"/>
      <c r="O25" s="404">
        <f t="shared" ca="1" si="8"/>
        <v>23</v>
      </c>
      <c r="P25" s="426"/>
      <c r="Q25" s="488" t="str">
        <f t="shared" ca="1" si="9"/>
        <v>R</v>
      </c>
      <c r="R25" s="332"/>
      <c r="S25" s="489">
        <f t="shared" ca="1" si="10"/>
        <v>29</v>
      </c>
      <c r="T25" s="364"/>
      <c r="U25" s="487">
        <f t="shared" ca="1" si="11"/>
        <v>35</v>
      </c>
      <c r="V25" s="342">
        <f ca="1">COUNTIF( U$12:U25, U25 ) - 1</f>
        <v>0</v>
      </c>
      <c r="W25" s="342">
        <f t="shared" ca="1" si="13"/>
        <v>35</v>
      </c>
      <c r="X25" s="485">
        <f t="shared" ca="1" si="12"/>
        <v>35</v>
      </c>
    </row>
    <row r="26" spans="2:24">
      <c r="B26"/>
      <c r="C26"/>
      <c r="D26"/>
      <c r="H26" s="332"/>
      <c r="I26" s="332">
        <f t="shared" si="14"/>
        <v>15</v>
      </c>
      <c r="J26" s="330" t="str">
        <f t="shared" ca="1" si="5"/>
        <v>Entergy Corporation</v>
      </c>
      <c r="K26" s="330" t="str">
        <f t="shared" ca="1" si="6"/>
        <v>ETR</v>
      </c>
      <c r="L26" s="330"/>
      <c r="M26" s="400">
        <f t="shared" ca="1" si="7"/>
        <v>-8.1770658394090141</v>
      </c>
      <c r="N26" s="341"/>
      <c r="O26" s="404">
        <f t="shared" ca="1" si="8"/>
        <v>24</v>
      </c>
      <c r="P26" s="426"/>
      <c r="Q26" s="488" t="str">
        <f t="shared" ca="1" si="9"/>
        <v>R</v>
      </c>
      <c r="R26" s="332"/>
      <c r="S26" s="489">
        <f t="shared" ca="1" si="10"/>
        <v>30</v>
      </c>
      <c r="T26" s="364"/>
      <c r="U26" s="487">
        <f t="shared" ca="1" si="11"/>
        <v>18</v>
      </c>
      <c r="V26" s="342">
        <f ca="1">COUNTIF( U$12:U26, U26 ) - 1</f>
        <v>0</v>
      </c>
      <c r="W26" s="342">
        <f t="shared" ca="1" si="13"/>
        <v>18</v>
      </c>
      <c r="X26" s="485">
        <f t="shared" ca="1" si="12"/>
        <v>18</v>
      </c>
    </row>
    <row r="27" spans="2:24">
      <c r="B27"/>
      <c r="C27"/>
      <c r="D27"/>
      <c r="H27" s="332"/>
      <c r="I27" s="332">
        <f t="shared" si="14"/>
        <v>16</v>
      </c>
      <c r="J27" s="330" t="str">
        <f t="shared" ca="1" si="5"/>
        <v>Evergy, Inc.</v>
      </c>
      <c r="K27" s="330" t="str">
        <f t="shared" ca="1" si="6"/>
        <v>EVRG</v>
      </c>
      <c r="L27" s="330"/>
      <c r="M27" s="400">
        <f t="shared" ca="1" si="7"/>
        <v>-11.083650961825953</v>
      </c>
      <c r="N27" s="341"/>
      <c r="O27" s="404">
        <f t="shared" ca="1" si="8"/>
        <v>26</v>
      </c>
      <c r="P27" s="426"/>
      <c r="Q27" s="488" t="str">
        <f t="shared" ca="1" si="9"/>
        <v>R</v>
      </c>
      <c r="R27" s="332"/>
      <c r="S27" s="489">
        <f t="shared" ca="1" si="10"/>
        <v>31</v>
      </c>
      <c r="T27" s="364"/>
      <c r="U27" s="487">
        <f t="shared" ca="1" si="11"/>
        <v>27</v>
      </c>
      <c r="V27" s="342">
        <f ca="1">COUNTIF( U$12:U27, U27 ) - 1</f>
        <v>0</v>
      </c>
      <c r="W27" s="342">
        <f t="shared" ca="1" si="13"/>
        <v>27</v>
      </c>
      <c r="X27" s="485">
        <f t="shared" ca="1" si="12"/>
        <v>27</v>
      </c>
    </row>
    <row r="28" spans="2:24">
      <c r="H28" s="332"/>
      <c r="I28" s="332">
        <f t="shared" si="14"/>
        <v>17</v>
      </c>
      <c r="J28" s="330" t="str">
        <f t="shared" ca="1" si="5"/>
        <v>Eversource Energy</v>
      </c>
      <c r="K28" s="330" t="str">
        <f t="shared" ca="1" si="6"/>
        <v>ES</v>
      </c>
      <c r="L28" s="330"/>
      <c r="M28" s="400">
        <f t="shared" ca="1" si="7"/>
        <v>-12.328944362152738</v>
      </c>
      <c r="N28" s="341"/>
      <c r="O28" s="404">
        <f t="shared" ca="1" si="8"/>
        <v>25</v>
      </c>
      <c r="P28" s="426"/>
      <c r="Q28" s="488" t="str">
        <f t="shared" ca="1" si="9"/>
        <v>R</v>
      </c>
      <c r="R28" s="332"/>
      <c r="S28" s="489">
        <f t="shared" ca="1" si="10"/>
        <v>32</v>
      </c>
      <c r="T28" s="364"/>
      <c r="U28" s="487">
        <f t="shared" ca="1" si="11"/>
        <v>30</v>
      </c>
      <c r="V28" s="342">
        <f ca="1">COUNTIF( U$12:U28, U28 ) - 1</f>
        <v>0</v>
      </c>
      <c r="W28" s="342">
        <f t="shared" ca="1" si="13"/>
        <v>30</v>
      </c>
      <c r="X28" s="485">
        <f t="shared" ca="1" si="12"/>
        <v>30</v>
      </c>
    </row>
    <row r="29" spans="2:24">
      <c r="C29"/>
      <c r="H29" s="332"/>
      <c r="I29" s="332">
        <f t="shared" si="14"/>
        <v>18</v>
      </c>
      <c r="J29" s="330" t="str">
        <f t="shared" ca="1" si="5"/>
        <v>Exelon Corporation</v>
      </c>
      <c r="K29" s="330" t="str">
        <f t="shared" ca="1" si="6"/>
        <v>EXC</v>
      </c>
      <c r="L29" s="330"/>
      <c r="M29" s="400">
        <f t="shared" ca="1" si="7"/>
        <v>-6.96</v>
      </c>
      <c r="N29" s="341"/>
      <c r="O29" s="404">
        <f t="shared" ca="1" si="8"/>
        <v>27</v>
      </c>
      <c r="P29" s="426"/>
      <c r="Q29" s="488" t="str">
        <f t="shared" ca="1" si="9"/>
        <v>MR</v>
      </c>
      <c r="R29" s="332"/>
      <c r="S29" s="489">
        <f t="shared" ca="1" si="10"/>
        <v>33</v>
      </c>
      <c r="T29" s="364"/>
      <c r="U29" s="487">
        <f t="shared" ca="1" si="11"/>
        <v>16</v>
      </c>
      <c r="V29" s="342">
        <f ca="1">COUNTIF( U$12:U29, U29 ) - 1</f>
        <v>0</v>
      </c>
      <c r="W29" s="342">
        <f t="shared" ca="1" si="13"/>
        <v>16</v>
      </c>
      <c r="X29" s="485">
        <f t="shared" ca="1" si="12"/>
        <v>16</v>
      </c>
    </row>
    <row r="30" spans="2:24">
      <c r="C30"/>
      <c r="H30" s="332"/>
      <c r="I30" s="332">
        <f t="shared" si="14"/>
        <v>19</v>
      </c>
      <c r="J30" s="330" t="str">
        <f t="shared" ca="1" si="5"/>
        <v>FirstEnergy Corp.</v>
      </c>
      <c r="K30" s="330" t="str">
        <f t="shared" ca="1" si="6"/>
        <v>FE</v>
      </c>
      <c r="L30" s="330"/>
      <c r="M30" s="400">
        <f t="shared" ca="1" si="7"/>
        <v>-8.4129809185922273</v>
      </c>
      <c r="N30" s="341"/>
      <c r="O30" s="404">
        <f t="shared" ca="1" si="8"/>
        <v>28</v>
      </c>
      <c r="P30" s="426"/>
      <c r="Q30" s="488" t="str">
        <f t="shared" ca="1" si="9"/>
        <v>R</v>
      </c>
      <c r="R30" s="332"/>
      <c r="S30" s="489">
        <f t="shared" ca="1" si="10"/>
        <v>34</v>
      </c>
      <c r="T30" s="364"/>
      <c r="U30" s="487">
        <f t="shared" ca="1" si="11"/>
        <v>19</v>
      </c>
      <c r="V30" s="342">
        <f ca="1">COUNTIF( U$12:U30, U30 ) - 1</f>
        <v>0</v>
      </c>
      <c r="W30" s="342">
        <f t="shared" ca="1" si="13"/>
        <v>19</v>
      </c>
      <c r="X30" s="485">
        <f t="shared" ca="1" si="12"/>
        <v>19</v>
      </c>
    </row>
    <row r="31" spans="2:24">
      <c r="C31"/>
      <c r="H31" s="332"/>
      <c r="I31" s="332">
        <f t="shared" si="14"/>
        <v>20</v>
      </c>
      <c r="J31" s="330" t="str">
        <f t="shared" ca="1" si="5"/>
        <v>Hawaiian Electric Industries, Inc.</v>
      </c>
      <c r="K31" s="330" t="str">
        <f t="shared" ca="1" si="6"/>
        <v>HE</v>
      </c>
      <c r="L31" s="330"/>
      <c r="M31" s="400">
        <f t="shared" ca="1" si="7"/>
        <v>-14.212801668946639</v>
      </c>
      <c r="N31" s="341"/>
      <c r="O31" s="404">
        <f t="shared" ca="1" si="8"/>
        <v>29</v>
      </c>
      <c r="P31" s="426"/>
      <c r="Q31" s="488" t="str">
        <f t="shared" ca="1" si="9"/>
        <v>MR</v>
      </c>
      <c r="R31" s="332"/>
      <c r="S31" s="489">
        <f t="shared" ca="1" si="10"/>
        <v>35</v>
      </c>
      <c r="T31" s="364"/>
      <c r="U31" s="487">
        <f t="shared" ca="1" si="11"/>
        <v>34</v>
      </c>
      <c r="V31" s="342">
        <f ca="1">COUNTIF( U$12:U31, U31 ) - 1</f>
        <v>0</v>
      </c>
      <c r="W31" s="342">
        <f t="shared" ca="1" si="13"/>
        <v>34</v>
      </c>
      <c r="X31" s="485">
        <f t="shared" ca="1" si="12"/>
        <v>34</v>
      </c>
    </row>
    <row r="32" spans="2:24">
      <c r="C32"/>
      <c r="H32" s="332"/>
      <c r="I32" s="332">
        <f t="shared" si="14"/>
        <v>21</v>
      </c>
      <c r="J32" s="330" t="str">
        <f t="shared" ca="1" si="5"/>
        <v>IDACORP, Inc.</v>
      </c>
      <c r="K32" s="330" t="str">
        <f t="shared" ca="1" si="6"/>
        <v>IDA</v>
      </c>
      <c r="L32" s="330"/>
      <c r="M32" s="400">
        <f t="shared" ca="1" si="7"/>
        <v>-10.758491746116515</v>
      </c>
      <c r="N32" s="341"/>
      <c r="O32" s="404">
        <f t="shared" ca="1" si="8"/>
        <v>30</v>
      </c>
      <c r="P32" s="426"/>
      <c r="Q32" s="488" t="str">
        <f t="shared" ca="1" si="9"/>
        <v>R</v>
      </c>
      <c r="R32" s="332"/>
      <c r="S32" s="489">
        <f t="shared" ca="1" si="10"/>
        <v>36</v>
      </c>
      <c r="T32" s="364"/>
      <c r="U32" s="487">
        <f t="shared" ca="1" si="11"/>
        <v>25</v>
      </c>
      <c r="V32" s="342">
        <f ca="1">COUNTIF( U$12:U32, U32 ) - 1</f>
        <v>0</v>
      </c>
      <c r="W32" s="342">
        <f t="shared" ca="1" si="13"/>
        <v>25</v>
      </c>
      <c r="X32" s="485">
        <f t="shared" ca="1" si="12"/>
        <v>25</v>
      </c>
    </row>
    <row r="33" spans="3:24">
      <c r="C33"/>
      <c r="H33" s="332"/>
      <c r="I33" s="332">
        <f t="shared" si="14"/>
        <v>22</v>
      </c>
      <c r="J33" s="330" t="str">
        <f t="shared" ca="1" si="5"/>
        <v>MDU Resources Group, Inc.</v>
      </c>
      <c r="K33" s="330" t="str">
        <f t="shared" ca="1" si="6"/>
        <v>MDU</v>
      </c>
      <c r="L33" s="330"/>
      <c r="M33" s="400">
        <f t="shared" ca="1" si="7"/>
        <v>-9.1554639379857186</v>
      </c>
      <c r="N33" s="341"/>
      <c r="O33" s="404">
        <f t="shared" ca="1" si="8"/>
        <v>31</v>
      </c>
      <c r="P33" s="426"/>
      <c r="Q33" s="488" t="str">
        <f t="shared" ca="1" si="9"/>
        <v>MR</v>
      </c>
      <c r="R33" s="332"/>
      <c r="S33" s="489">
        <f t="shared" ca="1" si="10"/>
        <v>37</v>
      </c>
      <c r="T33" s="364"/>
      <c r="U33" s="487">
        <f t="shared" ca="1" si="11"/>
        <v>22</v>
      </c>
      <c r="V33" s="342">
        <f ca="1">COUNTIF( U$12:U33, U33 ) - 1</f>
        <v>0</v>
      </c>
      <c r="W33" s="342">
        <f t="shared" ca="1" si="13"/>
        <v>22</v>
      </c>
      <c r="X33" s="485">
        <f t="shared" ca="1" si="12"/>
        <v>22</v>
      </c>
    </row>
    <row r="34" spans="3:24">
      <c r="C34"/>
      <c r="H34" s="332"/>
      <c r="I34" s="332">
        <f t="shared" si="14"/>
        <v>23</v>
      </c>
      <c r="J34" s="330" t="str">
        <f t="shared" ca="1" si="5"/>
        <v>MGE Energy, Inc.</v>
      </c>
      <c r="K34" s="330" t="str">
        <f t="shared" ca="1" si="6"/>
        <v>MGEE</v>
      </c>
      <c r="L34" s="330"/>
      <c r="M34" s="400">
        <f t="shared" ca="1" si="7"/>
        <v>-18.919641015720678</v>
      </c>
      <c r="N34" s="341"/>
      <c r="O34" s="404">
        <f t="shared" ca="1" si="8"/>
        <v>32</v>
      </c>
      <c r="P34" s="426"/>
      <c r="Q34" s="488" t="str">
        <f t="shared" ca="1" si="9"/>
        <v>R</v>
      </c>
      <c r="R34" s="332"/>
      <c r="S34" s="489">
        <f t="shared" ca="1" si="10"/>
        <v>38</v>
      </c>
      <c r="T34" s="364"/>
      <c r="U34" s="487">
        <f t="shared" ca="1" si="11"/>
        <v>38</v>
      </c>
      <c r="V34" s="342">
        <f ca="1">COUNTIF( U$12:U34, U34 ) - 1</f>
        <v>0</v>
      </c>
      <c r="W34" s="342">
        <f t="shared" ca="1" si="13"/>
        <v>38</v>
      </c>
      <c r="X34" s="485">
        <f t="shared" ca="1" si="12"/>
        <v>38</v>
      </c>
    </row>
    <row r="35" spans="3:24">
      <c r="C35"/>
      <c r="H35" s="332"/>
      <c r="I35" s="332">
        <f t="shared" si="14"/>
        <v>24</v>
      </c>
      <c r="J35" s="330" t="str">
        <f t="shared" ca="1" si="5"/>
        <v>NextEra Energy, Inc.</v>
      </c>
      <c r="K35" s="330" t="str">
        <f t="shared" ca="1" si="6"/>
        <v>NEE</v>
      </c>
      <c r="L35" s="330"/>
      <c r="M35" s="400">
        <f t="shared" ca="1" si="7"/>
        <v>-14.668767376049995</v>
      </c>
      <c r="N35" s="341"/>
      <c r="O35" s="404">
        <f t="shared" ca="1" si="8"/>
        <v>33</v>
      </c>
      <c r="P35" s="426"/>
      <c r="Q35" s="488" t="str">
        <f t="shared" ca="1" si="9"/>
        <v>MR</v>
      </c>
      <c r="R35" s="332"/>
      <c r="S35" s="489">
        <f t="shared" ca="1" si="10"/>
        <v>39</v>
      </c>
      <c r="T35" s="364"/>
      <c r="U35" s="487">
        <f t="shared" ca="1" si="11"/>
        <v>36</v>
      </c>
      <c r="V35" s="342">
        <f ca="1">COUNTIF( U$12:U35, U35 ) - 1</f>
        <v>0</v>
      </c>
      <c r="W35" s="342">
        <f t="shared" ca="1" si="13"/>
        <v>36</v>
      </c>
      <c r="X35" s="485">
        <f t="shared" ca="1" si="12"/>
        <v>36</v>
      </c>
    </row>
    <row r="36" spans="3:24">
      <c r="C36"/>
      <c r="H36" s="332"/>
      <c r="I36" s="332">
        <f t="shared" si="14"/>
        <v>25</v>
      </c>
      <c r="J36" s="330" t="str">
        <f t="shared" ca="1" si="5"/>
        <v>NiSource Inc.</v>
      </c>
      <c r="K36" s="330" t="str">
        <f t="shared" ca="1" si="6"/>
        <v>NI</v>
      </c>
      <c r="L36" s="330"/>
      <c r="M36" s="400">
        <f t="shared" ca="1" si="7"/>
        <v>-6.4940484663531635</v>
      </c>
      <c r="N36" s="341"/>
      <c r="O36" s="404">
        <f t="shared" ca="1" si="8"/>
        <v>34</v>
      </c>
      <c r="P36" s="426"/>
      <c r="Q36" s="488" t="str">
        <f t="shared" ca="1" si="9"/>
        <v>R</v>
      </c>
      <c r="R36" s="332"/>
      <c r="S36" s="489">
        <f t="shared" ca="1" si="10"/>
        <v>40</v>
      </c>
      <c r="T36" s="364"/>
      <c r="U36" s="487">
        <f t="shared" ca="1" si="11"/>
        <v>15</v>
      </c>
      <c r="V36" s="342">
        <f ca="1">COUNTIF( U$12:U36, U36 ) - 1</f>
        <v>0</v>
      </c>
      <c r="W36" s="342">
        <f t="shared" ca="1" si="13"/>
        <v>15</v>
      </c>
      <c r="X36" s="485">
        <f t="shared" ca="1" si="12"/>
        <v>15</v>
      </c>
    </row>
    <row r="37" spans="3:24">
      <c r="C37"/>
      <c r="H37" s="332"/>
      <c r="I37" s="332">
        <f t="shared" si="14"/>
        <v>26</v>
      </c>
      <c r="J37" s="330" t="str">
        <f t="shared" ca="1" si="5"/>
        <v>NorthWestern Corporation</v>
      </c>
      <c r="K37" s="330" t="str">
        <f t="shared" ca="1" si="6"/>
        <v>NWE</v>
      </c>
      <c r="L37" s="330"/>
      <c r="M37" s="400">
        <f t="shared" ca="1" si="7"/>
        <v>-10.831110340906768</v>
      </c>
      <c r="N37" s="341"/>
      <c r="O37" s="404">
        <f t="shared" ca="1" si="8"/>
        <v>35</v>
      </c>
      <c r="P37" s="426"/>
      <c r="Q37" s="488" t="str">
        <f t="shared" ca="1" si="9"/>
        <v>R</v>
      </c>
      <c r="R37" s="332"/>
      <c r="S37" s="489">
        <f t="shared" ca="1" si="10"/>
        <v>41</v>
      </c>
      <c r="T37" s="364"/>
      <c r="U37" s="487">
        <f t="shared" ca="1" si="11"/>
        <v>26</v>
      </c>
      <c r="V37" s="342">
        <f ca="1">COUNTIF( U$12:U37, U37 ) - 1</f>
        <v>0</v>
      </c>
      <c r="W37" s="342">
        <f t="shared" ca="1" si="13"/>
        <v>26</v>
      </c>
      <c r="X37" s="485">
        <f t="shared" ca="1" si="12"/>
        <v>26</v>
      </c>
    </row>
    <row r="38" spans="3:24">
      <c r="C38"/>
      <c r="H38" s="332"/>
      <c r="I38" s="332">
        <f t="shared" si="14"/>
        <v>27</v>
      </c>
      <c r="J38" s="330" t="str">
        <f t="shared" ca="1" si="5"/>
        <v>OGE Energy Corp.</v>
      </c>
      <c r="K38" s="330" t="str">
        <f t="shared" ca="1" si="6"/>
        <v>OGE</v>
      </c>
      <c r="L38" s="330"/>
      <c r="M38" s="400">
        <f t="shared" ca="1" si="7"/>
        <v>-1.9367870760423678</v>
      </c>
      <c r="N38" s="341"/>
      <c r="O38" s="404">
        <f t="shared" ca="1" si="8"/>
        <v>36</v>
      </c>
      <c r="P38" s="426"/>
      <c r="Q38" s="488" t="str">
        <f t="shared" ca="1" si="9"/>
        <v>R</v>
      </c>
      <c r="R38" s="332"/>
      <c r="S38" s="489">
        <f t="shared" ca="1" si="10"/>
        <v>42</v>
      </c>
      <c r="T38" s="364"/>
      <c r="U38" s="487">
        <f t="shared" ca="1" si="11"/>
        <v>11</v>
      </c>
      <c r="V38" s="342">
        <f ca="1">COUNTIF( U$12:U38, U38 ) - 1</f>
        <v>0</v>
      </c>
      <c r="W38" s="342">
        <f t="shared" ca="1" si="13"/>
        <v>11</v>
      </c>
      <c r="X38" s="485">
        <f t="shared" ca="1" si="12"/>
        <v>11</v>
      </c>
    </row>
    <row r="39" spans="3:24">
      <c r="H39" s="332"/>
      <c r="I39" s="332">
        <f t="shared" si="14"/>
        <v>28</v>
      </c>
      <c r="J39" s="330" t="str">
        <f t="shared" ca="1" si="5"/>
        <v>Otter Tail Corporation</v>
      </c>
      <c r="K39" s="330" t="str">
        <f t="shared" ca="1" si="6"/>
        <v>OTTR</v>
      </c>
      <c r="L39" s="330"/>
      <c r="M39" s="400">
        <f t="shared" ca="1" si="7"/>
        <v>-12.175400942456161</v>
      </c>
      <c r="N39" s="341"/>
      <c r="O39" s="404">
        <f t="shared" ca="1" si="8"/>
        <v>37</v>
      </c>
      <c r="P39" s="426"/>
      <c r="Q39" s="488" t="str">
        <f t="shared" ca="1" si="9"/>
        <v>R</v>
      </c>
      <c r="R39" s="332"/>
      <c r="S39" s="489">
        <f t="shared" ca="1" si="10"/>
        <v>43</v>
      </c>
      <c r="T39" s="364"/>
      <c r="U39" s="487">
        <f t="shared" ca="1" si="11"/>
        <v>29</v>
      </c>
      <c r="V39" s="342">
        <f ca="1">COUNTIF( U$12:U39, U39 ) - 1</f>
        <v>0</v>
      </c>
      <c r="W39" s="342">
        <f t="shared" ca="1" si="13"/>
        <v>29</v>
      </c>
      <c r="X39" s="485">
        <f t="shared" ca="1" si="12"/>
        <v>29</v>
      </c>
    </row>
    <row r="40" spans="3:24">
      <c r="H40" s="332"/>
      <c r="I40" s="332">
        <f t="shared" si="14"/>
        <v>29</v>
      </c>
      <c r="J40" s="330" t="str">
        <f t="shared" ca="1" si="5"/>
        <v>PG&amp;E Corporation</v>
      </c>
      <c r="K40" s="330" t="str">
        <f t="shared" ca="1" si="6"/>
        <v>PCG</v>
      </c>
      <c r="L40" s="330"/>
      <c r="M40" s="400">
        <f t="shared" ca="1" si="7"/>
        <v>2.9654036243822013</v>
      </c>
      <c r="N40" s="341"/>
      <c r="O40" s="404">
        <f t="shared" ca="1" si="8"/>
        <v>38</v>
      </c>
      <c r="P40" s="426"/>
      <c r="Q40" s="488" t="str">
        <f t="shared" ca="1" si="9"/>
        <v>R</v>
      </c>
      <c r="R40" s="332"/>
      <c r="S40" s="489">
        <f t="shared" ca="1" si="10"/>
        <v>44</v>
      </c>
      <c r="T40" s="364"/>
      <c r="U40" s="487">
        <f t="shared" ca="1" si="11"/>
        <v>4</v>
      </c>
      <c r="V40" s="342">
        <f ca="1">COUNTIF( U$12:U40, U40 ) - 1</f>
        <v>0</v>
      </c>
      <c r="W40" s="342">
        <f t="shared" ca="1" si="13"/>
        <v>4</v>
      </c>
      <c r="X40" s="485">
        <f t="shared" ca="1" si="12"/>
        <v>4</v>
      </c>
    </row>
    <row r="41" spans="3:24">
      <c r="H41" s="332"/>
      <c r="I41" s="332">
        <f t="shared" si="14"/>
        <v>30</v>
      </c>
      <c r="J41" s="330" t="str">
        <f t="shared" ca="1" si="5"/>
        <v>Pinnacle West Capital Corporation</v>
      </c>
      <c r="K41" s="330" t="str">
        <f t="shared" ca="1" si="6"/>
        <v>PNW</v>
      </c>
      <c r="L41" s="330"/>
      <c r="M41" s="400">
        <f t="shared" ca="1" si="7"/>
        <v>-5.3132090420906604</v>
      </c>
      <c r="N41" s="341"/>
      <c r="O41" s="404">
        <f t="shared" ca="1" si="8"/>
        <v>39</v>
      </c>
      <c r="P41" s="426"/>
      <c r="Q41" s="488" t="str">
        <f t="shared" ca="1" si="9"/>
        <v>R</v>
      </c>
      <c r="R41" s="332"/>
      <c r="S41" s="489">
        <f t="shared" ca="1" si="10"/>
        <v>45</v>
      </c>
      <c r="T41" s="364"/>
      <c r="U41" s="487">
        <f t="shared" ca="1" si="11"/>
        <v>13</v>
      </c>
      <c r="V41" s="342">
        <f ca="1">COUNTIF( U$12:U41, U41 ) - 1</f>
        <v>0</v>
      </c>
      <c r="W41" s="342">
        <f t="shared" ca="1" si="13"/>
        <v>13</v>
      </c>
      <c r="X41" s="485">
        <f t="shared" ca="1" si="12"/>
        <v>13</v>
      </c>
    </row>
    <row r="42" spans="3:24">
      <c r="H42" s="332"/>
      <c r="I42" s="332">
        <f t="shared" si="14"/>
        <v>31</v>
      </c>
      <c r="J42" s="330" t="str">
        <f t="shared" ca="1" si="5"/>
        <v>PNM Resources, Inc.</v>
      </c>
      <c r="K42" s="330" t="str">
        <f t="shared" ca="1" si="6"/>
        <v>PNM</v>
      </c>
      <c r="L42" s="330"/>
      <c r="M42" s="400">
        <f t="shared" ca="1" si="7"/>
        <v>2.5015389591374948</v>
      </c>
      <c r="N42" s="341"/>
      <c r="O42" s="404">
        <f t="shared" ca="1" si="8"/>
        <v>40</v>
      </c>
      <c r="P42" s="426"/>
      <c r="Q42" s="488" t="str">
        <f t="shared" ca="1" si="9"/>
        <v>R</v>
      </c>
      <c r="R42" s="332"/>
      <c r="S42" s="489">
        <f t="shared" ca="1" si="10"/>
        <v>46</v>
      </c>
      <c r="T42" s="364"/>
      <c r="U42" s="487">
        <f t="shared" ca="1" si="11"/>
        <v>6</v>
      </c>
      <c r="V42" s="342">
        <f ca="1">COUNTIF( U$12:U42, U42 ) - 1</f>
        <v>0</v>
      </c>
      <c r="W42" s="342">
        <f t="shared" ca="1" si="13"/>
        <v>6</v>
      </c>
      <c r="X42" s="485">
        <f t="shared" ca="1" si="12"/>
        <v>6</v>
      </c>
    </row>
    <row r="43" spans="3:24">
      <c r="H43" s="332"/>
      <c r="I43" s="332">
        <f t="shared" si="14"/>
        <v>32</v>
      </c>
      <c r="J43" s="330" t="str">
        <f t="shared" ca="1" si="5"/>
        <v>Portland General Electric Company</v>
      </c>
      <c r="K43" s="330" t="str">
        <f t="shared" ca="1" si="6"/>
        <v>POR</v>
      </c>
      <c r="L43" s="330"/>
      <c r="M43" s="400">
        <f t="shared" ca="1" si="7"/>
        <v>-15.59102801616412</v>
      </c>
      <c r="N43" s="341"/>
      <c r="O43" s="404">
        <f t="shared" ca="1" si="8"/>
        <v>41</v>
      </c>
      <c r="P43" s="426"/>
      <c r="Q43" s="488" t="str">
        <f t="shared" ca="1" si="9"/>
        <v>R</v>
      </c>
      <c r="R43" s="332"/>
      <c r="S43" s="489">
        <f t="shared" ca="1" si="10"/>
        <v>47</v>
      </c>
      <c r="T43" s="364"/>
      <c r="U43" s="487">
        <f t="shared" ca="1" si="11"/>
        <v>37</v>
      </c>
      <c r="V43" s="342">
        <f ca="1">COUNTIF( U$12:U43, U43 ) - 1</f>
        <v>0</v>
      </c>
      <c r="W43" s="342">
        <f t="shared" ca="1" si="13"/>
        <v>37</v>
      </c>
      <c r="X43" s="485">
        <f t="shared" ca="1" si="12"/>
        <v>37</v>
      </c>
    </row>
    <row r="44" spans="3:24">
      <c r="H44" s="332"/>
      <c r="I44" s="332">
        <f t="shared" si="14"/>
        <v>33</v>
      </c>
      <c r="J44" s="330" t="str">
        <f t="shared" ref="J44:J63" ca="1" si="15">OFFSET( INDIRECT( J$6 &amp; J$8 ), $I44 - 1, 0 )</f>
        <v>PPL Corporation</v>
      </c>
      <c r="K44" s="330" t="str">
        <f t="shared" ref="K44:K63" ca="1" si="16">OFFSET( INDIRECT( K$7 &amp; K$8 ), $I44 - 1, 0 )</f>
        <v>PPL</v>
      </c>
      <c r="L44" s="330"/>
      <c r="M44" s="400">
        <f t="shared" ca="1" si="7"/>
        <v>-13.613819964148345</v>
      </c>
      <c r="N44" s="341"/>
      <c r="O44" s="404">
        <f t="shared" ca="1" si="8"/>
        <v>42</v>
      </c>
      <c r="P44" s="426"/>
      <c r="Q44" s="488" t="str">
        <f t="shared" ref="Q44:Q63" ca="1" si="17">OFFSET( INDIRECT( Q$7 &amp; Q$8 ), $S44 - 1, 0 )</f>
        <v>R</v>
      </c>
      <c r="R44" s="332"/>
      <c r="S44" s="489">
        <f t="shared" ref="S44:S63" ca="1" si="18">MATCH( $K44, INDIRECT( S$7 &amp; S$8 ), 0 )</f>
        <v>48</v>
      </c>
      <c r="T44" s="364"/>
      <c r="U44" s="487">
        <f t="shared" ca="1" si="11"/>
        <v>32</v>
      </c>
      <c r="V44" s="342">
        <f ca="1">COUNTIF( U$12:U44, U44 ) - 1</f>
        <v>0</v>
      </c>
      <c r="W44" s="342">
        <f t="shared" ca="1" si="13"/>
        <v>32</v>
      </c>
      <c r="X44" s="485">
        <f t="shared" ref="X44:X66" ca="1" si="19">RANK( W44, $W$12:$W$71, 1 )</f>
        <v>32</v>
      </c>
    </row>
    <row r="45" spans="3:24">
      <c r="H45" s="332"/>
      <c r="I45" s="332">
        <f t="shared" si="14"/>
        <v>34</v>
      </c>
      <c r="J45" s="330" t="str">
        <f t="shared" ca="1" si="15"/>
        <v>Public Service Enterprise Group Incorporated</v>
      </c>
      <c r="K45" s="330" t="str">
        <f t="shared" ca="1" si="16"/>
        <v>PEG</v>
      </c>
      <c r="L45" s="330"/>
      <c r="M45" s="400">
        <f t="shared" ca="1" si="7"/>
        <v>-13.537952848081304</v>
      </c>
      <c r="N45" s="341"/>
      <c r="O45" s="404">
        <f t="shared" ca="1" si="8"/>
        <v>43</v>
      </c>
      <c r="P45" s="426"/>
      <c r="Q45" s="488" t="str">
        <f t="shared" ca="1" si="17"/>
        <v>MR</v>
      </c>
      <c r="R45" s="332"/>
      <c r="S45" s="489">
        <f t="shared" ca="1" si="18"/>
        <v>49</v>
      </c>
      <c r="T45" s="364"/>
      <c r="U45" s="487">
        <f t="shared" ca="1" si="11"/>
        <v>31</v>
      </c>
      <c r="V45" s="342">
        <f ca="1">COUNTIF( U$12:U45, U45 ) - 1</f>
        <v>0</v>
      </c>
      <c r="W45" s="342">
        <f t="shared" ca="1" si="13"/>
        <v>31</v>
      </c>
      <c r="X45" s="485">
        <f t="shared" ca="1" si="19"/>
        <v>31</v>
      </c>
    </row>
    <row r="46" spans="3:24">
      <c r="H46" s="332"/>
      <c r="I46" s="332">
        <f t="shared" si="14"/>
        <v>35</v>
      </c>
      <c r="J46" s="330" t="str">
        <f t="shared" ca="1" si="15"/>
        <v>Sempra Energy</v>
      </c>
      <c r="K46" s="330" t="str">
        <f t="shared" ca="1" si="16"/>
        <v>SRE</v>
      </c>
      <c r="L46" s="330"/>
      <c r="M46" s="400">
        <f t="shared" ca="1" si="7"/>
        <v>15.870147918264777</v>
      </c>
      <c r="N46" s="341"/>
      <c r="O46" s="404">
        <f t="shared" ca="1" si="8"/>
        <v>44</v>
      </c>
      <c r="P46" s="426"/>
      <c r="Q46" s="488" t="str">
        <f t="shared" ca="1" si="17"/>
        <v>R</v>
      </c>
      <c r="R46" s="332"/>
      <c r="S46" s="489">
        <f t="shared" ca="1" si="18"/>
        <v>50</v>
      </c>
      <c r="T46" s="364"/>
      <c r="U46" s="487">
        <f t="shared" ca="1" si="11"/>
        <v>1</v>
      </c>
      <c r="V46" s="342">
        <f ca="1">COUNTIF( U$12:U46, U46 ) - 1</f>
        <v>0</v>
      </c>
      <c r="W46" s="342">
        <f t="shared" ca="1" si="13"/>
        <v>1</v>
      </c>
      <c r="X46" s="485">
        <f t="shared" ca="1" si="19"/>
        <v>1</v>
      </c>
    </row>
    <row r="47" spans="3:24">
      <c r="H47" s="332"/>
      <c r="I47" s="332">
        <f t="shared" si="14"/>
        <v>36</v>
      </c>
      <c r="J47" s="330" t="str">
        <f t="shared" ca="1" si="15"/>
        <v>Southern Company</v>
      </c>
      <c r="K47" s="330" t="str">
        <f t="shared" ca="1" si="16"/>
        <v>SO</v>
      </c>
      <c r="L47" s="330"/>
      <c r="M47" s="400">
        <f t="shared" ca="1" si="7"/>
        <v>2.0210273915892474</v>
      </c>
      <c r="N47" s="341"/>
      <c r="O47" s="404">
        <f t="shared" ca="1" si="8"/>
        <v>45</v>
      </c>
      <c r="P47" s="426"/>
      <c r="Q47" s="488" t="str">
        <f t="shared" ca="1" si="17"/>
        <v>R</v>
      </c>
      <c r="R47" s="332"/>
      <c r="S47" s="489">
        <f t="shared" ca="1" si="18"/>
        <v>51</v>
      </c>
      <c r="T47" s="364"/>
      <c r="U47" s="487">
        <f t="shared" ca="1" si="11"/>
        <v>7</v>
      </c>
      <c r="V47" s="342">
        <f ca="1">COUNTIF( U$12:U47, U47 ) - 1</f>
        <v>0</v>
      </c>
      <c r="W47" s="342">
        <f t="shared" ca="1" si="13"/>
        <v>7</v>
      </c>
      <c r="X47" s="485">
        <f t="shared" ca="1" si="19"/>
        <v>7</v>
      </c>
    </row>
    <row r="48" spans="3:24">
      <c r="H48" s="332"/>
      <c r="I48" s="332">
        <f t="shared" si="14"/>
        <v>37</v>
      </c>
      <c r="J48" s="330" t="str">
        <f t="shared" ca="1" si="15"/>
        <v>Unitil Corporation</v>
      </c>
      <c r="K48" s="330" t="str">
        <f t="shared" ca="1" si="16"/>
        <v>UTL</v>
      </c>
      <c r="L48" s="330"/>
      <c r="M48" s="400">
        <f t="shared" ca="1" si="7"/>
        <v>3.3262884904823098</v>
      </c>
      <c r="N48" s="341"/>
      <c r="O48" s="404">
        <f t="shared" ca="1" si="8"/>
        <v>46</v>
      </c>
      <c r="P48" s="426"/>
      <c r="Q48" s="488" t="str">
        <f t="shared" ca="1" si="17"/>
        <v>R</v>
      </c>
      <c r="R48" s="332"/>
      <c r="S48" s="489">
        <f t="shared" ca="1" si="18"/>
        <v>52</v>
      </c>
      <c r="T48" s="364"/>
      <c r="U48" s="487">
        <f t="shared" ca="1" si="11"/>
        <v>2</v>
      </c>
      <c r="V48" s="342">
        <f ca="1">COUNTIF( U$12:U48, U48 ) - 1</f>
        <v>0</v>
      </c>
      <c r="W48" s="342">
        <f t="shared" ca="1" si="13"/>
        <v>2</v>
      </c>
      <c r="X48" s="485">
        <f t="shared" ca="1" si="19"/>
        <v>2</v>
      </c>
    </row>
    <row r="49" spans="8:24">
      <c r="H49" s="332"/>
      <c r="I49" s="332">
        <f t="shared" si="14"/>
        <v>38</v>
      </c>
      <c r="J49" s="330" t="str">
        <f t="shared" ca="1" si="15"/>
        <v>WEC Energy Group, Inc.</v>
      </c>
      <c r="K49" s="330" t="str">
        <f t="shared" ca="1" si="16"/>
        <v>WEC</v>
      </c>
      <c r="L49" s="330"/>
      <c r="M49" s="400">
        <f t="shared" ca="1" si="7"/>
        <v>-5.767879381758978</v>
      </c>
      <c r="N49" s="341"/>
      <c r="O49" s="404">
        <f t="shared" ca="1" si="8"/>
        <v>47</v>
      </c>
      <c r="P49" s="426"/>
      <c r="Q49" s="488" t="str">
        <f t="shared" ca="1" si="17"/>
        <v>R</v>
      </c>
      <c r="R49" s="332"/>
      <c r="S49" s="489">
        <f t="shared" ca="1" si="18"/>
        <v>53</v>
      </c>
      <c r="T49" s="364"/>
      <c r="U49" s="487">
        <f t="shared" ca="1" si="11"/>
        <v>14</v>
      </c>
      <c r="V49" s="342">
        <f ca="1">COUNTIF( U$12:U49, U49 ) - 1</f>
        <v>0</v>
      </c>
      <c r="W49" s="342">
        <f t="shared" ca="1" si="13"/>
        <v>14</v>
      </c>
      <c r="X49" s="485">
        <f t="shared" ca="1" si="19"/>
        <v>14</v>
      </c>
    </row>
    <row r="50" spans="8:24">
      <c r="H50" s="332"/>
      <c r="I50" s="332">
        <f t="shared" si="14"/>
        <v>39</v>
      </c>
      <c r="J50" s="330" t="str">
        <f t="shared" ca="1" si="15"/>
        <v>Xcel Energy Inc.</v>
      </c>
      <c r="K50" s="330" t="str">
        <f t="shared" ca="1" si="16"/>
        <v>XEL</v>
      </c>
      <c r="L50" s="330"/>
      <c r="M50" s="400">
        <f t="shared" ca="1" si="7"/>
        <v>-3.4410747392365604</v>
      </c>
      <c r="N50" s="341"/>
      <c r="O50" s="404">
        <f t="shared" ca="1" si="8"/>
        <v>48</v>
      </c>
      <c r="P50" s="426"/>
      <c r="Q50" s="488" t="str">
        <f t="shared" ca="1" si="17"/>
        <v>R</v>
      </c>
      <c r="R50" s="332"/>
      <c r="S50" s="489">
        <f t="shared" ca="1" si="18"/>
        <v>54</v>
      </c>
      <c r="T50" s="364"/>
      <c r="U50" s="487">
        <f t="shared" ca="1" si="11"/>
        <v>12</v>
      </c>
      <c r="V50" s="342">
        <f ca="1">COUNTIF( U$12:U50, U50 ) - 1</f>
        <v>0</v>
      </c>
      <c r="W50" s="342">
        <f t="shared" ca="1" si="13"/>
        <v>12</v>
      </c>
      <c r="X50" s="485">
        <f t="shared" ca="1" si="19"/>
        <v>12</v>
      </c>
    </row>
    <row r="51" spans="8:24">
      <c r="H51" s="332"/>
      <c r="I51" s="332">
        <f t="shared" si="14"/>
        <v>40</v>
      </c>
      <c r="J51" s="330">
        <f t="shared" ca="1" si="15"/>
        <v>0</v>
      </c>
      <c r="K51" s="330">
        <f t="shared" ca="1" si="16"/>
        <v>0</v>
      </c>
      <c r="L51" s="330"/>
      <c r="M51" s="400" t="str">
        <f t="shared" ca="1" si="7"/>
        <v/>
      </c>
      <c r="N51" s="341"/>
      <c r="O51" s="404" t="e">
        <f t="shared" ca="1" si="8"/>
        <v>#N/A</v>
      </c>
      <c r="P51" s="426"/>
      <c r="Q51" s="488" t="e">
        <f t="shared" ca="1" si="17"/>
        <v>#N/A</v>
      </c>
      <c r="R51" s="332"/>
      <c r="S51" s="489" t="e">
        <f t="shared" ca="1" si="18"/>
        <v>#N/A</v>
      </c>
      <c r="T51" s="364"/>
      <c r="U51" s="487">
        <f t="shared" ca="1" si="11"/>
        <v>100</v>
      </c>
      <c r="V51" s="342">
        <f ca="1">COUNTIF( U$12:U51, U51 ) - 1</f>
        <v>0</v>
      </c>
      <c r="W51" s="342">
        <f t="shared" ca="1" si="13"/>
        <v>100</v>
      </c>
      <c r="X51" s="485">
        <f t="shared" ca="1" si="19"/>
        <v>40</v>
      </c>
    </row>
    <row r="52" spans="8:24">
      <c r="H52" s="332"/>
      <c r="I52" s="332">
        <f t="shared" si="14"/>
        <v>41</v>
      </c>
      <c r="J52" s="330">
        <f t="shared" ca="1" si="15"/>
        <v>0</v>
      </c>
      <c r="K52" s="330">
        <f t="shared" ca="1" si="16"/>
        <v>0</v>
      </c>
      <c r="L52" s="330"/>
      <c r="M52" s="400" t="str">
        <f t="shared" ca="1" si="7"/>
        <v/>
      </c>
      <c r="N52" s="341"/>
      <c r="O52" s="404" t="e">
        <f t="shared" ca="1" si="8"/>
        <v>#N/A</v>
      </c>
      <c r="P52" s="426"/>
      <c r="Q52" s="488" t="e">
        <f t="shared" ca="1" si="17"/>
        <v>#N/A</v>
      </c>
      <c r="R52" s="332"/>
      <c r="S52" s="489" t="e">
        <f t="shared" ca="1" si="18"/>
        <v>#N/A</v>
      </c>
      <c r="T52" s="364"/>
      <c r="U52" s="487">
        <f t="shared" ca="1" si="11"/>
        <v>100</v>
      </c>
      <c r="V52" s="342">
        <f ca="1">COUNTIF( U$12:U52, U52 ) - 1</f>
        <v>1</v>
      </c>
      <c r="W52" s="342">
        <f t="shared" ca="1" si="13"/>
        <v>100.1</v>
      </c>
      <c r="X52" s="485">
        <f t="shared" ca="1" si="19"/>
        <v>41</v>
      </c>
    </row>
    <row r="53" spans="8:24">
      <c r="H53" s="332"/>
      <c r="I53" s="332">
        <f t="shared" si="14"/>
        <v>42</v>
      </c>
      <c r="J53" s="330">
        <f t="shared" ca="1" si="15"/>
        <v>0</v>
      </c>
      <c r="K53" s="330">
        <f t="shared" ca="1" si="16"/>
        <v>0</v>
      </c>
      <c r="L53" s="330"/>
      <c r="M53" s="400" t="str">
        <f t="shared" ca="1" si="7"/>
        <v/>
      </c>
      <c r="N53" s="341"/>
      <c r="O53" s="404" t="e">
        <f t="shared" ca="1" si="8"/>
        <v>#N/A</v>
      </c>
      <c r="P53" s="426"/>
      <c r="Q53" s="488" t="e">
        <f t="shared" ca="1" si="17"/>
        <v>#N/A</v>
      </c>
      <c r="R53" s="332"/>
      <c r="S53" s="489" t="e">
        <f t="shared" ca="1" si="18"/>
        <v>#N/A</v>
      </c>
      <c r="T53" s="364"/>
      <c r="U53" s="487">
        <f t="shared" ca="1" si="11"/>
        <v>100</v>
      </c>
      <c r="V53" s="342">
        <f ca="1">COUNTIF( U$12:U53, U53 ) - 1</f>
        <v>2</v>
      </c>
      <c r="W53" s="342">
        <f t="shared" ca="1" si="13"/>
        <v>100.2</v>
      </c>
      <c r="X53" s="485">
        <f t="shared" ca="1" si="19"/>
        <v>42</v>
      </c>
    </row>
    <row r="54" spans="8:24">
      <c r="H54" s="332"/>
      <c r="I54" s="332">
        <f t="shared" si="14"/>
        <v>43</v>
      </c>
      <c r="J54" s="330">
        <f t="shared" ca="1" si="15"/>
        <v>0</v>
      </c>
      <c r="K54" s="330">
        <f t="shared" ca="1" si="16"/>
        <v>0</v>
      </c>
      <c r="L54" s="330"/>
      <c r="M54" s="400" t="str">
        <f t="shared" ca="1" si="7"/>
        <v/>
      </c>
      <c r="N54" s="341"/>
      <c r="O54" s="404" t="e">
        <f t="shared" ca="1" si="8"/>
        <v>#N/A</v>
      </c>
      <c r="P54" s="426"/>
      <c r="Q54" s="488" t="e">
        <f t="shared" ca="1" si="17"/>
        <v>#N/A</v>
      </c>
      <c r="R54" s="332"/>
      <c r="S54" s="489" t="e">
        <f t="shared" ca="1" si="18"/>
        <v>#N/A</v>
      </c>
      <c r="T54" s="364"/>
      <c r="U54" s="487">
        <f t="shared" ca="1" si="11"/>
        <v>100</v>
      </c>
      <c r="V54" s="342">
        <f ca="1">COUNTIF( U$12:U54, U54 ) - 1</f>
        <v>3</v>
      </c>
      <c r="W54" s="342">
        <f t="shared" ca="1" si="13"/>
        <v>100.3</v>
      </c>
      <c r="X54" s="485">
        <f t="shared" ca="1" si="19"/>
        <v>43</v>
      </c>
    </row>
    <row r="55" spans="8:24">
      <c r="H55" s="332"/>
      <c r="I55" s="332">
        <f t="shared" si="14"/>
        <v>44</v>
      </c>
      <c r="J55" s="330">
        <f t="shared" ca="1" si="15"/>
        <v>0</v>
      </c>
      <c r="K55" s="330">
        <f t="shared" ca="1" si="16"/>
        <v>0</v>
      </c>
      <c r="L55" s="330"/>
      <c r="M55" s="400" t="str">
        <f t="shared" ca="1" si="7"/>
        <v/>
      </c>
      <c r="N55" s="341"/>
      <c r="O55" s="404" t="e">
        <f t="shared" ca="1" si="8"/>
        <v>#N/A</v>
      </c>
      <c r="P55" s="426"/>
      <c r="Q55" s="488" t="e">
        <f t="shared" ca="1" si="17"/>
        <v>#N/A</v>
      </c>
      <c r="R55" s="332"/>
      <c r="S55" s="489" t="e">
        <f t="shared" ca="1" si="18"/>
        <v>#N/A</v>
      </c>
      <c r="T55" s="364"/>
      <c r="U55" s="487">
        <f t="shared" ca="1" si="11"/>
        <v>100</v>
      </c>
      <c r="V55" s="342">
        <f ca="1">COUNTIF( U$12:U55, U55 ) - 1</f>
        <v>4</v>
      </c>
      <c r="W55" s="342">
        <f t="shared" ca="1" si="13"/>
        <v>100.4</v>
      </c>
      <c r="X55" s="485">
        <f t="shared" ca="1" si="19"/>
        <v>44</v>
      </c>
    </row>
    <row r="56" spans="8:24">
      <c r="H56" s="332"/>
      <c r="I56" s="332">
        <f t="shared" si="14"/>
        <v>45</v>
      </c>
      <c r="J56" s="330">
        <f t="shared" ca="1" si="15"/>
        <v>0</v>
      </c>
      <c r="K56" s="330">
        <f t="shared" ca="1" si="16"/>
        <v>0</v>
      </c>
      <c r="L56" s="330"/>
      <c r="M56" s="400" t="str">
        <f t="shared" ca="1" si="7"/>
        <v/>
      </c>
      <c r="N56" s="341"/>
      <c r="O56" s="404" t="e">
        <f t="shared" ca="1" si="8"/>
        <v>#N/A</v>
      </c>
      <c r="P56" s="426"/>
      <c r="Q56" s="488" t="e">
        <f t="shared" ca="1" si="17"/>
        <v>#N/A</v>
      </c>
      <c r="R56" s="332"/>
      <c r="S56" s="489" t="e">
        <f t="shared" ca="1" si="18"/>
        <v>#N/A</v>
      </c>
      <c r="T56" s="364"/>
      <c r="U56" s="487">
        <f t="shared" ca="1" si="11"/>
        <v>100</v>
      </c>
      <c r="V56" s="342">
        <f ca="1">COUNTIF( U$12:U56, U56 ) - 1</f>
        <v>5</v>
      </c>
      <c r="W56" s="342">
        <f t="shared" ca="1" si="13"/>
        <v>100.5</v>
      </c>
      <c r="X56" s="485">
        <f t="shared" ca="1" si="19"/>
        <v>45</v>
      </c>
    </row>
    <row r="57" spans="8:24">
      <c r="H57" s="332"/>
      <c r="I57" s="332">
        <f t="shared" si="14"/>
        <v>46</v>
      </c>
      <c r="J57" s="330">
        <f t="shared" ca="1" si="15"/>
        <v>0</v>
      </c>
      <c r="K57" s="330">
        <f t="shared" ca="1" si="16"/>
        <v>0</v>
      </c>
      <c r="L57" s="330"/>
      <c r="M57" s="400" t="str">
        <f t="shared" ca="1" si="7"/>
        <v/>
      </c>
      <c r="N57" s="341"/>
      <c r="O57" s="404" t="e">
        <f t="shared" ca="1" si="8"/>
        <v>#N/A</v>
      </c>
      <c r="P57" s="426"/>
      <c r="Q57" s="488" t="e">
        <f t="shared" ca="1" si="17"/>
        <v>#N/A</v>
      </c>
      <c r="R57" s="332"/>
      <c r="S57" s="489" t="e">
        <f t="shared" ca="1" si="18"/>
        <v>#N/A</v>
      </c>
      <c r="T57" s="364"/>
      <c r="U57" s="487">
        <f t="shared" ca="1" si="11"/>
        <v>100</v>
      </c>
      <c r="V57" s="342">
        <f ca="1">COUNTIF( U$12:U57, U57 ) - 1</f>
        <v>6</v>
      </c>
      <c r="W57" s="342">
        <f t="shared" ca="1" si="13"/>
        <v>100.6</v>
      </c>
      <c r="X57" s="485">
        <f t="shared" ca="1" si="19"/>
        <v>46</v>
      </c>
    </row>
    <row r="58" spans="8:24">
      <c r="H58" s="332"/>
      <c r="I58" s="332">
        <f t="shared" si="14"/>
        <v>47</v>
      </c>
      <c r="J58" s="330">
        <f t="shared" ca="1" si="15"/>
        <v>0</v>
      </c>
      <c r="K58" s="330">
        <f t="shared" ca="1" si="16"/>
        <v>0</v>
      </c>
      <c r="L58" s="330"/>
      <c r="M58" s="400" t="str">
        <f t="shared" ca="1" si="7"/>
        <v/>
      </c>
      <c r="N58" s="341"/>
      <c r="O58" s="404" t="e">
        <f t="shared" ca="1" si="8"/>
        <v>#N/A</v>
      </c>
      <c r="P58" s="426"/>
      <c r="Q58" s="488" t="e">
        <f t="shared" ca="1" si="17"/>
        <v>#N/A</v>
      </c>
      <c r="R58" s="332"/>
      <c r="S58" s="489" t="e">
        <f t="shared" ca="1" si="18"/>
        <v>#N/A</v>
      </c>
      <c r="T58" s="364"/>
      <c r="U58" s="487">
        <f t="shared" ca="1" si="11"/>
        <v>100</v>
      </c>
      <c r="V58" s="342">
        <f ca="1">COUNTIF( U$12:U58, U58 ) - 1</f>
        <v>7</v>
      </c>
      <c r="W58" s="342">
        <f t="shared" ca="1" si="13"/>
        <v>100.7</v>
      </c>
      <c r="X58" s="485">
        <f t="shared" ca="1" si="19"/>
        <v>47</v>
      </c>
    </row>
    <row r="59" spans="8:24">
      <c r="H59" s="332"/>
      <c r="I59" s="332">
        <f t="shared" si="14"/>
        <v>48</v>
      </c>
      <c r="J59" s="330">
        <f t="shared" ca="1" si="15"/>
        <v>0</v>
      </c>
      <c r="K59" s="330">
        <f t="shared" ca="1" si="16"/>
        <v>0</v>
      </c>
      <c r="L59" s="330"/>
      <c r="M59" s="400" t="str">
        <f t="shared" ca="1" si="7"/>
        <v/>
      </c>
      <c r="N59" s="341"/>
      <c r="O59" s="404" t="e">
        <f t="shared" ca="1" si="8"/>
        <v>#N/A</v>
      </c>
      <c r="P59" s="426"/>
      <c r="Q59" s="488" t="e">
        <f t="shared" ca="1" si="17"/>
        <v>#N/A</v>
      </c>
      <c r="R59" s="332"/>
      <c r="S59" s="489" t="e">
        <f t="shared" ca="1" si="18"/>
        <v>#N/A</v>
      </c>
      <c r="T59" s="364"/>
      <c r="U59" s="487">
        <f t="shared" ca="1" si="11"/>
        <v>100</v>
      </c>
      <c r="V59" s="342">
        <f ca="1">COUNTIF( U$12:U59, U59 ) - 1</f>
        <v>8</v>
      </c>
      <c r="W59" s="342">
        <f t="shared" ca="1" si="13"/>
        <v>100.8</v>
      </c>
      <c r="X59" s="485">
        <f t="shared" ca="1" si="19"/>
        <v>48</v>
      </c>
    </row>
    <row r="60" spans="8:24">
      <c r="H60" s="332"/>
      <c r="I60" s="332">
        <f t="shared" si="14"/>
        <v>49</v>
      </c>
      <c r="J60" s="330">
        <f t="shared" ca="1" si="15"/>
        <v>0</v>
      </c>
      <c r="K60" s="330">
        <f t="shared" ca="1" si="16"/>
        <v>0</v>
      </c>
      <c r="L60" s="330"/>
      <c r="M60" s="400" t="str">
        <f t="shared" ca="1" si="7"/>
        <v/>
      </c>
      <c r="N60" s="341"/>
      <c r="O60" s="404" t="e">
        <f t="shared" ca="1" si="8"/>
        <v>#N/A</v>
      </c>
      <c r="P60" s="426"/>
      <c r="Q60" s="488" t="e">
        <f t="shared" ca="1" si="17"/>
        <v>#N/A</v>
      </c>
      <c r="R60" s="332"/>
      <c r="S60" s="489" t="e">
        <f t="shared" ca="1" si="18"/>
        <v>#N/A</v>
      </c>
      <c r="T60" s="364"/>
      <c r="U60" s="487">
        <f t="shared" ca="1" si="11"/>
        <v>100</v>
      </c>
      <c r="V60" s="342">
        <f ca="1">COUNTIF( U$12:U60, U60 ) - 1</f>
        <v>9</v>
      </c>
      <c r="W60" s="342">
        <f t="shared" ca="1" si="13"/>
        <v>100.9</v>
      </c>
      <c r="X60" s="485">
        <f t="shared" ca="1" si="19"/>
        <v>49</v>
      </c>
    </row>
    <row r="61" spans="8:24">
      <c r="H61" s="332"/>
      <c r="I61" s="332">
        <f t="shared" si="14"/>
        <v>50</v>
      </c>
      <c r="J61" s="330">
        <f t="shared" ca="1" si="15"/>
        <v>0</v>
      </c>
      <c r="K61" s="330">
        <f t="shared" ca="1" si="16"/>
        <v>0</v>
      </c>
      <c r="L61" s="330"/>
      <c r="M61" s="400" t="str">
        <f t="shared" ca="1" si="7"/>
        <v/>
      </c>
      <c r="N61" s="341"/>
      <c r="O61" s="404" t="e">
        <f t="shared" ca="1" si="8"/>
        <v>#N/A</v>
      </c>
      <c r="P61" s="426"/>
      <c r="Q61" s="488" t="e">
        <f t="shared" ca="1" si="17"/>
        <v>#N/A</v>
      </c>
      <c r="R61" s="332"/>
      <c r="S61" s="489" t="e">
        <f t="shared" ca="1" si="18"/>
        <v>#N/A</v>
      </c>
      <c r="T61" s="364"/>
      <c r="U61" s="487">
        <f t="shared" ca="1" si="11"/>
        <v>100</v>
      </c>
      <c r="V61" s="342">
        <f ca="1">COUNTIF( U$12:U61, U61 ) - 1</f>
        <v>10</v>
      </c>
      <c r="W61" s="342">
        <f t="shared" ca="1" si="13"/>
        <v>101</v>
      </c>
      <c r="X61" s="485">
        <f t="shared" ca="1" si="19"/>
        <v>50</v>
      </c>
    </row>
    <row r="62" spans="8:24">
      <c r="H62" s="332"/>
      <c r="I62" s="332">
        <f t="shared" si="14"/>
        <v>51</v>
      </c>
      <c r="J62" s="330">
        <f t="shared" ca="1" si="15"/>
        <v>0</v>
      </c>
      <c r="K62" s="330">
        <f t="shared" ca="1" si="16"/>
        <v>0</v>
      </c>
      <c r="L62" s="330"/>
      <c r="M62" s="400" t="str">
        <f t="shared" ca="1" si="7"/>
        <v/>
      </c>
      <c r="N62" s="341"/>
      <c r="O62" s="404" t="e">
        <f t="shared" ca="1" si="8"/>
        <v>#N/A</v>
      </c>
      <c r="P62" s="426"/>
      <c r="Q62" s="488" t="e">
        <f t="shared" ca="1" si="17"/>
        <v>#N/A</v>
      </c>
      <c r="R62" s="332"/>
      <c r="S62" s="489" t="e">
        <f t="shared" ca="1" si="18"/>
        <v>#N/A</v>
      </c>
      <c r="T62" s="364"/>
      <c r="U62" s="487">
        <f t="shared" ca="1" si="11"/>
        <v>100</v>
      </c>
      <c r="V62" s="342">
        <f ca="1">COUNTIF( U$12:U62, U62 ) - 1</f>
        <v>11</v>
      </c>
      <c r="W62" s="342">
        <f t="shared" ca="1" si="13"/>
        <v>101.1</v>
      </c>
      <c r="X62" s="485">
        <f t="shared" ca="1" si="19"/>
        <v>51</v>
      </c>
    </row>
    <row r="63" spans="8:24">
      <c r="H63" s="332"/>
      <c r="I63" s="332">
        <f t="shared" si="14"/>
        <v>52</v>
      </c>
      <c r="J63" s="330">
        <f t="shared" ca="1" si="15"/>
        <v>0</v>
      </c>
      <c r="K63" s="330">
        <f t="shared" ca="1" si="16"/>
        <v>0</v>
      </c>
      <c r="L63" s="330"/>
      <c r="M63" s="400" t="str">
        <f t="shared" ca="1" si="7"/>
        <v/>
      </c>
      <c r="N63" s="341"/>
      <c r="O63" s="404" t="e">
        <f t="shared" ca="1" si="8"/>
        <v>#N/A</v>
      </c>
      <c r="P63" s="426"/>
      <c r="Q63" s="488" t="e">
        <f t="shared" ca="1" si="17"/>
        <v>#N/A</v>
      </c>
      <c r="R63" s="332"/>
      <c r="S63" s="489" t="e">
        <f t="shared" ca="1" si="18"/>
        <v>#N/A</v>
      </c>
      <c r="T63" s="364"/>
      <c r="U63" s="487">
        <f t="shared" ca="1" si="11"/>
        <v>100</v>
      </c>
      <c r="V63" s="342">
        <f ca="1">COUNTIF( U$12:U63, U63 ) - 1</f>
        <v>12</v>
      </c>
      <c r="W63" s="342">
        <f t="shared" ca="1" si="13"/>
        <v>101.2</v>
      </c>
      <c r="X63" s="485">
        <f t="shared" ca="1" si="19"/>
        <v>52</v>
      </c>
    </row>
    <row r="64" spans="8:24">
      <c r="H64" s="332"/>
      <c r="I64" s="332">
        <f t="shared" si="14"/>
        <v>53</v>
      </c>
      <c r="J64" s="330">
        <f t="shared" ref="J64:J71" ca="1" si="20">OFFSET( INDIRECT( J$6 &amp; J$8 ), $I64 - 1, 0 )</f>
        <v>0</v>
      </c>
      <c r="K64" s="330">
        <f t="shared" ref="K64:K71" ca="1" si="21">OFFSET( INDIRECT( K$7 &amp; K$8 ), $I64 - 1, 0 )</f>
        <v>0</v>
      </c>
      <c r="L64" s="330"/>
      <c r="M64" s="400" t="str">
        <f t="shared" ca="1" si="7"/>
        <v/>
      </c>
      <c r="N64" s="341"/>
      <c r="O64" s="404" t="e">
        <f t="shared" ca="1" si="8"/>
        <v>#N/A</v>
      </c>
      <c r="P64" s="426"/>
      <c r="Q64" s="488" t="e">
        <f t="shared" ref="Q64:Q71" ca="1" si="22">OFFSET( INDIRECT( Q$7 &amp; Q$8 ), $S64 - 1, 0 )</f>
        <v>#N/A</v>
      </c>
      <c r="R64" s="332"/>
      <c r="S64" s="489" t="e">
        <f t="shared" ref="S64:S71" ca="1" si="23">MATCH( $K64, INDIRECT( S$7 &amp; S$8 ), 0 )</f>
        <v>#N/A</v>
      </c>
      <c r="T64" s="364"/>
      <c r="U64" s="487">
        <f t="shared" ca="1" si="11"/>
        <v>100</v>
      </c>
      <c r="V64" s="342">
        <f ca="1">COUNTIF( U$12:U64, U64 ) - 1</f>
        <v>13</v>
      </c>
      <c r="W64" s="342">
        <f t="shared" ref="W64:W66" ca="1" si="24">U64 + V64 / 10</f>
        <v>101.3</v>
      </c>
      <c r="X64" s="485">
        <f t="shared" ca="1" si="19"/>
        <v>53</v>
      </c>
    </row>
    <row r="65" spans="8:24">
      <c r="H65" s="332"/>
      <c r="I65" s="332">
        <f t="shared" si="14"/>
        <v>54</v>
      </c>
      <c r="J65" s="330">
        <f t="shared" ca="1" si="20"/>
        <v>0</v>
      </c>
      <c r="K65" s="330">
        <f t="shared" ca="1" si="21"/>
        <v>0</v>
      </c>
      <c r="L65" s="330"/>
      <c r="M65" s="400" t="str">
        <f t="shared" ca="1" si="7"/>
        <v/>
      </c>
      <c r="N65" s="341"/>
      <c r="O65" s="404" t="e">
        <f t="shared" ca="1" si="8"/>
        <v>#N/A</v>
      </c>
      <c r="P65" s="426"/>
      <c r="Q65" s="488" t="e">
        <f t="shared" ca="1" si="22"/>
        <v>#N/A</v>
      </c>
      <c r="R65" s="332"/>
      <c r="S65" s="489" t="e">
        <f t="shared" ca="1" si="23"/>
        <v>#N/A</v>
      </c>
      <c r="T65" s="364"/>
      <c r="U65" s="487">
        <f t="shared" ca="1" si="11"/>
        <v>100</v>
      </c>
      <c r="V65" s="342">
        <f ca="1">COUNTIF( U$12:U65, U65 ) - 1</f>
        <v>14</v>
      </c>
      <c r="W65" s="342">
        <f t="shared" ca="1" si="24"/>
        <v>101.4</v>
      </c>
      <c r="X65" s="485">
        <f t="shared" ca="1" si="19"/>
        <v>54</v>
      </c>
    </row>
    <row r="66" spans="8:24">
      <c r="H66" s="332"/>
      <c r="I66" s="332">
        <f t="shared" si="14"/>
        <v>55</v>
      </c>
      <c r="J66" s="330">
        <f t="shared" ca="1" si="20"/>
        <v>0</v>
      </c>
      <c r="K66" s="330">
        <f t="shared" ca="1" si="21"/>
        <v>0</v>
      </c>
      <c r="L66" s="330"/>
      <c r="M66" s="400" t="str">
        <f ca="1">IF( ISNA( $O66 ), "", OFFSET( INDIRECT( M$6 &amp; M$8 ), $O66 - 1, M$9 - 1 ) )</f>
        <v/>
      </c>
      <c r="N66" s="341"/>
      <c r="O66" s="404" t="e">
        <f t="shared" ca="1" si="8"/>
        <v>#N/A</v>
      </c>
      <c r="P66" s="426"/>
      <c r="Q66" s="488" t="e">
        <f t="shared" ca="1" si="22"/>
        <v>#N/A</v>
      </c>
      <c r="R66" s="332"/>
      <c r="S66" s="489" t="e">
        <f t="shared" ca="1" si="23"/>
        <v>#N/A</v>
      </c>
      <c r="T66" s="364"/>
      <c r="U66" s="487">
        <f ca="1">IF( LEN( M66 ) = 0, 100, RANK( M66, M$12:M$71, 0 ) )</f>
        <v>100</v>
      </c>
      <c r="V66" s="342">
        <f ca="1">COUNTIF( U$12:U66, U66 ) - 1</f>
        <v>15</v>
      </c>
      <c r="W66" s="342">
        <f t="shared" ca="1" si="24"/>
        <v>101.5</v>
      </c>
      <c r="X66" s="485">
        <f t="shared" ca="1" si="19"/>
        <v>55</v>
      </c>
    </row>
    <row r="67" spans="8:24">
      <c r="H67" s="332"/>
      <c r="I67" s="332">
        <f t="shared" si="14"/>
        <v>56</v>
      </c>
      <c r="J67" s="330">
        <f t="shared" ca="1" si="20"/>
        <v>0</v>
      </c>
      <c r="K67" s="330">
        <f t="shared" ca="1" si="21"/>
        <v>0</v>
      </c>
      <c r="L67" s="330"/>
      <c r="M67" s="400" t="str">
        <f t="shared" ref="M67:M71" ca="1" si="25">IF( ISNA( $O67 ), "", OFFSET( INDIRECT( M$6 &amp; M$8 ), $O67 - 1, M$9 - 1 ) )</f>
        <v/>
      </c>
      <c r="N67" s="341"/>
      <c r="O67" s="404" t="e">
        <f t="shared" ca="1" si="8"/>
        <v>#N/A</v>
      </c>
      <c r="P67" s="426"/>
      <c r="Q67" s="488" t="e">
        <f t="shared" ca="1" si="22"/>
        <v>#N/A</v>
      </c>
      <c r="R67" s="332"/>
      <c r="S67" s="489" t="e">
        <f t="shared" ca="1" si="23"/>
        <v>#N/A</v>
      </c>
      <c r="T67" s="364"/>
      <c r="U67" s="487">
        <f t="shared" ref="U67:U71" ca="1" si="26">IF( LEN( M67 ) = 0, 100, RANK( M67, M$12:M$71, 0 ) )</f>
        <v>100</v>
      </c>
      <c r="V67" s="342">
        <f ca="1">COUNTIF( U$12:U67, U67 ) - 1</f>
        <v>16</v>
      </c>
      <c r="W67" s="342">
        <f t="shared" ref="W67:W71" ca="1" si="27">U67 + V67 / 10</f>
        <v>101.6</v>
      </c>
      <c r="X67" s="485">
        <f t="shared" ref="X67:X71" ca="1" si="28">RANK( W67, $W$12:$W$71, 1 )</f>
        <v>56</v>
      </c>
    </row>
    <row r="68" spans="8:24">
      <c r="H68" s="332"/>
      <c r="I68" s="332">
        <f t="shared" si="14"/>
        <v>57</v>
      </c>
      <c r="J68" s="330">
        <f t="shared" ca="1" si="20"/>
        <v>0</v>
      </c>
      <c r="K68" s="330">
        <f t="shared" ca="1" si="21"/>
        <v>0</v>
      </c>
      <c r="L68" s="330"/>
      <c r="M68" s="400" t="str">
        <f t="shared" ca="1" si="25"/>
        <v/>
      </c>
      <c r="N68" s="341"/>
      <c r="O68" s="404" t="e">
        <f t="shared" ca="1" si="8"/>
        <v>#N/A</v>
      </c>
      <c r="P68" s="426"/>
      <c r="Q68" s="488" t="e">
        <f t="shared" ca="1" si="22"/>
        <v>#N/A</v>
      </c>
      <c r="R68" s="332"/>
      <c r="S68" s="489" t="e">
        <f t="shared" ca="1" si="23"/>
        <v>#N/A</v>
      </c>
      <c r="T68" s="364"/>
      <c r="U68" s="487">
        <f t="shared" ca="1" si="26"/>
        <v>100</v>
      </c>
      <c r="V68" s="342">
        <f ca="1">COUNTIF( U$12:U68, U68 ) - 1</f>
        <v>17</v>
      </c>
      <c r="W68" s="342">
        <f t="shared" ca="1" si="27"/>
        <v>101.7</v>
      </c>
      <c r="X68" s="485">
        <f t="shared" ca="1" si="28"/>
        <v>57</v>
      </c>
    </row>
    <row r="69" spans="8:24">
      <c r="H69" s="332"/>
      <c r="I69" s="332">
        <f t="shared" si="14"/>
        <v>58</v>
      </c>
      <c r="J69" s="330">
        <f t="shared" ca="1" si="20"/>
        <v>0</v>
      </c>
      <c r="K69" s="330">
        <f t="shared" ca="1" si="21"/>
        <v>0</v>
      </c>
      <c r="L69" s="330"/>
      <c r="M69" s="400" t="str">
        <f t="shared" ca="1" si="25"/>
        <v/>
      </c>
      <c r="N69" s="341"/>
      <c r="O69" s="404" t="e">
        <f t="shared" ca="1" si="8"/>
        <v>#N/A</v>
      </c>
      <c r="P69" s="426"/>
      <c r="Q69" s="488" t="e">
        <f t="shared" ca="1" si="22"/>
        <v>#N/A</v>
      </c>
      <c r="R69" s="332"/>
      <c r="S69" s="489" t="e">
        <f t="shared" ca="1" si="23"/>
        <v>#N/A</v>
      </c>
      <c r="T69" s="364"/>
      <c r="U69" s="487">
        <f t="shared" ca="1" si="26"/>
        <v>100</v>
      </c>
      <c r="V69" s="342">
        <f ca="1">COUNTIF( U$12:U69, U69 ) - 1</f>
        <v>18</v>
      </c>
      <c r="W69" s="342">
        <f t="shared" ca="1" si="27"/>
        <v>101.8</v>
      </c>
      <c r="X69" s="485">
        <f t="shared" ca="1" si="28"/>
        <v>58</v>
      </c>
    </row>
    <row r="70" spans="8:24">
      <c r="H70" s="332"/>
      <c r="I70" s="332">
        <f t="shared" si="14"/>
        <v>59</v>
      </c>
      <c r="J70" s="330">
        <f t="shared" ca="1" si="20"/>
        <v>0</v>
      </c>
      <c r="K70" s="330">
        <f t="shared" ca="1" si="21"/>
        <v>0</v>
      </c>
      <c r="L70" s="330"/>
      <c r="M70" s="400" t="str">
        <f t="shared" ca="1" si="25"/>
        <v/>
      </c>
      <c r="N70" s="341"/>
      <c r="O70" s="404" t="e">
        <f t="shared" ca="1" si="8"/>
        <v>#N/A</v>
      </c>
      <c r="P70" s="426"/>
      <c r="Q70" s="488" t="e">
        <f t="shared" ca="1" si="22"/>
        <v>#N/A</v>
      </c>
      <c r="R70" s="332"/>
      <c r="S70" s="489" t="e">
        <f t="shared" ca="1" si="23"/>
        <v>#N/A</v>
      </c>
      <c r="T70" s="364"/>
      <c r="U70" s="487">
        <f t="shared" ca="1" si="26"/>
        <v>100</v>
      </c>
      <c r="V70" s="342">
        <f ca="1">COUNTIF( U$12:U70, U70 ) - 1</f>
        <v>19</v>
      </c>
      <c r="W70" s="342">
        <f t="shared" ca="1" si="27"/>
        <v>101.9</v>
      </c>
      <c r="X70" s="485">
        <f t="shared" ca="1" si="28"/>
        <v>59</v>
      </c>
    </row>
    <row r="71" spans="8:24">
      <c r="H71" s="332"/>
      <c r="I71" s="332">
        <f t="shared" si="14"/>
        <v>60</v>
      </c>
      <c r="J71" s="330">
        <f t="shared" ca="1" si="20"/>
        <v>0</v>
      </c>
      <c r="K71" s="330">
        <f t="shared" ca="1" si="21"/>
        <v>0</v>
      </c>
      <c r="L71" s="330"/>
      <c r="M71" s="400" t="str">
        <f t="shared" ca="1" si="25"/>
        <v/>
      </c>
      <c r="N71" s="341"/>
      <c r="O71" s="404" t="e">
        <f t="shared" ca="1" si="8"/>
        <v>#N/A</v>
      </c>
      <c r="P71" s="426"/>
      <c r="Q71" s="488" t="e">
        <f t="shared" ca="1" si="22"/>
        <v>#N/A</v>
      </c>
      <c r="R71" s="332"/>
      <c r="S71" s="489" t="e">
        <f t="shared" ca="1" si="23"/>
        <v>#N/A</v>
      </c>
      <c r="T71" s="364"/>
      <c r="U71" s="487">
        <f t="shared" ca="1" si="26"/>
        <v>100</v>
      </c>
      <c r="V71" s="342">
        <f ca="1">COUNTIF( U$12:U71, U71 ) - 1</f>
        <v>20</v>
      </c>
      <c r="W71" s="342">
        <f t="shared" ca="1" si="27"/>
        <v>102</v>
      </c>
      <c r="X71" s="485">
        <f t="shared" ca="1" si="28"/>
        <v>60</v>
      </c>
    </row>
    <row r="72" spans="8:24">
      <c r="I72" s="329"/>
      <c r="J72" s="330"/>
      <c r="K72" s="330"/>
      <c r="L72" s="330"/>
      <c r="M72" s="482"/>
      <c r="N72" s="352"/>
      <c r="O72" s="404"/>
      <c r="P72" s="426"/>
      <c r="Q72" s="492"/>
      <c r="R72" s="328"/>
      <c r="S72" s="372"/>
      <c r="T72" s="364"/>
      <c r="U72" s="364"/>
      <c r="V72" s="328"/>
      <c r="W72" s="328"/>
      <c r="X72" s="372"/>
    </row>
    <row r="73" spans="8:24">
      <c r="I73" s="329"/>
      <c r="J73" s="330"/>
      <c r="K73" s="330"/>
      <c r="L73" s="330"/>
      <c r="M73" s="399"/>
      <c r="N73" s="352"/>
      <c r="O73" s="405"/>
      <c r="P73" s="426"/>
      <c r="Q73" s="492"/>
      <c r="R73" s="328"/>
      <c r="S73" s="372"/>
      <c r="T73" s="364"/>
      <c r="U73" s="364"/>
      <c r="V73" s="328"/>
      <c r="W73" s="328"/>
      <c r="X73" s="372"/>
    </row>
    <row r="74" spans="8:24">
      <c r="I74" s="329"/>
      <c r="J74" s="330"/>
      <c r="K74" s="330"/>
      <c r="L74" s="330"/>
      <c r="M74" s="399"/>
      <c r="N74" s="352"/>
      <c r="O74" s="405"/>
      <c r="P74" s="426"/>
      <c r="Q74" s="492"/>
      <c r="R74" s="328"/>
      <c r="S74" s="372"/>
      <c r="T74" s="364"/>
      <c r="U74" s="364"/>
      <c r="V74" s="328"/>
      <c r="W74" s="328"/>
      <c r="X74" s="372"/>
    </row>
    <row r="75" spans="8:24">
      <c r="I75" s="313"/>
      <c r="J75" s="321" t="s">
        <v>77</v>
      </c>
      <c r="K75" s="321"/>
      <c r="L75" s="321"/>
      <c r="M75" s="415"/>
      <c r="N75" s="321"/>
      <c r="O75" s="408"/>
      <c r="P75" s="430"/>
      <c r="Q75" s="494"/>
      <c r="R75" s="316"/>
      <c r="S75" s="486"/>
      <c r="T75" s="364"/>
      <c r="U75" s="364"/>
      <c r="V75" s="328"/>
      <c r="W75" s="328"/>
      <c r="X75" s="372"/>
    </row>
    <row r="76" spans="8:24">
      <c r="I76" s="313"/>
      <c r="J76" s="321" t="s">
        <v>416</v>
      </c>
      <c r="K76" s="321"/>
      <c r="L76" s="321"/>
      <c r="M76" s="415"/>
      <c r="N76" s="321"/>
      <c r="O76" s="370"/>
      <c r="P76" s="430"/>
      <c r="Q76" s="494"/>
      <c r="R76" s="316"/>
      <c r="S76" s="486"/>
      <c r="T76" s="364"/>
      <c r="U76" s="364"/>
      <c r="V76" s="328"/>
      <c r="W76" s="328"/>
      <c r="X76" s="372"/>
    </row>
    <row r="77" spans="8:24">
      <c r="I77" s="329"/>
      <c r="J77" s="330"/>
      <c r="K77" s="330"/>
      <c r="L77" s="330"/>
      <c r="M77" s="399"/>
      <c r="N77" s="330"/>
      <c r="O77" s="373"/>
      <c r="P77" s="426"/>
      <c r="Q77" s="492"/>
      <c r="R77" s="328"/>
      <c r="S77" s="372"/>
      <c r="T77" s="364"/>
      <c r="U77" s="364"/>
      <c r="V77" s="328"/>
      <c r="W77" s="328"/>
      <c r="X77" s="372"/>
    </row>
    <row r="78" spans="8:24">
      <c r="I78" s="329"/>
      <c r="J78" s="330"/>
      <c r="K78" s="330"/>
      <c r="L78" s="330"/>
      <c r="M78" s="399"/>
      <c r="N78" s="330"/>
      <c r="O78" s="373"/>
      <c r="P78" s="426"/>
      <c r="Q78" s="492"/>
      <c r="R78" s="328"/>
      <c r="S78" s="372"/>
      <c r="T78" s="364"/>
      <c r="U78" s="364"/>
      <c r="V78" s="328"/>
      <c r="W78" s="328"/>
      <c r="X78" s="372"/>
    </row>
    <row r="79" spans="8:24">
      <c r="I79" s="329"/>
      <c r="J79" s="330"/>
      <c r="K79" s="330"/>
      <c r="L79" s="330"/>
      <c r="M79" s="399"/>
      <c r="N79" s="330"/>
      <c r="O79" s="373"/>
      <c r="P79" s="426"/>
      <c r="Q79" s="492"/>
      <c r="R79" s="328"/>
      <c r="S79" s="372"/>
      <c r="T79" s="364"/>
      <c r="U79" s="364"/>
      <c r="V79" s="328"/>
      <c r="W79" s="328"/>
      <c r="X79" s="372"/>
    </row>
    <row r="80" spans="8:24">
      <c r="I80" s="329"/>
      <c r="J80" s="330"/>
      <c r="K80" s="330"/>
      <c r="L80" s="330"/>
      <c r="M80" s="399"/>
      <c r="N80" s="330"/>
      <c r="O80" s="373"/>
      <c r="P80" s="426"/>
      <c r="Q80" s="492"/>
      <c r="R80" s="328"/>
      <c r="S80" s="372"/>
      <c r="T80" s="364"/>
      <c r="U80" s="364"/>
      <c r="V80" s="328"/>
      <c r="W80" s="328"/>
      <c r="X80" s="372"/>
    </row>
    <row r="81" spans="9:24">
      <c r="I81" s="329"/>
      <c r="J81" s="330"/>
      <c r="K81" s="330"/>
      <c r="L81" s="330"/>
      <c r="M81" s="399"/>
      <c r="N81" s="330"/>
      <c r="O81" s="373"/>
      <c r="P81" s="426"/>
      <c r="Q81" s="492"/>
      <c r="R81" s="328"/>
      <c r="S81" s="372"/>
      <c r="T81" s="364"/>
      <c r="U81" s="364"/>
      <c r="V81" s="328"/>
      <c r="W81" s="328"/>
      <c r="X81" s="372"/>
    </row>
    <row r="124" spans="19:19">
      <c r="S124" s="483" t="s">
        <v>37</v>
      </c>
    </row>
    <row r="125" spans="19:19">
      <c r="S125" s="483" t="s">
        <v>51</v>
      </c>
    </row>
    <row r="126" spans="19:19">
      <c r="S126" s="483" t="s">
        <v>39</v>
      </c>
    </row>
    <row r="127" spans="19:19">
      <c r="S127" s="483" t="s">
        <v>25</v>
      </c>
    </row>
    <row r="128" spans="19:19">
      <c r="S128" s="483" t="s">
        <v>207</v>
      </c>
    </row>
    <row r="129" spans="19:19">
      <c r="S129" s="483" t="s">
        <v>36</v>
      </c>
    </row>
    <row r="130" spans="19:19">
      <c r="S130" s="483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  <outlinePr summaryBelow="0" summaryRight="0"/>
  </sheetPr>
  <dimension ref="A1:AK74"/>
  <sheetViews>
    <sheetView showGridLines="0" zoomScale="80" zoomScaleNormal="80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A70" sqref="A70:XFD70"/>
    </sheetView>
  </sheetViews>
  <sheetFormatPr defaultColWidth="9.140625" defaultRowHeight="12.75" outlineLevelRow="1"/>
  <cols>
    <col min="1" max="1" width="2.7109375" style="108" customWidth="1"/>
    <col min="2" max="2" width="4.28515625" style="309" customWidth="1"/>
    <col min="3" max="3" width="29.5703125" style="110" customWidth="1"/>
    <col min="4" max="4" width="7.7109375" style="110" customWidth="1"/>
    <col min="5" max="5" width="3.5703125" style="110" customWidth="1"/>
    <col min="6" max="6" width="10.85546875" style="310" customWidth="1"/>
    <col min="7" max="7" width="11.7109375" style="310" customWidth="1"/>
    <col min="8" max="8" width="3.140625" style="110" customWidth="1"/>
    <col min="9" max="9" width="7.85546875" style="368" customWidth="1"/>
    <col min="10" max="10" width="3.5703125" style="431" customWidth="1"/>
    <col min="11" max="11" width="10.85546875" style="310" customWidth="1"/>
    <col min="12" max="12" width="11.7109375" style="310" customWidth="1"/>
    <col min="13" max="13" width="9.85546875" style="110" customWidth="1"/>
    <col min="14" max="14" width="3.140625" style="110" customWidth="1"/>
    <col min="15" max="15" width="7.85546875" style="368" customWidth="1"/>
    <col min="16" max="16" width="4" style="108" customWidth="1"/>
    <col min="17" max="17" width="8.7109375" style="384" customWidth="1"/>
    <col min="18" max="19" width="8.7109375" style="108" customWidth="1"/>
    <col min="20" max="20" width="3" style="108" customWidth="1"/>
    <col min="21" max="21" width="9.7109375" style="110" customWidth="1"/>
    <col min="22" max="22" width="11.5703125" style="385" bestFit="1" customWidth="1"/>
    <col min="23" max="23" width="5.28515625" style="108" customWidth="1"/>
    <col min="24" max="24" width="12.28515625" style="360" customWidth="1"/>
    <col min="25" max="25" width="9.5703125" style="311" customWidth="1"/>
    <col min="26" max="26" width="8.7109375" style="311" customWidth="1"/>
    <col min="27" max="27" width="7.5703125" style="368" customWidth="1"/>
    <col min="28" max="28" width="7.5703125" style="311" customWidth="1"/>
    <col min="29" max="29" width="7.5703125" style="360" customWidth="1"/>
    <col min="30" max="31" width="7.5703125" style="311" customWidth="1"/>
    <col min="32" max="32" width="7.5703125" style="368" customWidth="1"/>
    <col min="33" max="33" width="7.5703125" style="311" customWidth="1"/>
    <col min="34" max="34" width="7.5703125" style="360" customWidth="1"/>
    <col min="35" max="36" width="7.5703125" style="311" customWidth="1"/>
    <col min="37" max="37" width="9.140625" style="368" customWidth="1"/>
    <col min="38" max="16384" width="9.140625" style="108"/>
  </cols>
  <sheetData>
    <row r="1" spans="1:37">
      <c r="B1" s="589" t="s">
        <v>521</v>
      </c>
      <c r="C1" s="677">
        <f>Settings_Period</f>
        <v>2022.3</v>
      </c>
      <c r="D1" s="236"/>
      <c r="E1" s="236"/>
      <c r="J1" s="422"/>
    </row>
    <row r="2" spans="1:37" s="316" customFormat="1">
      <c r="A2" s="317"/>
      <c r="B2" s="313"/>
      <c r="C2" s="359"/>
      <c r="D2" s="359"/>
      <c r="E2" s="359"/>
      <c r="F2" s="867" t="s">
        <v>414</v>
      </c>
      <c r="G2" s="869"/>
      <c r="H2" s="869"/>
      <c r="I2" s="870"/>
      <c r="J2" s="423"/>
      <c r="K2" s="867" t="s">
        <v>418</v>
      </c>
      <c r="L2" s="869"/>
      <c r="M2" s="869"/>
      <c r="N2" s="869"/>
      <c r="O2" s="870"/>
      <c r="P2" s="320"/>
      <c r="Q2" s="867" t="s">
        <v>415</v>
      </c>
      <c r="R2" s="869"/>
      <c r="S2" s="869"/>
      <c r="T2" s="869"/>
      <c r="U2" s="869"/>
      <c r="V2" s="869"/>
      <c r="W2" s="869"/>
      <c r="X2" s="869"/>
      <c r="Y2" s="869"/>
      <c r="Z2" s="869"/>
      <c r="AA2" s="869"/>
      <c r="AB2" s="869"/>
      <c r="AC2" s="869"/>
      <c r="AD2" s="869"/>
      <c r="AE2" s="869"/>
      <c r="AF2" s="869"/>
      <c r="AG2" s="869"/>
      <c r="AH2" s="869"/>
      <c r="AI2" s="869"/>
      <c r="AJ2" s="869"/>
      <c r="AK2" s="870"/>
    </row>
    <row r="3" spans="1:37" s="316" customFormat="1">
      <c r="A3" s="312"/>
      <c r="B3" s="313"/>
      <c r="C3" s="314" t="s">
        <v>391</v>
      </c>
      <c r="D3" s="314" t="s">
        <v>326</v>
      </c>
      <c r="E3" s="314"/>
      <c r="F3" s="336">
        <f>$C$1</f>
        <v>2022.3</v>
      </c>
      <c r="G3" s="336">
        <f>$C$1</f>
        <v>2022.3</v>
      </c>
      <c r="H3" s="315"/>
      <c r="I3" s="370" t="s">
        <v>379</v>
      </c>
      <c r="J3" s="424"/>
      <c r="K3" s="336">
        <f t="shared" ref="K3:L3" si="0">$C$1</f>
        <v>2022.3</v>
      </c>
      <c r="L3" s="336">
        <f t="shared" si="0"/>
        <v>2022.3</v>
      </c>
      <c r="M3" s="315"/>
      <c r="N3" s="315"/>
      <c r="O3" s="370" t="s">
        <v>379</v>
      </c>
      <c r="P3" s="317"/>
      <c r="Q3" s="386" t="s">
        <v>379</v>
      </c>
      <c r="R3" s="321" t="s">
        <v>1</v>
      </c>
      <c r="S3" s="321" t="s">
        <v>1</v>
      </c>
      <c r="T3" s="321"/>
      <c r="U3" s="322" t="s">
        <v>309</v>
      </c>
      <c r="V3" s="387" t="s">
        <v>308</v>
      </c>
      <c r="W3" s="317"/>
      <c r="X3" s="361" t="s">
        <v>311</v>
      </c>
      <c r="Y3" s="318"/>
      <c r="Z3" s="318"/>
      <c r="AA3" s="369"/>
      <c r="AB3" s="319"/>
      <c r="AC3" s="361" t="s">
        <v>117</v>
      </c>
      <c r="AD3" s="318"/>
      <c r="AE3" s="318"/>
      <c r="AF3" s="369"/>
      <c r="AG3" s="319"/>
      <c r="AH3" s="361" t="s">
        <v>312</v>
      </c>
      <c r="AI3" s="318"/>
      <c r="AJ3" s="318"/>
      <c r="AK3" s="369"/>
    </row>
    <row r="4" spans="1:37" s="316" customFormat="1">
      <c r="A4" s="317"/>
      <c r="B4" s="313"/>
      <c r="C4" s="314"/>
      <c r="D4" s="314"/>
      <c r="E4" s="314"/>
      <c r="F4" s="315" t="s">
        <v>406</v>
      </c>
      <c r="G4" s="315" t="s">
        <v>308</v>
      </c>
      <c r="H4" s="315"/>
      <c r="I4" s="370"/>
      <c r="J4" s="424"/>
      <c r="K4" s="315" t="s">
        <v>244</v>
      </c>
      <c r="L4" s="315" t="s">
        <v>243</v>
      </c>
      <c r="M4" s="315" t="s">
        <v>400</v>
      </c>
      <c r="N4" s="315"/>
      <c r="O4" s="370"/>
      <c r="P4" s="320"/>
      <c r="Q4" s="386"/>
      <c r="R4" s="321"/>
      <c r="S4" s="321"/>
      <c r="T4" s="321"/>
      <c r="U4" s="322"/>
      <c r="V4" s="387" t="s">
        <v>308</v>
      </c>
      <c r="W4" s="320"/>
      <c r="X4" s="362" t="s">
        <v>310</v>
      </c>
      <c r="Y4" s="323" t="s">
        <v>102</v>
      </c>
      <c r="Z4" s="323" t="s">
        <v>201</v>
      </c>
      <c r="AA4" s="370" t="s">
        <v>11</v>
      </c>
      <c r="AB4" s="323"/>
      <c r="AC4" s="362" t="s">
        <v>310</v>
      </c>
      <c r="AD4" s="323" t="s">
        <v>102</v>
      </c>
      <c r="AE4" s="323" t="s">
        <v>201</v>
      </c>
      <c r="AF4" s="370" t="s">
        <v>11</v>
      </c>
      <c r="AG4" s="323"/>
      <c r="AH4" s="362" t="s">
        <v>310</v>
      </c>
      <c r="AI4" s="323" t="s">
        <v>102</v>
      </c>
      <c r="AJ4" s="323" t="s">
        <v>201</v>
      </c>
      <c r="AK4" s="370" t="s">
        <v>11</v>
      </c>
    </row>
    <row r="5" spans="1:37" s="327" customFormat="1" ht="25.5" outlineLevel="1">
      <c r="A5" s="324"/>
      <c r="B5" s="325"/>
      <c r="C5" s="324"/>
      <c r="D5" s="324"/>
      <c r="E5" s="324"/>
      <c r="F5" s="326" t="str">
        <f>F3 &amp; ":::" &amp; F4</f>
        <v>2022.3:::% Return</v>
      </c>
      <c r="G5" s="326" t="str">
        <f>G3 &amp; ":::" &amp; G4</f>
        <v>2022.3:::Mkt Cap</v>
      </c>
      <c r="H5" s="324"/>
      <c r="I5" s="401"/>
      <c r="J5" s="425"/>
      <c r="K5" s="326" t="str">
        <f>K3 &amp; ":::" &amp; K4</f>
        <v>2022.3:::Price</v>
      </c>
      <c r="L5" s="326" t="str">
        <f>L3 &amp; ":::" &amp; L4</f>
        <v>2022.3:::Shares</v>
      </c>
      <c r="M5" s="324"/>
      <c r="N5" s="324"/>
      <c r="O5" s="401"/>
      <c r="Q5" s="363"/>
      <c r="U5" s="873"/>
      <c r="V5" s="874"/>
      <c r="X5" s="363"/>
      <c r="AA5" s="371"/>
      <c r="AC5" s="363"/>
      <c r="AF5" s="371"/>
      <c r="AH5" s="363"/>
      <c r="AK5" s="371"/>
    </row>
    <row r="6" spans="1:37" s="328" customFormat="1" outlineLevel="1">
      <c r="B6" s="329"/>
      <c r="C6" s="302" t="s">
        <v>393</v>
      </c>
      <c r="E6" s="330"/>
      <c r="F6" s="395" t="s">
        <v>409</v>
      </c>
      <c r="G6" s="301" t="str">
        <f t="shared" ref="G6:G8" si="1">F6</f>
        <v>'Calc_YTD'!</v>
      </c>
      <c r="H6" s="302"/>
      <c r="I6" s="402" t="str">
        <f>G6</f>
        <v>'Calc_YTD'!</v>
      </c>
      <c r="J6" s="426"/>
      <c r="K6" s="300" t="s">
        <v>397</v>
      </c>
      <c r="L6" s="301" t="str">
        <f t="shared" ref="L6:L8" si="2">K6</f>
        <v>'master'!</v>
      </c>
      <c r="M6" s="302"/>
      <c r="N6" s="302"/>
      <c r="O6" s="402" t="str">
        <f>L6</f>
        <v>'master'!</v>
      </c>
      <c r="Q6" s="388" t="s">
        <v>411</v>
      </c>
      <c r="U6" s="330"/>
      <c r="V6" s="389"/>
      <c r="X6" s="364"/>
      <c r="AA6" s="372"/>
      <c r="AC6" s="364"/>
      <c r="AF6" s="372"/>
      <c r="AH6" s="364"/>
      <c r="AK6" s="372"/>
    </row>
    <row r="7" spans="1:37" s="328" customFormat="1" outlineLevel="1">
      <c r="B7" s="329"/>
      <c r="C7" s="303" t="str">
        <f>C6</f>
        <v>'CompanyList'!</v>
      </c>
      <c r="D7" s="303" t="str">
        <f>C7</f>
        <v>'CompanyList'!</v>
      </c>
      <c r="E7" s="303"/>
      <c r="F7" s="395" t="s">
        <v>398</v>
      </c>
      <c r="G7" s="301" t="str">
        <f t="shared" si="1"/>
        <v>5:5</v>
      </c>
      <c r="H7" s="302"/>
      <c r="I7" s="403" t="s">
        <v>410</v>
      </c>
      <c r="J7" s="427"/>
      <c r="K7" s="300" t="s">
        <v>398</v>
      </c>
      <c r="L7" s="301" t="str">
        <f t="shared" si="2"/>
        <v>5:5</v>
      </c>
      <c r="M7" s="302"/>
      <c r="N7" s="302"/>
      <c r="O7" s="403" t="s">
        <v>399</v>
      </c>
      <c r="Q7" s="390" t="str">
        <f>Q6</f>
        <v>'Reg_Percent'!</v>
      </c>
      <c r="R7" s="357" t="str">
        <f>Q7</f>
        <v>'Reg_Percent'!</v>
      </c>
      <c r="S7" s="357" t="str">
        <f>R7</f>
        <v>'Reg_Percent'!</v>
      </c>
      <c r="U7" s="330"/>
      <c r="V7" s="389"/>
      <c r="X7" s="365"/>
      <c r="Y7" s="319"/>
      <c r="Z7" s="319"/>
      <c r="AA7" s="373"/>
      <c r="AB7" s="319"/>
      <c r="AC7" s="365"/>
      <c r="AD7" s="319"/>
      <c r="AE7" s="319"/>
      <c r="AF7" s="373"/>
      <c r="AG7" s="319"/>
      <c r="AH7" s="365"/>
      <c r="AI7" s="319"/>
      <c r="AJ7" s="319"/>
      <c r="AK7" s="373"/>
    </row>
    <row r="8" spans="1:37" s="328" customFormat="1" outlineLevel="1">
      <c r="B8" s="329"/>
      <c r="C8" s="304" t="s">
        <v>394</v>
      </c>
      <c r="D8" s="304" t="s">
        <v>395</v>
      </c>
      <c r="E8" s="304"/>
      <c r="F8" s="396" t="s">
        <v>306</v>
      </c>
      <c r="G8" s="301" t="str">
        <f t="shared" si="1"/>
        <v>a1</v>
      </c>
      <c r="H8" s="330"/>
      <c r="I8" s="373"/>
      <c r="J8" s="428"/>
      <c r="K8" s="305" t="s">
        <v>306</v>
      </c>
      <c r="L8" s="301" t="str">
        <f t="shared" si="2"/>
        <v>a1</v>
      </c>
      <c r="M8" s="330"/>
      <c r="N8" s="330"/>
      <c r="O8" s="373"/>
      <c r="Q8" s="388" t="s">
        <v>412</v>
      </c>
      <c r="R8" s="304" t="s">
        <v>413</v>
      </c>
      <c r="S8" s="304" t="s">
        <v>419</v>
      </c>
      <c r="U8" s="330"/>
      <c r="V8" s="389"/>
      <c r="X8" s="365"/>
      <c r="Y8" s="319"/>
      <c r="Z8" s="319"/>
      <c r="AA8" s="373"/>
      <c r="AB8" s="319"/>
      <c r="AC8" s="365"/>
      <c r="AD8" s="319"/>
      <c r="AE8" s="319"/>
      <c r="AF8" s="373"/>
      <c r="AG8" s="319"/>
      <c r="AH8" s="365"/>
      <c r="AI8" s="319"/>
      <c r="AJ8" s="319"/>
      <c r="AK8" s="373"/>
    </row>
    <row r="9" spans="1:37" s="328" customFormat="1" outlineLevel="1">
      <c r="A9" s="331"/>
      <c r="B9" s="329"/>
      <c r="C9" s="330"/>
      <c r="D9" s="332"/>
      <c r="E9" s="332"/>
      <c r="F9" s="333">
        <f ca="1">MATCH( F$5, INDIRECT( F$6 &amp; F$7 ), 0 )</f>
        <v>6</v>
      </c>
      <c r="G9" s="333">
        <f ca="1">MATCH( G$5, INDIRECT( G$6 &amp; G$7 ), 0 )</f>
        <v>9</v>
      </c>
      <c r="H9" s="330"/>
      <c r="I9" s="373"/>
      <c r="J9" s="429"/>
      <c r="K9" s="333">
        <f ca="1">MATCH( K$5, INDIRECT( K$6 &amp; K$7 ), 0 )</f>
        <v>4</v>
      </c>
      <c r="L9" s="333">
        <f ca="1">MATCH( L$5, INDIRECT( L$6 &amp; L$7 ), 0 )</f>
        <v>3</v>
      </c>
      <c r="M9" s="330"/>
      <c r="N9" s="330"/>
      <c r="O9" s="373"/>
      <c r="Q9" s="364"/>
      <c r="R9" s="342">
        <f ca="1">COUNTIF( R12:R65, "MR")</f>
        <v>7</v>
      </c>
      <c r="U9" s="330"/>
      <c r="V9" s="389"/>
      <c r="X9" s="365"/>
      <c r="Y9" s="319"/>
      <c r="Z9" s="319"/>
      <c r="AA9" s="373"/>
      <c r="AB9" s="319"/>
      <c r="AC9" s="365"/>
      <c r="AD9" s="319"/>
      <c r="AE9" s="319"/>
      <c r="AF9" s="373"/>
      <c r="AG9" s="319"/>
      <c r="AH9" s="365"/>
      <c r="AI9" s="319"/>
      <c r="AJ9" s="319"/>
      <c r="AK9" s="373"/>
    </row>
    <row r="10" spans="1:37" s="328" customFormat="1">
      <c r="A10" s="331"/>
      <c r="B10" s="332"/>
      <c r="C10" s="332"/>
      <c r="D10" s="332"/>
      <c r="E10" s="332"/>
      <c r="H10" s="334"/>
      <c r="I10" s="373"/>
      <c r="J10" s="429"/>
      <c r="M10" s="334"/>
      <c r="N10" s="334"/>
      <c r="O10" s="373"/>
      <c r="Q10" s="364"/>
      <c r="U10" s="330"/>
      <c r="V10" s="389"/>
      <c r="X10" s="366"/>
      <c r="Y10" s="319"/>
      <c r="Z10" s="319"/>
      <c r="AA10" s="373"/>
      <c r="AB10" s="319"/>
      <c r="AC10" s="365"/>
      <c r="AD10" s="319"/>
      <c r="AE10" s="319"/>
      <c r="AF10" s="373"/>
      <c r="AG10" s="319"/>
      <c r="AH10" s="365"/>
      <c r="AI10" s="319"/>
      <c r="AJ10" s="319"/>
      <c r="AK10" s="373"/>
    </row>
    <row r="11" spans="1:37" s="328" customFormat="1">
      <c r="A11" s="335"/>
      <c r="B11" s="332"/>
      <c r="C11" s="332"/>
      <c r="D11" s="332"/>
      <c r="E11" s="332"/>
      <c r="F11" s="336"/>
      <c r="G11" s="334"/>
      <c r="H11" s="334"/>
      <c r="I11" s="373"/>
      <c r="J11" s="429"/>
      <c r="K11" s="336"/>
      <c r="L11" s="334"/>
      <c r="M11" s="334"/>
      <c r="N11" s="334"/>
      <c r="O11" s="373"/>
      <c r="Q11" s="364"/>
      <c r="U11" s="330"/>
      <c r="V11" s="389"/>
      <c r="X11" s="365"/>
      <c r="Y11" s="319"/>
      <c r="Z11" s="319"/>
      <c r="AA11" s="373"/>
      <c r="AB11" s="319"/>
      <c r="AC11" s="365"/>
      <c r="AD11" s="319"/>
      <c r="AE11" s="319"/>
      <c r="AF11" s="373"/>
      <c r="AG11" s="319"/>
      <c r="AH11" s="365"/>
      <c r="AI11" s="319"/>
      <c r="AJ11" s="319"/>
      <c r="AK11" s="373"/>
    </row>
    <row r="12" spans="1:37" s="328" customFormat="1">
      <c r="A12" s="337"/>
      <c r="B12" s="338">
        <v>1</v>
      </c>
      <c r="C12" s="330" t="str">
        <f t="shared" ref="C12:C43" ca="1" si="3">OFFSET( INDIRECT( C$6 &amp; C$8 ), $B12 - 1, 0 )</f>
        <v>ALLETE, Inc.</v>
      </c>
      <c r="D12" s="330" t="str">
        <f t="shared" ref="D12:D43" ca="1" si="4">OFFSET( INDIRECT( D$7 &amp; D$8 ), $B12 - 1, 0 )</f>
        <v>ALE</v>
      </c>
      <c r="E12" s="330"/>
      <c r="F12" s="438">
        <f ca="1">IF( ISNA( $I12 ), "", OFFSET( INDIRECT( F$6 &amp; F$8 ), $I12 - 1, F$9 - 1 ) )</f>
        <v>-21.992308686189133</v>
      </c>
      <c r="G12" s="341">
        <f ca="1">IF( ISNA( $I12 ), "", OFFSET( INDIRECT( G$6 &amp; G$8 ), $I12 - 1, G$9 - 1 ) )</f>
        <v>2807.8049999999998</v>
      </c>
      <c r="H12" s="341"/>
      <c r="I12" s="404">
        <f t="shared" ref="I12:I43" ca="1" si="5">MATCH( $D12, INDIRECT( I$6 &amp; I$7 ), 0 )</f>
        <v>10</v>
      </c>
      <c r="J12" s="426"/>
      <c r="K12" s="438">
        <f ca="1">IF( ISNA( $O12 ), "", OFFSET( INDIRECT( K$6 &amp; K$8 ), $O12 - 1, K$9 - 1 ) )</f>
        <v>50.05</v>
      </c>
      <c r="L12" s="340">
        <f ca="1">IF( ISNA( $O12 ), "", OFFSET( INDIRECT( L$6 &amp; L$8 ), $O12 - 1, L$9 - 1 ) )</f>
        <v>56.1</v>
      </c>
      <c r="M12" s="341">
        <f ca="1">IF( ISNA( $O12 ), "", K12 * L12 )</f>
        <v>2807.8049999999998</v>
      </c>
      <c r="N12" s="341"/>
      <c r="O12" s="404">
        <f t="shared" ref="O12:O65" ca="1" si="6">MATCH( $D12, INDIRECT( O$6 &amp; O$7 ), 0 )</f>
        <v>87</v>
      </c>
      <c r="Q12" s="391">
        <f ca="1">MATCH( $D12, INDIRECT( Q$7 &amp; Q$8 ), 0 )</f>
        <v>16</v>
      </c>
      <c r="R12" s="332" t="str">
        <f t="shared" ref="R12:S63" ca="1" si="7">IF( ISNA( $Q12 ), "", OFFSET( INDIRECT( R$7 &amp; R$8 ), $Q12 - 1, 0 ) )</f>
        <v>MR</v>
      </c>
      <c r="S12" s="439">
        <f ca="1">IF( ISNA( $Q12 ), "", OFFSET( INDIRECT( S$7 &amp; S$8 ), $Q12 - 1, 0 ) )</f>
        <v>0</v>
      </c>
      <c r="T12" s="330"/>
      <c r="U12" s="803">
        <f ca="1">F12</f>
        <v>-21.992308686189133</v>
      </c>
      <c r="V12" s="392">
        <f ca="1">M12</f>
        <v>2807.8049999999998</v>
      </c>
      <c r="X12" s="366">
        <f t="shared" ref="X12:X65" ca="1" si="8">IF( LEN( $V12 ) = 0, "", $V12 / X$69 )</f>
        <v>3.0384641648232929E-3</v>
      </c>
      <c r="Y12" s="343" t="str">
        <f ca="1">IF( $R12 = Y$4, $V12 / Y$69, "" )</f>
        <v/>
      </c>
      <c r="Z12" s="343">
        <f t="shared" ref="Z12:AA31" ca="1" si="9">IF( $R12 = Z$4, $V12 / Z$69, "" )</f>
        <v>1.1364172019219477E-2</v>
      </c>
      <c r="AA12" s="374" t="str">
        <f t="shared" ca="1" si="9"/>
        <v/>
      </c>
      <c r="AB12" s="319"/>
      <c r="AC12" s="383">
        <f t="shared" ref="AC12:AC62" ca="1" si="10">IF( LEN( $U12 ) = 0, "", $U12 )</f>
        <v>-21.992308686189133</v>
      </c>
      <c r="AD12" s="344" t="str">
        <f ca="1">IF( $R12 = AD$4, $U12, "" )</f>
        <v/>
      </c>
      <c r="AE12" s="344">
        <f t="shared" ref="AE12:AF31" ca="1" si="11">IF( $R12 = AE$4, $U12, "" )</f>
        <v>-21.992308686189133</v>
      </c>
      <c r="AF12" s="376" t="str">
        <f t="shared" ca="1" si="11"/>
        <v/>
      </c>
      <c r="AG12" s="345"/>
      <c r="AH12" s="380">
        <f t="shared" ref="AH12:AH64" ca="1" si="12">IF( OR( LEN( X12 ) = 0, LEN( AC12 ) = 0 ), "", X12 * AC12 )</f>
        <v>-6.682284184471772E-2</v>
      </c>
      <c r="AI12" s="346" t="str">
        <f ca="1">IF( $R12 = AI$4, Y12 * AD12, "" )</f>
        <v/>
      </c>
      <c r="AJ12" s="346">
        <f t="shared" ref="AJ12:AJ65" ca="1" si="13">IF( $R12 = AJ$4, Z12 * AE12, "" )</f>
        <v>-0.24992437900962802</v>
      </c>
      <c r="AK12" s="378" t="str">
        <f t="shared" ref="AK12:AK65" ca="1" si="14">IF( $R12 = AK$4, AA12 * AF12, "" )</f>
        <v/>
      </c>
    </row>
    <row r="13" spans="1:37" s="328" customFormat="1">
      <c r="A13" s="347"/>
      <c r="B13" s="332">
        <f>B12+1</f>
        <v>2</v>
      </c>
      <c r="C13" s="330" t="str">
        <f t="shared" ca="1" si="3"/>
        <v>Alliant Energy Corporation</v>
      </c>
      <c r="D13" s="330" t="str">
        <f t="shared" ca="1" si="4"/>
        <v>LNT</v>
      </c>
      <c r="E13" s="330"/>
      <c r="F13" s="438">
        <f t="shared" ref="F13:G63" ca="1" si="15">IF( ISNA( $I13 ), "", OFFSET( INDIRECT( F$6 &amp; F$8 ), $I13 - 1, F$9 - 1 ) )</f>
        <v>-11.867114728395656</v>
      </c>
      <c r="G13" s="341">
        <f t="shared" ca="1" si="15"/>
        <v>13295.191000000001</v>
      </c>
      <c r="H13" s="341"/>
      <c r="I13" s="404">
        <f t="shared" ca="1" si="5"/>
        <v>11</v>
      </c>
      <c r="J13" s="426"/>
      <c r="K13" s="438">
        <f t="shared" ref="K13:L65" ca="1" si="16">IF( ISNA( $O13 ), "", OFFSET( INDIRECT( K$6 &amp; K$8 ), $O13 - 1, K$9 - 1 ) )</f>
        <v>52.99</v>
      </c>
      <c r="L13" s="340">
        <f t="shared" ca="1" si="16"/>
        <v>250.9</v>
      </c>
      <c r="M13" s="341">
        <f t="shared" ref="M13:M65" ca="1" si="17">IF( ISNA( $O13 ), "", K13 * L13 )</f>
        <v>13295.191000000001</v>
      </c>
      <c r="N13" s="341"/>
      <c r="O13" s="404">
        <f t="shared" ca="1" si="6"/>
        <v>108</v>
      </c>
      <c r="Q13" s="391">
        <f t="shared" ref="Q13:Q65" ca="1" si="18">MATCH( $D13, INDIRECT( Q$7 &amp; Q$8 ), 0 )</f>
        <v>17</v>
      </c>
      <c r="R13" s="332" t="str">
        <f t="shared" ca="1" si="7"/>
        <v>R</v>
      </c>
      <c r="S13" s="439">
        <f t="shared" ca="1" si="7"/>
        <v>0</v>
      </c>
      <c r="T13" s="330"/>
      <c r="U13" s="803">
        <f t="shared" ref="U13:U65" ca="1" si="19">F13</f>
        <v>-11.867114728395656</v>
      </c>
      <c r="V13" s="392">
        <f t="shared" ref="V13:V65" ca="1" si="20">M13</f>
        <v>13295.191000000001</v>
      </c>
      <c r="X13" s="366">
        <f t="shared" ca="1" si="8"/>
        <v>1.4387381395068803E-2</v>
      </c>
      <c r="Y13" s="343">
        <f t="shared" ref="Y13:AA32" ca="1" si="21">IF( $R13 = Y$4, $V13 / Y$69, "" )</f>
        <v>1.9638051195052113E-2</v>
      </c>
      <c r="Z13" s="343" t="str">
        <f t="shared" ca="1" si="9"/>
        <v/>
      </c>
      <c r="AA13" s="374" t="str">
        <f t="shared" ca="1" si="9"/>
        <v/>
      </c>
      <c r="AB13" s="319"/>
      <c r="AC13" s="383">
        <f t="shared" ca="1" si="10"/>
        <v>-11.867114728395656</v>
      </c>
      <c r="AD13" s="344">
        <f t="shared" ref="AD13:AF32" ca="1" si="22">IF( $R13 = AD$4, $U13, "" )</f>
        <v>-11.867114728395656</v>
      </c>
      <c r="AE13" s="344" t="str">
        <f t="shared" ca="1" si="11"/>
        <v/>
      </c>
      <c r="AF13" s="376" t="str">
        <f t="shared" ca="1" si="11"/>
        <v/>
      </c>
      <c r="AG13" s="345"/>
      <c r="AH13" s="380">
        <f t="shared" ca="1" si="12"/>
        <v>-0.17073670565646665</v>
      </c>
      <c r="AI13" s="346">
        <f t="shared" ref="AI13:AI65" ca="1" si="23">IF( $R13 = AI$4, Y13 * AD13, "" )</f>
        <v>-0.23304700657379085</v>
      </c>
      <c r="AJ13" s="346" t="str">
        <f t="shared" ca="1" si="13"/>
        <v/>
      </c>
      <c r="AK13" s="378" t="str">
        <f t="shared" ca="1" si="14"/>
        <v/>
      </c>
    </row>
    <row r="14" spans="1:37" s="328" customFormat="1">
      <c r="A14" s="347"/>
      <c r="B14" s="332">
        <f t="shared" ref="B14:B65" si="24">B13+1</f>
        <v>3</v>
      </c>
      <c r="C14" s="330" t="str">
        <f t="shared" ca="1" si="3"/>
        <v>Ameren Corporation</v>
      </c>
      <c r="D14" s="330" t="str">
        <f t="shared" ca="1" si="4"/>
        <v>AEE</v>
      </c>
      <c r="E14" s="330"/>
      <c r="F14" s="438">
        <f t="shared" ca="1" si="15"/>
        <v>-7.669116918307239</v>
      </c>
      <c r="G14" s="341">
        <f t="shared" ca="1" si="15"/>
        <v>20798.009999999998</v>
      </c>
      <c r="H14" s="341"/>
      <c r="I14" s="404">
        <f t="shared" ca="1" si="5"/>
        <v>12</v>
      </c>
      <c r="J14" s="426"/>
      <c r="K14" s="438">
        <f t="shared" ca="1" si="16"/>
        <v>80.55</v>
      </c>
      <c r="L14" s="340">
        <f t="shared" ca="1" si="16"/>
        <v>258.2</v>
      </c>
      <c r="M14" s="341">
        <f t="shared" ca="1" si="17"/>
        <v>20798.009999999998</v>
      </c>
      <c r="N14" s="341"/>
      <c r="O14" s="404">
        <f t="shared" ca="1" si="6"/>
        <v>65</v>
      </c>
      <c r="Q14" s="391">
        <f t="shared" ca="1" si="18"/>
        <v>18</v>
      </c>
      <c r="R14" s="332" t="str">
        <f t="shared" ca="1" si="7"/>
        <v>R</v>
      </c>
      <c r="S14" s="439">
        <f t="shared" ca="1" si="7"/>
        <v>0</v>
      </c>
      <c r="T14" s="330"/>
      <c r="U14" s="803">
        <f t="shared" ca="1" si="19"/>
        <v>-7.669116918307239</v>
      </c>
      <c r="V14" s="392">
        <f t="shared" ca="1" si="20"/>
        <v>20798.009999999998</v>
      </c>
      <c r="X14" s="366">
        <f t="shared" ca="1" si="8"/>
        <v>2.2506551589101267E-2</v>
      </c>
      <c r="Y14" s="343">
        <f t="shared" ca="1" si="21"/>
        <v>3.0720309707111822E-2</v>
      </c>
      <c r="Z14" s="343" t="str">
        <f t="shared" ca="1" si="9"/>
        <v/>
      </c>
      <c r="AA14" s="374" t="str">
        <f t="shared" ca="1" si="9"/>
        <v/>
      </c>
      <c r="AB14" s="319"/>
      <c r="AC14" s="383">
        <f t="shared" ca="1" si="10"/>
        <v>-7.669116918307239</v>
      </c>
      <c r="AD14" s="344">
        <f t="shared" ca="1" si="22"/>
        <v>-7.669116918307239</v>
      </c>
      <c r="AE14" s="344" t="str">
        <f t="shared" ca="1" si="11"/>
        <v/>
      </c>
      <c r="AF14" s="376" t="str">
        <f t="shared" ca="1" si="11"/>
        <v/>
      </c>
      <c r="AG14" s="345"/>
      <c r="AH14" s="380">
        <f t="shared" ca="1" si="12"/>
        <v>-0.17260537556473121</v>
      </c>
      <c r="AI14" s="346">
        <f t="shared" ca="1" si="23"/>
        <v>-0.23559764691044938</v>
      </c>
      <c r="AJ14" s="346" t="str">
        <f t="shared" ca="1" si="13"/>
        <v/>
      </c>
      <c r="AK14" s="378" t="str">
        <f t="shared" ca="1" si="14"/>
        <v/>
      </c>
    </row>
    <row r="15" spans="1:37" s="328" customFormat="1">
      <c r="A15" s="347"/>
      <c r="B15" s="332">
        <f t="shared" si="24"/>
        <v>4</v>
      </c>
      <c r="C15" s="330" t="str">
        <f t="shared" ca="1" si="3"/>
        <v>American Electric Power Company, Inc.</v>
      </c>
      <c r="D15" s="330" t="str">
        <f t="shared" ca="1" si="4"/>
        <v>AEP</v>
      </c>
      <c r="E15" s="330"/>
      <c r="F15" s="438">
        <f t="shared" ca="1" si="15"/>
        <v>-0.38586724026888897</v>
      </c>
      <c r="G15" s="341">
        <f t="shared" ca="1" si="15"/>
        <v>44402.745609949998</v>
      </c>
      <c r="H15" s="341"/>
      <c r="I15" s="404">
        <f t="shared" ca="1" si="5"/>
        <v>13</v>
      </c>
      <c r="J15" s="426"/>
      <c r="K15" s="438">
        <f t="shared" ca="1" si="16"/>
        <v>86.45</v>
      </c>
      <c r="L15" s="340">
        <f t="shared" ca="1" si="16"/>
        <v>513.62343099999998</v>
      </c>
      <c r="M15" s="341">
        <f t="shared" ca="1" si="17"/>
        <v>44402.745609949998</v>
      </c>
      <c r="N15" s="341"/>
      <c r="O15" s="404">
        <f t="shared" ca="1" si="6"/>
        <v>11</v>
      </c>
      <c r="Q15" s="391">
        <f t="shared" ca="1" si="18"/>
        <v>19</v>
      </c>
      <c r="R15" s="332" t="str">
        <f t="shared" ca="1" si="7"/>
        <v>R</v>
      </c>
      <c r="S15" s="439">
        <f t="shared" ca="1" si="7"/>
        <v>0</v>
      </c>
      <c r="T15" s="330"/>
      <c r="U15" s="803">
        <f t="shared" ca="1" si="19"/>
        <v>-0.38586724026888897</v>
      </c>
      <c r="V15" s="392">
        <f t="shared" ca="1" si="20"/>
        <v>44402.745609949998</v>
      </c>
      <c r="X15" s="366">
        <f t="shared" ca="1" si="8"/>
        <v>4.8050399281858197E-2</v>
      </c>
      <c r="Y15" s="343">
        <f t="shared" ca="1" si="21"/>
        <v>6.5586375666891392E-2</v>
      </c>
      <c r="Z15" s="343" t="str">
        <f t="shared" ca="1" si="9"/>
        <v/>
      </c>
      <c r="AA15" s="374" t="str">
        <f t="shared" ca="1" si="9"/>
        <v/>
      </c>
      <c r="AB15" s="319"/>
      <c r="AC15" s="383">
        <f t="shared" ca="1" si="10"/>
        <v>-0.38586724026888897</v>
      </c>
      <c r="AD15" s="344">
        <f t="shared" ca="1" si="22"/>
        <v>-0.38586724026888897</v>
      </c>
      <c r="AE15" s="344" t="str">
        <f t="shared" ca="1" si="11"/>
        <v/>
      </c>
      <c r="AF15" s="376" t="str">
        <f t="shared" ca="1" si="11"/>
        <v/>
      </c>
      <c r="AG15" s="345"/>
      <c r="AH15" s="380">
        <f t="shared" ca="1" si="12"/>
        <v>-1.8541074964708828E-2</v>
      </c>
      <c r="AI15" s="346">
        <f t="shared" ca="1" si="23"/>
        <v>-2.5307633777821994E-2</v>
      </c>
      <c r="AJ15" s="346" t="str">
        <f t="shared" ca="1" si="13"/>
        <v/>
      </c>
      <c r="AK15" s="378" t="str">
        <f t="shared" ca="1" si="14"/>
        <v/>
      </c>
    </row>
    <row r="16" spans="1:37" s="328" customFormat="1">
      <c r="B16" s="332">
        <f t="shared" si="24"/>
        <v>5</v>
      </c>
      <c r="C16" s="330" t="str">
        <f t="shared" ca="1" si="3"/>
        <v>AVANGRID, Inc.</v>
      </c>
      <c r="D16" s="330" t="str">
        <f t="shared" ca="1" si="4"/>
        <v>AGR</v>
      </c>
      <c r="E16" s="330"/>
      <c r="F16" s="438">
        <f t="shared" ca="1" si="15"/>
        <v>-13.90835861190568</v>
      </c>
      <c r="G16" s="341">
        <f t="shared" ca="1" si="15"/>
        <v>16126.923475800002</v>
      </c>
      <c r="H16" s="341"/>
      <c r="I16" s="404">
        <f t="shared" ca="1" si="5"/>
        <v>14</v>
      </c>
      <c r="J16" s="426"/>
      <c r="K16" s="438">
        <f t="shared" ca="1" si="16"/>
        <v>41.7</v>
      </c>
      <c r="L16" s="340">
        <f t="shared" ca="1" si="16"/>
        <v>386.73677400000003</v>
      </c>
      <c r="M16" s="341">
        <f t="shared" ca="1" si="17"/>
        <v>16126.923475800002</v>
      </c>
      <c r="N16" s="341"/>
      <c r="O16" s="404">
        <f t="shared" ca="1" si="6"/>
        <v>114</v>
      </c>
      <c r="Q16" s="391">
        <f t="shared" ca="1" si="18"/>
        <v>20</v>
      </c>
      <c r="R16" s="332" t="str">
        <f t="shared" ca="1" si="7"/>
        <v>MR</v>
      </c>
      <c r="S16" s="439">
        <f t="shared" ca="1" si="7"/>
        <v>0</v>
      </c>
      <c r="T16" s="330"/>
      <c r="U16" s="803">
        <f t="shared" ca="1" si="19"/>
        <v>-13.90835861190568</v>
      </c>
      <c r="V16" s="392">
        <f t="shared" ca="1" si="20"/>
        <v>16126.923475800002</v>
      </c>
      <c r="X16" s="366">
        <f t="shared" ca="1" si="8"/>
        <v>1.74517386606498E-2</v>
      </c>
      <c r="Y16" s="343" t="str">
        <f t="shared" ca="1" si="21"/>
        <v/>
      </c>
      <c r="Z16" s="343">
        <f t="shared" ca="1" si="9"/>
        <v>6.5271317815795649E-2</v>
      </c>
      <c r="AA16" s="374" t="str">
        <f t="shared" ca="1" si="9"/>
        <v/>
      </c>
      <c r="AB16" s="319"/>
      <c r="AC16" s="383">
        <f t="shared" ca="1" si="10"/>
        <v>-13.90835861190568</v>
      </c>
      <c r="AD16" s="344" t="str">
        <f t="shared" ca="1" si="22"/>
        <v/>
      </c>
      <c r="AE16" s="344">
        <f t="shared" ca="1" si="11"/>
        <v>-13.90835861190568</v>
      </c>
      <c r="AF16" s="376" t="str">
        <f t="shared" ca="1" si="11"/>
        <v/>
      </c>
      <c r="AG16" s="345"/>
      <c r="AH16" s="380">
        <f t="shared" ca="1" si="12"/>
        <v>-0.24272503969357595</v>
      </c>
      <c r="AI16" s="346" t="str">
        <f t="shared" ca="1" si="23"/>
        <v/>
      </c>
      <c r="AJ16" s="346">
        <f t="shared" ca="1" si="13"/>
        <v>-0.90781689525375397</v>
      </c>
      <c r="AK16" s="378" t="str">
        <f t="shared" ca="1" si="14"/>
        <v/>
      </c>
    </row>
    <row r="17" spans="1:37" s="328" customFormat="1">
      <c r="B17" s="332">
        <f t="shared" si="24"/>
        <v>6</v>
      </c>
      <c r="C17" s="330" t="str">
        <f t="shared" ca="1" si="3"/>
        <v>Avista Corporation</v>
      </c>
      <c r="D17" s="330" t="str">
        <f t="shared" ca="1" si="4"/>
        <v>AVA</v>
      </c>
      <c r="E17" s="330"/>
      <c r="F17" s="438">
        <f t="shared" ca="1" si="15"/>
        <v>-10.006665689557448</v>
      </c>
      <c r="G17" s="341">
        <f t="shared" ca="1" si="15"/>
        <v>2690.7191999999995</v>
      </c>
      <c r="H17" s="341"/>
      <c r="I17" s="404">
        <f t="shared" ca="1" si="5"/>
        <v>15</v>
      </c>
      <c r="J17" s="426"/>
      <c r="K17" s="438">
        <f t="shared" ca="1" si="16"/>
        <v>37.049999999999997</v>
      </c>
      <c r="L17" s="340">
        <f t="shared" ca="1" si="16"/>
        <v>72.623999999999995</v>
      </c>
      <c r="M17" s="341">
        <f t="shared" ca="1" si="17"/>
        <v>2690.7191999999995</v>
      </c>
      <c r="N17" s="341"/>
      <c r="O17" s="404">
        <f t="shared" ca="1" si="6"/>
        <v>109</v>
      </c>
      <c r="Q17" s="391">
        <f t="shared" ca="1" si="18"/>
        <v>21</v>
      </c>
      <c r="R17" s="332" t="str">
        <f t="shared" ca="1" si="7"/>
        <v>R</v>
      </c>
      <c r="S17" s="439">
        <f t="shared" ca="1" si="7"/>
        <v>0</v>
      </c>
      <c r="T17" s="330"/>
      <c r="U17" s="803">
        <f t="shared" ca="1" si="19"/>
        <v>-10.006665689557448</v>
      </c>
      <c r="V17" s="392">
        <f t="shared" ca="1" si="20"/>
        <v>2690.7191999999995</v>
      </c>
      <c r="X17" s="366">
        <f t="shared" ca="1" si="8"/>
        <v>2.9117598504176741E-3</v>
      </c>
      <c r="Y17" s="343">
        <f t="shared" ca="1" si="21"/>
        <v>3.9744055877880694E-3</v>
      </c>
      <c r="Z17" s="343" t="str">
        <f t="shared" ca="1" si="9"/>
        <v/>
      </c>
      <c r="AA17" s="374" t="str">
        <f t="shared" ca="1" si="9"/>
        <v/>
      </c>
      <c r="AB17" s="319"/>
      <c r="AC17" s="383">
        <f t="shared" ca="1" si="10"/>
        <v>-10.006665689557448</v>
      </c>
      <c r="AD17" s="344">
        <f t="shared" ca="1" si="22"/>
        <v>-10.006665689557448</v>
      </c>
      <c r="AE17" s="344" t="str">
        <f t="shared" ca="1" si="11"/>
        <v/>
      </c>
      <c r="AF17" s="376" t="str">
        <f t="shared" ca="1" si="11"/>
        <v/>
      </c>
      <c r="AG17" s="345"/>
      <c r="AH17" s="380">
        <f t="shared" ca="1" si="12"/>
        <v>-2.9137007391405467E-2</v>
      </c>
      <c r="AI17" s="346">
        <f t="shared" ca="1" si="23"/>
        <v>-3.9770548031704274E-2</v>
      </c>
      <c r="AJ17" s="346" t="str">
        <f t="shared" ca="1" si="13"/>
        <v/>
      </c>
      <c r="AK17" s="378" t="str">
        <f t="shared" ca="1" si="14"/>
        <v/>
      </c>
    </row>
    <row r="18" spans="1:37" s="328" customFormat="1">
      <c r="B18" s="332">
        <f t="shared" si="24"/>
        <v>7</v>
      </c>
      <c r="C18" s="330" t="str">
        <f t="shared" ca="1" si="3"/>
        <v>Black Hills Corporation</v>
      </c>
      <c r="D18" s="330" t="str">
        <f t="shared" ca="1" si="4"/>
        <v>BKH</v>
      </c>
      <c r="E18" s="330"/>
      <c r="F18" s="438">
        <f t="shared" ca="1" si="15"/>
        <v>-1.6355387974021252</v>
      </c>
      <c r="G18" s="341">
        <f t="shared" ca="1" si="15"/>
        <v>4383.5533300000006</v>
      </c>
      <c r="H18" s="341"/>
      <c r="I18" s="404">
        <f t="shared" ca="1" si="5"/>
        <v>16</v>
      </c>
      <c r="J18" s="426"/>
      <c r="K18" s="438">
        <f t="shared" ca="1" si="16"/>
        <v>67.73</v>
      </c>
      <c r="L18" s="340">
        <f t="shared" ca="1" si="16"/>
        <v>64.721000000000004</v>
      </c>
      <c r="M18" s="341">
        <f t="shared" ca="1" si="17"/>
        <v>4383.5533300000006</v>
      </c>
      <c r="N18" s="341"/>
      <c r="O18" s="404">
        <f t="shared" ca="1" si="6"/>
        <v>14</v>
      </c>
      <c r="Q18" s="391">
        <f t="shared" ca="1" si="18"/>
        <v>22</v>
      </c>
      <c r="R18" s="332" t="str">
        <f t="shared" ca="1" si="7"/>
        <v>R</v>
      </c>
      <c r="S18" s="439">
        <f t="shared" ca="1" si="7"/>
        <v>0</v>
      </c>
      <c r="T18" s="330"/>
      <c r="U18" s="803">
        <f t="shared" ca="1" si="19"/>
        <v>-1.6355387974021252</v>
      </c>
      <c r="V18" s="392">
        <f t="shared" ca="1" si="20"/>
        <v>4383.5533300000006</v>
      </c>
      <c r="X18" s="366">
        <f t="shared" ca="1" si="8"/>
        <v>4.7436590887888642E-3</v>
      </c>
      <c r="Y18" s="343">
        <f t="shared" ca="1" si="21"/>
        <v>6.4748558114570282E-3</v>
      </c>
      <c r="Z18" s="343" t="str">
        <f t="shared" ca="1" si="9"/>
        <v/>
      </c>
      <c r="AA18" s="374" t="str">
        <f t="shared" ca="1" si="9"/>
        <v/>
      </c>
      <c r="AB18" s="319"/>
      <c r="AC18" s="383">
        <f t="shared" ca="1" si="10"/>
        <v>-1.6355387974021252</v>
      </c>
      <c r="AD18" s="344">
        <f t="shared" ca="1" si="22"/>
        <v>-1.6355387974021252</v>
      </c>
      <c r="AE18" s="344" t="str">
        <f t="shared" ca="1" si="11"/>
        <v/>
      </c>
      <c r="AF18" s="376" t="str">
        <f t="shared" ca="1" si="11"/>
        <v/>
      </c>
      <c r="AG18" s="345"/>
      <c r="AH18" s="380">
        <f t="shared" ca="1" si="12"/>
        <v>-7.7584384813634E-3</v>
      </c>
      <c r="AI18" s="346">
        <f t="shared" ca="1" si="23"/>
        <v>-1.058987788722259E-2</v>
      </c>
      <c r="AJ18" s="346" t="str">
        <f t="shared" ca="1" si="13"/>
        <v/>
      </c>
      <c r="AK18" s="378" t="str">
        <f t="shared" ca="1" si="14"/>
        <v/>
      </c>
    </row>
    <row r="19" spans="1:37" s="328" customFormat="1">
      <c r="A19" s="348"/>
      <c r="B19" s="332">
        <f t="shared" si="24"/>
        <v>8</v>
      </c>
      <c r="C19" s="330" t="str">
        <f t="shared" ca="1" si="3"/>
        <v>CenterPoint Energy, Inc.</v>
      </c>
      <c r="D19" s="330" t="str">
        <f t="shared" ca="1" si="4"/>
        <v>CNP</v>
      </c>
      <c r="E19" s="330"/>
      <c r="F19" s="438">
        <f t="shared" ca="1" si="15"/>
        <v>2.7633202608146723</v>
      </c>
      <c r="G19" s="341">
        <f t="shared" ca="1" si="15"/>
        <v>17738.605500000001</v>
      </c>
      <c r="H19" s="341"/>
      <c r="I19" s="404">
        <f t="shared" ca="1" si="5"/>
        <v>17</v>
      </c>
      <c r="J19" s="426"/>
      <c r="K19" s="438">
        <f t="shared" ca="1" si="16"/>
        <v>28.18</v>
      </c>
      <c r="L19" s="340">
        <f t="shared" ca="1" si="16"/>
        <v>629.47500000000002</v>
      </c>
      <c r="M19" s="341">
        <f t="shared" ca="1" si="17"/>
        <v>17738.605500000001</v>
      </c>
      <c r="N19" s="341"/>
      <c r="O19" s="404">
        <f t="shared" ca="1" si="6"/>
        <v>38</v>
      </c>
      <c r="Q19" s="391">
        <f t="shared" ca="1" si="18"/>
        <v>23</v>
      </c>
      <c r="R19" s="332" t="str">
        <f t="shared" ca="1" si="7"/>
        <v>R</v>
      </c>
      <c r="S19" s="439">
        <f t="shared" ca="1" si="7"/>
        <v>0</v>
      </c>
      <c r="T19" s="330"/>
      <c r="U19" s="803">
        <f t="shared" ca="1" si="19"/>
        <v>2.7633202608146723</v>
      </c>
      <c r="V19" s="392">
        <f t="shared" ca="1" si="20"/>
        <v>17738.605500000001</v>
      </c>
      <c r="X19" s="366">
        <f t="shared" ca="1" si="8"/>
        <v>1.9195819205994495E-2</v>
      </c>
      <c r="Y19" s="343">
        <f t="shared" ca="1" si="21"/>
        <v>2.6201326700596706E-2</v>
      </c>
      <c r="Z19" s="343" t="str">
        <f t="shared" ca="1" si="9"/>
        <v/>
      </c>
      <c r="AA19" s="374" t="str">
        <f t="shared" ca="1" si="9"/>
        <v/>
      </c>
      <c r="AB19" s="319"/>
      <c r="AC19" s="383">
        <f t="shared" ca="1" si="10"/>
        <v>2.7633202608146723</v>
      </c>
      <c r="AD19" s="344">
        <f t="shared" ca="1" si="22"/>
        <v>2.7633202608146723</v>
      </c>
      <c r="AE19" s="344" t="str">
        <f t="shared" ca="1" si="11"/>
        <v/>
      </c>
      <c r="AF19" s="376" t="str">
        <f t="shared" ca="1" si="11"/>
        <v/>
      </c>
      <c r="AG19" s="345"/>
      <c r="AH19" s="380">
        <f t="shared" ca="1" si="12"/>
        <v>5.3044196134860007E-2</v>
      </c>
      <c r="AI19" s="346">
        <f t="shared" ca="1" si="23"/>
        <v>7.2402656931983334E-2</v>
      </c>
      <c r="AJ19" s="346" t="str">
        <f t="shared" ca="1" si="13"/>
        <v/>
      </c>
      <c r="AK19" s="378" t="str">
        <f t="shared" ca="1" si="14"/>
        <v/>
      </c>
    </row>
    <row r="20" spans="1:37" s="328" customFormat="1">
      <c r="A20" s="349"/>
      <c r="B20" s="332">
        <f t="shared" si="24"/>
        <v>9</v>
      </c>
      <c r="C20" s="330" t="str">
        <f t="shared" ca="1" si="3"/>
        <v>CMS Energy Corporation</v>
      </c>
      <c r="D20" s="330" t="str">
        <f t="shared" ca="1" si="4"/>
        <v>CMS</v>
      </c>
      <c r="E20" s="330"/>
      <c r="F20" s="438">
        <f t="shared" ca="1" si="15"/>
        <v>-8.5492168663306671</v>
      </c>
      <c r="G20" s="341">
        <f t="shared" ca="1" si="15"/>
        <v>16860.48</v>
      </c>
      <c r="H20" s="341"/>
      <c r="I20" s="404">
        <f t="shared" ca="1" si="5"/>
        <v>18</v>
      </c>
      <c r="J20" s="426"/>
      <c r="K20" s="438">
        <f t="shared" ca="1" si="16"/>
        <v>58.24</v>
      </c>
      <c r="L20" s="340">
        <f t="shared" ca="1" si="16"/>
        <v>289.5</v>
      </c>
      <c r="M20" s="341">
        <f t="shared" ca="1" si="17"/>
        <v>16860.48</v>
      </c>
      <c r="N20" s="341"/>
      <c r="O20" s="404">
        <f t="shared" ca="1" si="6"/>
        <v>71</v>
      </c>
      <c r="Q20" s="391">
        <f t="shared" ca="1" si="18"/>
        <v>24</v>
      </c>
      <c r="R20" s="332" t="str">
        <f t="shared" ca="1" si="7"/>
        <v>R</v>
      </c>
      <c r="S20" s="439">
        <f t="shared" ca="1" si="7"/>
        <v>0</v>
      </c>
      <c r="T20" s="330"/>
      <c r="U20" s="803">
        <f t="shared" ca="1" si="19"/>
        <v>-8.5492168663306671</v>
      </c>
      <c r="V20" s="392">
        <f t="shared" ca="1" si="20"/>
        <v>16860.48</v>
      </c>
      <c r="X20" s="366">
        <f t="shared" ca="1" si="8"/>
        <v>1.8245556326639434E-2</v>
      </c>
      <c r="Y20" s="343">
        <f t="shared" ca="1" si="21"/>
        <v>2.4904265716314433E-2</v>
      </c>
      <c r="Z20" s="343" t="str">
        <f t="shared" ca="1" si="9"/>
        <v/>
      </c>
      <c r="AA20" s="374" t="str">
        <f t="shared" ca="1" si="9"/>
        <v/>
      </c>
      <c r="AB20" s="319"/>
      <c r="AC20" s="383">
        <f t="shared" ca="1" si="10"/>
        <v>-8.5492168663306671</v>
      </c>
      <c r="AD20" s="344">
        <f t="shared" ca="1" si="22"/>
        <v>-8.5492168663306671</v>
      </c>
      <c r="AE20" s="344" t="str">
        <f t="shared" ca="1" si="11"/>
        <v/>
      </c>
      <c r="AF20" s="376" t="str">
        <f t="shared" ca="1" si="11"/>
        <v/>
      </c>
      <c r="AG20" s="345"/>
      <c r="AH20" s="380">
        <f t="shared" ca="1" si="12"/>
        <v>-0.15598521788329206</v>
      </c>
      <c r="AI20" s="346">
        <f t="shared" ca="1" si="23"/>
        <v>-0.21291196850549596</v>
      </c>
      <c r="AJ20" s="346" t="str">
        <f t="shared" ca="1" si="13"/>
        <v/>
      </c>
      <c r="AK20" s="378" t="str">
        <f t="shared" ca="1" si="14"/>
        <v/>
      </c>
    </row>
    <row r="21" spans="1:37" s="328" customFormat="1">
      <c r="A21" s="349"/>
      <c r="B21" s="332">
        <f t="shared" si="24"/>
        <v>10</v>
      </c>
      <c r="C21" s="330" t="str">
        <f t="shared" ca="1" si="3"/>
        <v>Consolidated Edison, Inc.</v>
      </c>
      <c r="D21" s="330" t="str">
        <f t="shared" ca="1" si="4"/>
        <v>ED</v>
      </c>
      <c r="E21" s="330"/>
      <c r="F21" s="438">
        <f t="shared" ca="1" si="15"/>
        <v>3.137761304870379</v>
      </c>
      <c r="G21" s="341">
        <f t="shared" ca="1" si="15"/>
        <v>30384.768000000004</v>
      </c>
      <c r="H21" s="341"/>
      <c r="I21" s="404">
        <f t="shared" ca="1" si="5"/>
        <v>19</v>
      </c>
      <c r="J21" s="426"/>
      <c r="K21" s="438">
        <f t="shared" ca="1" si="16"/>
        <v>85.76</v>
      </c>
      <c r="L21" s="340">
        <f t="shared" ca="1" si="16"/>
        <v>354.3</v>
      </c>
      <c r="M21" s="341">
        <f t="shared" ca="1" si="17"/>
        <v>30384.768000000004</v>
      </c>
      <c r="N21" s="341"/>
      <c r="O21" s="404">
        <f t="shared" ca="1" si="6"/>
        <v>76</v>
      </c>
      <c r="Q21" s="391">
        <f t="shared" ca="1" si="18"/>
        <v>25</v>
      </c>
      <c r="R21" s="332" t="str">
        <f t="shared" ca="1" si="7"/>
        <v>R</v>
      </c>
      <c r="S21" s="439">
        <f t="shared" ca="1" si="7"/>
        <v>0</v>
      </c>
      <c r="T21" s="330"/>
      <c r="U21" s="803">
        <f t="shared" ca="1" si="19"/>
        <v>3.137761304870379</v>
      </c>
      <c r="V21" s="392">
        <f t="shared" ca="1" si="20"/>
        <v>30384.768000000004</v>
      </c>
      <c r="X21" s="366">
        <f t="shared" ca="1" si="8"/>
        <v>3.28808548757729E-2</v>
      </c>
      <c r="Y21" s="343">
        <f t="shared" ca="1" si="21"/>
        <v>4.488071134395747E-2</v>
      </c>
      <c r="Z21" s="343" t="str">
        <f t="shared" ca="1" si="9"/>
        <v/>
      </c>
      <c r="AA21" s="374" t="str">
        <f t="shared" ca="1" si="9"/>
        <v/>
      </c>
      <c r="AB21" s="319"/>
      <c r="AC21" s="383">
        <f t="shared" ca="1" si="10"/>
        <v>3.137761304870379</v>
      </c>
      <c r="AD21" s="344">
        <f t="shared" ca="1" si="22"/>
        <v>3.137761304870379</v>
      </c>
      <c r="AE21" s="344" t="str">
        <f t="shared" ca="1" si="11"/>
        <v/>
      </c>
      <c r="AF21" s="376" t="str">
        <f t="shared" ca="1" si="11"/>
        <v/>
      </c>
      <c r="AG21" s="345"/>
      <c r="AH21" s="380">
        <f t="shared" ca="1" si="12"/>
        <v>0.10317227410025874</v>
      </c>
      <c r="AI21" s="346">
        <f t="shared" ca="1" si="23"/>
        <v>0.14082495939012682</v>
      </c>
      <c r="AJ21" s="346" t="str">
        <f t="shared" ca="1" si="13"/>
        <v/>
      </c>
      <c r="AK21" s="378" t="str">
        <f t="shared" ca="1" si="14"/>
        <v/>
      </c>
    </row>
    <row r="22" spans="1:37" s="328" customFormat="1">
      <c r="A22" s="349"/>
      <c r="B22" s="332">
        <f t="shared" si="24"/>
        <v>11</v>
      </c>
      <c r="C22" s="330" t="str">
        <f t="shared" ca="1" si="3"/>
        <v>Dominion Energy, Inc.</v>
      </c>
      <c r="D22" s="330" t="str">
        <f t="shared" ca="1" si="4"/>
        <v>D</v>
      </c>
      <c r="E22" s="330"/>
      <c r="F22" s="438">
        <f t="shared" ca="1" si="15"/>
        <v>-9.7329065081500854</v>
      </c>
      <c r="G22" s="341">
        <f t="shared" ca="1" si="15"/>
        <v>56559.623999999996</v>
      </c>
      <c r="H22" s="341"/>
      <c r="I22" s="404">
        <f t="shared" ca="1" si="5"/>
        <v>20</v>
      </c>
      <c r="J22" s="426"/>
      <c r="K22" s="438">
        <f t="shared" ca="1" si="16"/>
        <v>69.11</v>
      </c>
      <c r="L22" s="340">
        <f t="shared" ca="1" si="16"/>
        <v>818.4</v>
      </c>
      <c r="M22" s="341">
        <f t="shared" ca="1" si="17"/>
        <v>56559.623999999996</v>
      </c>
      <c r="N22" s="341"/>
      <c r="O22" s="404">
        <f t="shared" ca="1" si="6"/>
        <v>25</v>
      </c>
      <c r="Q22" s="391">
        <f t="shared" ca="1" si="18"/>
        <v>26</v>
      </c>
      <c r="R22" s="332" t="str">
        <f t="shared" ca="1" si="7"/>
        <v>R</v>
      </c>
      <c r="S22" s="439">
        <f t="shared" ca="1" si="7"/>
        <v>0</v>
      </c>
      <c r="T22" s="330"/>
      <c r="U22" s="803">
        <f t="shared" ca="1" si="19"/>
        <v>-9.7329065081500854</v>
      </c>
      <c r="V22" s="392">
        <f t="shared" ca="1" si="20"/>
        <v>56559.623999999996</v>
      </c>
      <c r="X22" s="366">
        <f t="shared" ca="1" si="8"/>
        <v>6.1205956503346731E-2</v>
      </c>
      <c r="Y22" s="343">
        <f t="shared" ca="1" si="21"/>
        <v>8.3543048887744303E-2</v>
      </c>
      <c r="Z22" s="343" t="str">
        <f t="shared" ca="1" si="9"/>
        <v/>
      </c>
      <c r="AA22" s="374" t="str">
        <f t="shared" ca="1" si="9"/>
        <v/>
      </c>
      <c r="AB22" s="319"/>
      <c r="AC22" s="383">
        <f t="shared" ca="1" si="10"/>
        <v>-9.7329065081500854</v>
      </c>
      <c r="AD22" s="344">
        <f t="shared" ca="1" si="22"/>
        <v>-9.7329065081500854</v>
      </c>
      <c r="AE22" s="344" t="str">
        <f t="shared" ca="1" si="11"/>
        <v/>
      </c>
      <c r="AF22" s="376" t="str">
        <f t="shared" ca="1" si="11"/>
        <v/>
      </c>
      <c r="AG22" s="345"/>
      <c r="AH22" s="380">
        <f t="shared" ca="1" si="12"/>
        <v>-0.59571185238897439</v>
      </c>
      <c r="AI22" s="346">
        <f t="shared" ca="1" si="23"/>
        <v>-0.81311668423022732</v>
      </c>
      <c r="AJ22" s="346" t="str">
        <f t="shared" ca="1" si="13"/>
        <v/>
      </c>
      <c r="AK22" s="378" t="str">
        <f t="shared" ca="1" si="14"/>
        <v/>
      </c>
    </row>
    <row r="23" spans="1:37" s="328" customFormat="1">
      <c r="A23" s="349"/>
      <c r="B23" s="332">
        <f t="shared" si="24"/>
        <v>12</v>
      </c>
      <c r="C23" s="330" t="str">
        <f t="shared" ca="1" si="3"/>
        <v>DTE Energy Company</v>
      </c>
      <c r="D23" s="330" t="str">
        <f t="shared" ca="1" si="4"/>
        <v>DTE</v>
      </c>
      <c r="E23" s="330"/>
      <c r="F23" s="438">
        <f t="shared" ca="1" si="15"/>
        <v>-1.6848231174753536</v>
      </c>
      <c r="G23" s="341">
        <f t="shared" ca="1" si="15"/>
        <v>22204.649999999998</v>
      </c>
      <c r="H23" s="341"/>
      <c r="I23" s="404">
        <f t="shared" ca="1" si="5"/>
        <v>21</v>
      </c>
      <c r="J23" s="426"/>
      <c r="K23" s="438">
        <f t="shared" ca="1" si="16"/>
        <v>115.05</v>
      </c>
      <c r="L23" s="340">
        <f t="shared" ca="1" si="16"/>
        <v>193</v>
      </c>
      <c r="M23" s="341">
        <f t="shared" ca="1" si="17"/>
        <v>22204.649999999998</v>
      </c>
      <c r="N23" s="341"/>
      <c r="O23" s="404">
        <f t="shared" ca="1" si="6"/>
        <v>24</v>
      </c>
      <c r="Q23" s="391">
        <f t="shared" ca="1" si="18"/>
        <v>27</v>
      </c>
      <c r="R23" s="332" t="str">
        <f t="shared" ca="1" si="7"/>
        <v>R</v>
      </c>
      <c r="S23" s="439">
        <f t="shared" ca="1" si="7"/>
        <v>0</v>
      </c>
      <c r="T23" s="330"/>
      <c r="U23" s="803">
        <f t="shared" ca="1" si="19"/>
        <v>-1.6848231174753536</v>
      </c>
      <c r="V23" s="392">
        <f t="shared" ca="1" si="20"/>
        <v>22204.649999999998</v>
      </c>
      <c r="X23" s="366">
        <f t="shared" ca="1" si="8"/>
        <v>2.4028746055172464E-2</v>
      </c>
      <c r="Y23" s="343">
        <f t="shared" ca="1" si="21"/>
        <v>3.279802851032481E-2</v>
      </c>
      <c r="Z23" s="343" t="str">
        <f t="shared" ca="1" si="9"/>
        <v/>
      </c>
      <c r="AA23" s="374" t="str">
        <f t="shared" ca="1" si="9"/>
        <v/>
      </c>
      <c r="AB23" s="319"/>
      <c r="AC23" s="383">
        <f t="shared" ca="1" si="10"/>
        <v>-1.6848231174753536</v>
      </c>
      <c r="AD23" s="344">
        <f t="shared" ca="1" si="22"/>
        <v>-1.6848231174753536</v>
      </c>
      <c r="AE23" s="344" t="str">
        <f t="shared" ca="1" si="11"/>
        <v/>
      </c>
      <c r="AF23" s="376" t="str">
        <f t="shared" ca="1" si="11"/>
        <v/>
      </c>
      <c r="AG23" s="345"/>
      <c r="AH23" s="380">
        <f t="shared" ca="1" si="12"/>
        <v>-4.0484186837699276E-2</v>
      </c>
      <c r="AI23" s="346">
        <f t="shared" ca="1" si="23"/>
        <v>-5.5258876641810978E-2</v>
      </c>
      <c r="AJ23" s="346" t="str">
        <f t="shared" ca="1" si="13"/>
        <v/>
      </c>
      <c r="AK23" s="378" t="str">
        <f t="shared" ca="1" si="14"/>
        <v/>
      </c>
    </row>
    <row r="24" spans="1:37" s="328" customFormat="1">
      <c r="A24" s="349"/>
      <c r="B24" s="332">
        <f t="shared" si="24"/>
        <v>13</v>
      </c>
      <c r="C24" s="330" t="str">
        <f t="shared" ca="1" si="3"/>
        <v>Duke Energy Corporation</v>
      </c>
      <c r="D24" s="330" t="str">
        <f t="shared" ca="1" si="4"/>
        <v>DUK</v>
      </c>
      <c r="E24" s="330"/>
      <c r="F24" s="438">
        <f t="shared" ca="1" si="15"/>
        <v>-8.7455514556984753</v>
      </c>
      <c r="G24" s="341">
        <f t="shared" ca="1" si="15"/>
        <v>71625.399999999994</v>
      </c>
      <c r="H24" s="341"/>
      <c r="I24" s="404">
        <f t="shared" ca="1" si="5"/>
        <v>22</v>
      </c>
      <c r="J24" s="426"/>
      <c r="K24" s="438">
        <f t="shared" ca="1" si="16"/>
        <v>93.02</v>
      </c>
      <c r="L24" s="340">
        <f t="shared" ca="1" si="16"/>
        <v>770</v>
      </c>
      <c r="M24" s="341">
        <f t="shared" ca="1" si="17"/>
        <v>71625.399999999994</v>
      </c>
      <c r="N24" s="341"/>
      <c r="O24" s="404">
        <f t="shared" ca="1" si="6"/>
        <v>26</v>
      </c>
      <c r="Q24" s="391">
        <f t="shared" ca="1" si="18"/>
        <v>28</v>
      </c>
      <c r="R24" s="332" t="str">
        <f t="shared" ca="1" si="7"/>
        <v>R</v>
      </c>
      <c r="S24" s="439">
        <f t="shared" ca="1" si="7"/>
        <v>0</v>
      </c>
      <c r="T24" s="330"/>
      <c r="U24" s="803">
        <f t="shared" ca="1" si="19"/>
        <v>-8.7455514556984753</v>
      </c>
      <c r="V24" s="392">
        <f t="shared" ca="1" si="20"/>
        <v>71625.399999999994</v>
      </c>
      <c r="X24" s="366">
        <f t="shared" ca="1" si="8"/>
        <v>7.750937518493424E-2</v>
      </c>
      <c r="Y24" s="343">
        <f t="shared" ca="1" si="21"/>
        <v>0.10579639450580931</v>
      </c>
      <c r="Z24" s="343" t="str">
        <f t="shared" ca="1" si="9"/>
        <v/>
      </c>
      <c r="AA24" s="374" t="str">
        <f t="shared" ca="1" si="9"/>
        <v/>
      </c>
      <c r="AB24" s="319"/>
      <c r="AC24" s="383">
        <f t="shared" ca="1" si="10"/>
        <v>-8.7455514556984753</v>
      </c>
      <c r="AD24" s="344">
        <f t="shared" ca="1" si="22"/>
        <v>-8.7455514556984753</v>
      </c>
      <c r="AE24" s="344" t="str">
        <f t="shared" ca="1" si="11"/>
        <v/>
      </c>
      <c r="AF24" s="376" t="str">
        <f t="shared" ca="1" si="11"/>
        <v/>
      </c>
      <c r="AG24" s="345"/>
      <c r="AH24" s="380">
        <f t="shared" ca="1" si="12"/>
        <v>-0.67786222897888093</v>
      </c>
      <c r="AI24" s="346">
        <f t="shared" ca="1" si="23"/>
        <v>-0.92524781197793082</v>
      </c>
      <c r="AJ24" s="346" t="str">
        <f t="shared" ca="1" si="13"/>
        <v/>
      </c>
      <c r="AK24" s="378" t="str">
        <f t="shared" ca="1" si="14"/>
        <v/>
      </c>
    </row>
    <row r="25" spans="1:37" s="328" customFormat="1">
      <c r="A25" s="349"/>
      <c r="B25" s="332">
        <f t="shared" si="24"/>
        <v>14</v>
      </c>
      <c r="C25" s="330" t="str">
        <f t="shared" ca="1" si="3"/>
        <v>Edison International</v>
      </c>
      <c r="D25" s="330" t="str">
        <f t="shared" ca="1" si="4"/>
        <v>EIX</v>
      </c>
      <c r="E25" s="330"/>
      <c r="F25" s="438">
        <f t="shared" ca="1" si="15"/>
        <v>-14.29693300597159</v>
      </c>
      <c r="G25" s="341">
        <f t="shared" ca="1" si="15"/>
        <v>21556.98</v>
      </c>
      <c r="H25" s="341"/>
      <c r="I25" s="404">
        <f t="shared" ca="1" si="5"/>
        <v>23</v>
      </c>
      <c r="J25" s="426"/>
      <c r="K25" s="438">
        <f t="shared" ca="1" si="16"/>
        <v>56.58</v>
      </c>
      <c r="L25" s="340">
        <f t="shared" ca="1" si="16"/>
        <v>381</v>
      </c>
      <c r="M25" s="341">
        <f t="shared" ca="1" si="17"/>
        <v>21556.98</v>
      </c>
      <c r="N25" s="341"/>
      <c r="O25" s="404">
        <f t="shared" ca="1" si="6"/>
        <v>58</v>
      </c>
      <c r="Q25" s="391">
        <f t="shared" ca="1" si="18"/>
        <v>29</v>
      </c>
      <c r="R25" s="332" t="str">
        <f t="shared" ca="1" si="7"/>
        <v>R</v>
      </c>
      <c r="S25" s="439">
        <f t="shared" ca="1" si="7"/>
        <v>0</v>
      </c>
      <c r="T25" s="330"/>
      <c r="U25" s="803">
        <f t="shared" ca="1" si="19"/>
        <v>-14.29693300597159</v>
      </c>
      <c r="V25" s="392">
        <f t="shared" ca="1" si="20"/>
        <v>21556.98</v>
      </c>
      <c r="X25" s="366">
        <f t="shared" ca="1" si="8"/>
        <v>2.33278704296817E-2</v>
      </c>
      <c r="Y25" s="343">
        <f t="shared" ca="1" si="21"/>
        <v>3.1841368570839974E-2</v>
      </c>
      <c r="Z25" s="343" t="str">
        <f t="shared" ca="1" si="9"/>
        <v/>
      </c>
      <c r="AA25" s="374" t="str">
        <f t="shared" ca="1" si="9"/>
        <v/>
      </c>
      <c r="AB25" s="319"/>
      <c r="AC25" s="383">
        <f t="shared" ca="1" si="10"/>
        <v>-14.29693300597159</v>
      </c>
      <c r="AD25" s="344">
        <f t="shared" ca="1" si="22"/>
        <v>-14.29693300597159</v>
      </c>
      <c r="AE25" s="344" t="str">
        <f t="shared" ca="1" si="11"/>
        <v/>
      </c>
      <c r="AF25" s="376" t="str">
        <f t="shared" ca="1" si="11"/>
        <v/>
      </c>
      <c r="AG25" s="345"/>
      <c r="AH25" s="380">
        <f t="shared" ca="1" si="12"/>
        <v>-0.33351700070514495</v>
      </c>
      <c r="AI25" s="346">
        <f t="shared" ca="1" si="23"/>
        <v>-0.45523391327574847</v>
      </c>
      <c r="AJ25" s="346" t="str">
        <f t="shared" ca="1" si="13"/>
        <v/>
      </c>
      <c r="AK25" s="378" t="str">
        <f t="shared" ca="1" si="14"/>
        <v/>
      </c>
    </row>
    <row r="26" spans="1:37" s="330" customFormat="1">
      <c r="A26" s="349"/>
      <c r="B26" s="332">
        <f t="shared" si="24"/>
        <v>15</v>
      </c>
      <c r="C26" s="330" t="str">
        <f t="shared" ca="1" si="3"/>
        <v>Entergy Corporation</v>
      </c>
      <c r="D26" s="330" t="str">
        <f t="shared" ca="1" si="4"/>
        <v>ETR</v>
      </c>
      <c r="F26" s="438">
        <f t="shared" ca="1" si="15"/>
        <v>-8.1770658394090141</v>
      </c>
      <c r="G26" s="341">
        <f t="shared" ca="1" si="15"/>
        <v>20466.451315369999</v>
      </c>
      <c r="H26" s="341"/>
      <c r="I26" s="822">
        <f t="shared" ca="1" si="5"/>
        <v>24</v>
      </c>
      <c r="J26" s="426"/>
      <c r="K26" s="438">
        <f t="shared" ca="1" si="16"/>
        <v>100.63</v>
      </c>
      <c r="L26" s="340">
        <f t="shared" ca="1" si="16"/>
        <v>203.38319899999999</v>
      </c>
      <c r="M26" s="341">
        <f t="shared" ca="1" si="17"/>
        <v>20466.451315369999</v>
      </c>
      <c r="N26" s="341"/>
      <c r="O26" s="822">
        <f t="shared" ca="1" si="6"/>
        <v>31</v>
      </c>
      <c r="Q26" s="391">
        <f t="shared" ca="1" si="18"/>
        <v>30</v>
      </c>
      <c r="R26" s="332" t="str">
        <f t="shared" ca="1" si="7"/>
        <v>R</v>
      </c>
      <c r="S26" s="439">
        <f t="shared" ca="1" si="7"/>
        <v>0</v>
      </c>
      <c r="U26" s="803">
        <f t="shared" ca="1" si="19"/>
        <v>-8.1770658394090141</v>
      </c>
      <c r="V26" s="392">
        <f t="shared" ca="1" si="20"/>
        <v>20466.451315369999</v>
      </c>
      <c r="X26" s="400">
        <f t="shared" ca="1" si="8"/>
        <v>2.2147755596578923E-2</v>
      </c>
      <c r="Y26" s="339">
        <f t="shared" ca="1" si="21"/>
        <v>3.0230571242810853E-2</v>
      </c>
      <c r="Z26" s="339" t="str">
        <f t="shared" ca="1" si="9"/>
        <v/>
      </c>
      <c r="AA26" s="823" t="str">
        <f t="shared" ca="1" si="9"/>
        <v/>
      </c>
      <c r="AB26" s="354"/>
      <c r="AC26" s="383">
        <f t="shared" ca="1" si="10"/>
        <v>-8.1770658394090141</v>
      </c>
      <c r="AD26" s="344">
        <f t="shared" ca="1" si="22"/>
        <v>-8.1770658394090141</v>
      </c>
      <c r="AE26" s="344" t="str">
        <f t="shared" ca="1" si="11"/>
        <v/>
      </c>
      <c r="AF26" s="376" t="str">
        <f t="shared" ca="1" si="11"/>
        <v/>
      </c>
      <c r="AG26" s="824"/>
      <c r="AH26" s="380">
        <f t="shared" ca="1" si="12"/>
        <v>-0.18110365570836531</v>
      </c>
      <c r="AI26" s="346">
        <f t="shared" ca="1" si="23"/>
        <v>-0.24719737141540912</v>
      </c>
      <c r="AJ26" s="346" t="str">
        <f t="shared" ca="1" si="13"/>
        <v/>
      </c>
      <c r="AK26" s="378" t="str">
        <f t="shared" ca="1" si="14"/>
        <v/>
      </c>
    </row>
    <row r="27" spans="1:37" s="328" customFormat="1">
      <c r="A27" s="349"/>
      <c r="B27" s="332">
        <f t="shared" si="24"/>
        <v>16</v>
      </c>
      <c r="C27" s="330" t="str">
        <f t="shared" ca="1" si="3"/>
        <v>Evergy, Inc.</v>
      </c>
      <c r="D27" s="330" t="str">
        <f t="shared" ca="1" si="4"/>
        <v>EVRG</v>
      </c>
      <c r="E27" s="330"/>
      <c r="F27" s="438">
        <f t="shared" ca="1" si="15"/>
        <v>-11.083650961825953</v>
      </c>
      <c r="G27" s="341">
        <f t="shared" ca="1" si="15"/>
        <v>13656.06</v>
      </c>
      <c r="H27" s="341"/>
      <c r="I27" s="404">
        <f t="shared" ca="1" si="5"/>
        <v>26</v>
      </c>
      <c r="J27" s="426"/>
      <c r="K27" s="438">
        <f t="shared" ca="1" si="16"/>
        <v>59.4</v>
      </c>
      <c r="L27" s="340">
        <f t="shared" ca="1" si="16"/>
        <v>229.9</v>
      </c>
      <c r="M27" s="341">
        <f t="shared" ca="1" si="17"/>
        <v>13656.06</v>
      </c>
      <c r="N27" s="341"/>
      <c r="O27" s="404">
        <f t="shared" ca="1" si="6"/>
        <v>42</v>
      </c>
      <c r="Q27" s="391">
        <f t="shared" ca="1" si="18"/>
        <v>31</v>
      </c>
      <c r="R27" s="332" t="str">
        <f t="shared" ca="1" si="7"/>
        <v>R</v>
      </c>
      <c r="S27" s="439">
        <f t="shared" ca="1" si="7"/>
        <v>0</v>
      </c>
      <c r="T27" s="330"/>
      <c r="U27" s="803">
        <f t="shared" ca="1" si="19"/>
        <v>-11.083650961825953</v>
      </c>
      <c r="V27" s="392">
        <f t="shared" ca="1" si="20"/>
        <v>13656.06</v>
      </c>
      <c r="X27" s="366">
        <f t="shared" ca="1" si="8"/>
        <v>1.4777895524324793E-2</v>
      </c>
      <c r="Y27" s="343">
        <f t="shared" ca="1" si="21"/>
        <v>2.0171083318976261E-2</v>
      </c>
      <c r="Z27" s="343" t="str">
        <f t="shared" ca="1" si="9"/>
        <v/>
      </c>
      <c r="AA27" s="374" t="str">
        <f t="shared" ca="1" si="9"/>
        <v/>
      </c>
      <c r="AB27" s="319"/>
      <c r="AC27" s="383">
        <f t="shared" ca="1" si="10"/>
        <v>-11.083650961825953</v>
      </c>
      <c r="AD27" s="344">
        <f t="shared" ca="1" si="22"/>
        <v>-11.083650961825953</v>
      </c>
      <c r="AE27" s="344" t="str">
        <f t="shared" ca="1" si="11"/>
        <v/>
      </c>
      <c r="AF27" s="376" t="str">
        <f t="shared" ca="1" si="11"/>
        <v/>
      </c>
      <c r="AG27" s="345"/>
      <c r="AH27" s="380">
        <f t="shared" ca="1" si="12"/>
        <v>-0.16379303594194594</v>
      </c>
      <c r="AI27" s="346">
        <f t="shared" ca="1" si="23"/>
        <v>-0.22356924702944267</v>
      </c>
      <c r="AJ27" s="346" t="str">
        <f t="shared" ca="1" si="13"/>
        <v/>
      </c>
      <c r="AK27" s="378" t="str">
        <f t="shared" ca="1" si="14"/>
        <v/>
      </c>
    </row>
    <row r="28" spans="1:37" s="328" customFormat="1">
      <c r="A28" s="349"/>
      <c r="B28" s="332">
        <f t="shared" si="24"/>
        <v>17</v>
      </c>
      <c r="C28" s="330" t="str">
        <f t="shared" ca="1" si="3"/>
        <v>Eversource Energy</v>
      </c>
      <c r="D28" s="330" t="str">
        <f t="shared" ca="1" si="4"/>
        <v>ES</v>
      </c>
      <c r="E28" s="330"/>
      <c r="F28" s="438">
        <f t="shared" ca="1" si="15"/>
        <v>-12.328944362152738</v>
      </c>
      <c r="G28" s="341">
        <f t="shared" ca="1" si="15"/>
        <v>26965.873943439998</v>
      </c>
      <c r="H28" s="341"/>
      <c r="I28" s="404">
        <f t="shared" ca="1" si="5"/>
        <v>25</v>
      </c>
      <c r="J28" s="426"/>
      <c r="K28" s="438">
        <f t="shared" ca="1" si="16"/>
        <v>77.959999999999994</v>
      </c>
      <c r="L28" s="340">
        <f t="shared" ca="1" si="16"/>
        <v>345.89371399999999</v>
      </c>
      <c r="M28" s="341">
        <f t="shared" ca="1" si="17"/>
        <v>26965.873943439998</v>
      </c>
      <c r="N28" s="341"/>
      <c r="O28" s="404">
        <f t="shared" ca="1" si="6"/>
        <v>48</v>
      </c>
      <c r="Q28" s="391">
        <f t="shared" ca="1" si="18"/>
        <v>32</v>
      </c>
      <c r="R28" s="332" t="str">
        <f t="shared" ca="1" si="7"/>
        <v>R</v>
      </c>
      <c r="S28" s="439">
        <f t="shared" ca="1" si="7"/>
        <v>0</v>
      </c>
      <c r="T28" s="330"/>
      <c r="U28" s="803">
        <f t="shared" ca="1" si="19"/>
        <v>-12.328944362152738</v>
      </c>
      <c r="V28" s="392">
        <f t="shared" ca="1" si="20"/>
        <v>26965.873943439998</v>
      </c>
      <c r="X28" s="366">
        <f t="shared" ca="1" si="8"/>
        <v>2.9181101127138318E-2</v>
      </c>
      <c r="Y28" s="343">
        <f t="shared" ca="1" si="21"/>
        <v>3.9830733760846046E-2</v>
      </c>
      <c r="Z28" s="343" t="str">
        <f t="shared" ca="1" si="9"/>
        <v/>
      </c>
      <c r="AA28" s="374" t="str">
        <f t="shared" ca="1" si="9"/>
        <v/>
      </c>
      <c r="AB28" s="319"/>
      <c r="AC28" s="383">
        <f t="shared" ca="1" si="10"/>
        <v>-12.328944362152738</v>
      </c>
      <c r="AD28" s="344">
        <f t="shared" ca="1" si="22"/>
        <v>-12.328944362152738</v>
      </c>
      <c r="AE28" s="344" t="str">
        <f t="shared" ca="1" si="11"/>
        <v/>
      </c>
      <c r="AF28" s="376" t="str">
        <f t="shared" ca="1" si="11"/>
        <v/>
      </c>
      <c r="AG28" s="345"/>
      <c r="AH28" s="380">
        <f t="shared" ca="1" si="12"/>
        <v>-0.35977217222284086</v>
      </c>
      <c r="AI28" s="346">
        <f t="shared" ca="1" si="23"/>
        <v>-0.49107090044118956</v>
      </c>
      <c r="AJ28" s="346" t="str">
        <f t="shared" ca="1" si="13"/>
        <v/>
      </c>
      <c r="AK28" s="378" t="str">
        <f t="shared" ca="1" si="14"/>
        <v/>
      </c>
    </row>
    <row r="29" spans="1:37" s="328" customFormat="1">
      <c r="A29" s="349"/>
      <c r="B29" s="332">
        <f t="shared" si="24"/>
        <v>18</v>
      </c>
      <c r="C29" s="330" t="str">
        <f t="shared" ca="1" si="3"/>
        <v>Exelon Corporation</v>
      </c>
      <c r="D29" s="330" t="str">
        <f t="shared" ca="1" si="4"/>
        <v>EXC</v>
      </c>
      <c r="E29" s="330"/>
      <c r="F29" s="438">
        <f t="shared" ca="1" si="15"/>
        <v>-6.96</v>
      </c>
      <c r="G29" s="341">
        <f t="shared" ca="1" si="15"/>
        <v>36748.26</v>
      </c>
      <c r="H29" s="341"/>
      <c r="I29" s="404">
        <f t="shared" ca="1" si="5"/>
        <v>27</v>
      </c>
      <c r="J29" s="426"/>
      <c r="K29" s="438">
        <f t="shared" ca="1" si="16"/>
        <v>37.46</v>
      </c>
      <c r="L29" s="340">
        <f t="shared" ca="1" si="16"/>
        <v>981</v>
      </c>
      <c r="M29" s="341">
        <f t="shared" ca="1" si="17"/>
        <v>36748.26</v>
      </c>
      <c r="N29" s="341"/>
      <c r="O29" s="404">
        <f t="shared" ca="1" si="6"/>
        <v>97</v>
      </c>
      <c r="Q29" s="391">
        <f t="shared" ca="1" si="18"/>
        <v>33</v>
      </c>
      <c r="R29" s="332" t="str">
        <f t="shared" ca="1" si="7"/>
        <v>MR</v>
      </c>
      <c r="S29" s="439">
        <f t="shared" ca="1" si="7"/>
        <v>0</v>
      </c>
      <c r="T29" s="330"/>
      <c r="U29" s="803">
        <f t="shared" ca="1" si="19"/>
        <v>-6.96</v>
      </c>
      <c r="V29" s="392">
        <f t="shared" ca="1" si="20"/>
        <v>36748.26</v>
      </c>
      <c r="X29" s="366">
        <f t="shared" ca="1" si="8"/>
        <v>3.9767103174760794E-2</v>
      </c>
      <c r="Y29" s="343" t="str">
        <f t="shared" ca="1" si="21"/>
        <v/>
      </c>
      <c r="Z29" s="343">
        <f t="shared" ca="1" si="9"/>
        <v>0.14873310220866562</v>
      </c>
      <c r="AA29" s="374" t="str">
        <f t="shared" ca="1" si="9"/>
        <v/>
      </c>
      <c r="AB29" s="319"/>
      <c r="AC29" s="383">
        <f t="shared" ca="1" si="10"/>
        <v>-6.96</v>
      </c>
      <c r="AD29" s="344" t="str">
        <f t="shared" ca="1" si="22"/>
        <v/>
      </c>
      <c r="AE29" s="344">
        <f t="shared" ca="1" si="11"/>
        <v>-6.96</v>
      </c>
      <c r="AF29" s="376" t="str">
        <f t="shared" ca="1" si="11"/>
        <v/>
      </c>
      <c r="AG29" s="345"/>
      <c r="AH29" s="380">
        <f t="shared" ca="1" si="12"/>
        <v>-0.27677903809633514</v>
      </c>
      <c r="AI29" s="346" t="str">
        <f t="shared" ca="1" si="23"/>
        <v/>
      </c>
      <c r="AJ29" s="346">
        <f t="shared" ca="1" si="13"/>
        <v>-1.0351823913723126</v>
      </c>
      <c r="AK29" s="378" t="str">
        <f t="shared" ca="1" si="14"/>
        <v/>
      </c>
    </row>
    <row r="30" spans="1:37" s="328" customFormat="1">
      <c r="A30" s="349"/>
      <c r="B30" s="332">
        <f t="shared" si="24"/>
        <v>19</v>
      </c>
      <c r="C30" s="330" t="str">
        <f t="shared" ca="1" si="3"/>
        <v>FirstEnergy Corp.</v>
      </c>
      <c r="D30" s="330" t="str">
        <f t="shared" ca="1" si="4"/>
        <v>FE</v>
      </c>
      <c r="E30" s="330"/>
      <c r="F30" s="438">
        <f t="shared" ca="1" si="15"/>
        <v>-8.4129809185922273</v>
      </c>
      <c r="G30" s="341">
        <f t="shared" ca="1" si="15"/>
        <v>21127</v>
      </c>
      <c r="H30" s="341"/>
      <c r="I30" s="404">
        <f t="shared" ca="1" si="5"/>
        <v>28</v>
      </c>
      <c r="J30" s="426"/>
      <c r="K30" s="438">
        <f t="shared" ca="1" si="16"/>
        <v>37</v>
      </c>
      <c r="L30" s="340">
        <f t="shared" ca="1" si="16"/>
        <v>571</v>
      </c>
      <c r="M30" s="341">
        <f t="shared" ca="1" si="17"/>
        <v>21127</v>
      </c>
      <c r="N30" s="341"/>
      <c r="O30" s="404">
        <f t="shared" ca="1" si="6"/>
        <v>49</v>
      </c>
      <c r="Q30" s="391">
        <f t="shared" ca="1" si="18"/>
        <v>34</v>
      </c>
      <c r="R30" s="332" t="str">
        <f t="shared" ca="1" si="7"/>
        <v>R</v>
      </c>
      <c r="S30" s="439">
        <f t="shared" ca="1" si="7"/>
        <v>0</v>
      </c>
      <c r="T30" s="330"/>
      <c r="U30" s="803">
        <f t="shared" ca="1" si="19"/>
        <v>-8.4129809185922273</v>
      </c>
      <c r="V30" s="392">
        <f t="shared" ca="1" si="20"/>
        <v>21127</v>
      </c>
      <c r="X30" s="366">
        <f t="shared" ca="1" si="8"/>
        <v>2.2862567881395505E-2</v>
      </c>
      <c r="Y30" s="343">
        <f t="shared" ca="1" si="21"/>
        <v>3.1206254020560212E-2</v>
      </c>
      <c r="Z30" s="343" t="str">
        <f t="shared" ca="1" si="9"/>
        <v/>
      </c>
      <c r="AA30" s="374" t="str">
        <f t="shared" ca="1" si="9"/>
        <v/>
      </c>
      <c r="AB30" s="319"/>
      <c r="AC30" s="383">
        <f t="shared" ca="1" si="10"/>
        <v>-8.4129809185922273</v>
      </c>
      <c r="AD30" s="344">
        <f t="shared" ca="1" si="22"/>
        <v>-8.4129809185922273</v>
      </c>
      <c r="AE30" s="344" t="str">
        <f t="shared" ca="1" si="11"/>
        <v/>
      </c>
      <c r="AF30" s="376" t="str">
        <f t="shared" ca="1" si="11"/>
        <v/>
      </c>
      <c r="AG30" s="345"/>
      <c r="AH30" s="380">
        <f t="shared" ca="1" si="12"/>
        <v>-0.1923423473361999</v>
      </c>
      <c r="AI30" s="346">
        <f t="shared" ca="1" si="23"/>
        <v>-0.26253761961571503</v>
      </c>
      <c r="AJ30" s="346" t="str">
        <f t="shared" ca="1" si="13"/>
        <v/>
      </c>
      <c r="AK30" s="378" t="str">
        <f t="shared" ca="1" si="14"/>
        <v/>
      </c>
    </row>
    <row r="31" spans="1:37" s="328" customFormat="1">
      <c r="A31" s="349"/>
      <c r="B31" s="332">
        <f t="shared" si="24"/>
        <v>20</v>
      </c>
      <c r="C31" s="330" t="str">
        <f t="shared" ca="1" si="3"/>
        <v>Hawaiian Electric Industries, Inc.</v>
      </c>
      <c r="D31" s="330" t="str">
        <f t="shared" ca="1" si="4"/>
        <v>HE</v>
      </c>
      <c r="E31" s="330"/>
      <c r="F31" s="438">
        <f t="shared" ca="1" si="15"/>
        <v>-14.212801668946639</v>
      </c>
      <c r="G31" s="341">
        <f t="shared" ca="1" si="15"/>
        <v>3792.9131199999997</v>
      </c>
      <c r="H31" s="341"/>
      <c r="I31" s="404">
        <f t="shared" ca="1" si="5"/>
        <v>29</v>
      </c>
      <c r="J31" s="426"/>
      <c r="K31" s="438">
        <f t="shared" ca="1" si="16"/>
        <v>34.659999999999997</v>
      </c>
      <c r="L31" s="340">
        <f t="shared" ca="1" si="16"/>
        <v>109.432</v>
      </c>
      <c r="M31" s="341">
        <f t="shared" ca="1" si="17"/>
        <v>3792.9131199999997</v>
      </c>
      <c r="N31" s="341"/>
      <c r="O31" s="404">
        <f t="shared" ca="1" si="6"/>
        <v>37</v>
      </c>
      <c r="Q31" s="391">
        <f t="shared" ca="1" si="18"/>
        <v>35</v>
      </c>
      <c r="R31" s="332" t="str">
        <f t="shared" ca="1" si="7"/>
        <v>MR</v>
      </c>
      <c r="S31" s="439">
        <f t="shared" ca="1" si="7"/>
        <v>0</v>
      </c>
      <c r="T31" s="330"/>
      <c r="U31" s="803">
        <f t="shared" ca="1" si="19"/>
        <v>-14.212801668946639</v>
      </c>
      <c r="V31" s="392">
        <f t="shared" ca="1" si="20"/>
        <v>3792.9131199999997</v>
      </c>
      <c r="X31" s="366">
        <f t="shared" ca="1" si="8"/>
        <v>4.1044982096007767E-3</v>
      </c>
      <c r="Y31" s="343" t="str">
        <f t="shared" ca="1" si="21"/>
        <v/>
      </c>
      <c r="Z31" s="343">
        <f t="shared" ca="1" si="9"/>
        <v>1.5351250229141428E-2</v>
      </c>
      <c r="AA31" s="374" t="str">
        <f t="shared" ca="1" si="9"/>
        <v/>
      </c>
      <c r="AB31" s="319"/>
      <c r="AC31" s="383">
        <f t="shared" ca="1" si="10"/>
        <v>-14.212801668946639</v>
      </c>
      <c r="AD31" s="344" t="str">
        <f t="shared" ca="1" si="22"/>
        <v/>
      </c>
      <c r="AE31" s="344">
        <f t="shared" ca="1" si="11"/>
        <v>-14.212801668946639</v>
      </c>
      <c r="AF31" s="376" t="str">
        <f t="shared" ca="1" si="11"/>
        <v/>
      </c>
      <c r="AG31" s="345"/>
      <c r="AH31" s="380">
        <f t="shared" ca="1" si="12"/>
        <v>-5.8336419003602411E-2</v>
      </c>
      <c r="AI31" s="346" t="str">
        <f t="shared" ca="1" si="23"/>
        <v/>
      </c>
      <c r="AJ31" s="346">
        <f t="shared" ca="1" si="13"/>
        <v>-0.21818427487715877</v>
      </c>
      <c r="AK31" s="378" t="str">
        <f t="shared" ca="1" si="14"/>
        <v/>
      </c>
    </row>
    <row r="32" spans="1:37" s="328" customFormat="1">
      <c r="A32" s="349"/>
      <c r="B32" s="332">
        <f t="shared" si="24"/>
        <v>21</v>
      </c>
      <c r="C32" s="330" t="str">
        <f t="shared" ca="1" si="3"/>
        <v>IDACORP, Inc.</v>
      </c>
      <c r="D32" s="330" t="str">
        <f t="shared" ca="1" si="4"/>
        <v>IDA</v>
      </c>
      <c r="E32" s="330"/>
      <c r="F32" s="438">
        <f t="shared" ca="1" si="15"/>
        <v>-10.758491746116515</v>
      </c>
      <c r="G32" s="341">
        <f t="shared" ca="1" si="15"/>
        <v>5016.63868</v>
      </c>
      <c r="H32" s="341"/>
      <c r="I32" s="404">
        <f t="shared" ca="1" si="5"/>
        <v>30</v>
      </c>
      <c r="J32" s="426"/>
      <c r="K32" s="438">
        <f t="shared" ca="1" si="16"/>
        <v>99.01</v>
      </c>
      <c r="L32" s="340">
        <f t="shared" ca="1" si="16"/>
        <v>50.667999999999999</v>
      </c>
      <c r="M32" s="341">
        <f t="shared" ca="1" si="17"/>
        <v>5016.63868</v>
      </c>
      <c r="N32" s="341"/>
      <c r="O32" s="404">
        <f t="shared" ca="1" si="6"/>
        <v>39</v>
      </c>
      <c r="Q32" s="391">
        <f t="shared" ca="1" si="18"/>
        <v>36</v>
      </c>
      <c r="R32" s="332" t="str">
        <f t="shared" ca="1" si="7"/>
        <v>R</v>
      </c>
      <c r="S32" s="439">
        <f t="shared" ca="1" si="7"/>
        <v>0</v>
      </c>
      <c r="T32" s="330"/>
      <c r="U32" s="803">
        <f t="shared" ca="1" si="19"/>
        <v>-10.758491746116515</v>
      </c>
      <c r="V32" s="392">
        <f t="shared" ca="1" si="20"/>
        <v>5016.63868</v>
      </c>
      <c r="X32" s="366">
        <f t="shared" ca="1" si="8"/>
        <v>5.4287519457535075E-3</v>
      </c>
      <c r="Y32" s="343">
        <f t="shared" ca="1" si="21"/>
        <v>7.4099730665711117E-3</v>
      </c>
      <c r="Z32" s="343" t="str">
        <f t="shared" ca="1" si="21"/>
        <v/>
      </c>
      <c r="AA32" s="374" t="str">
        <f t="shared" ca="1" si="21"/>
        <v/>
      </c>
      <c r="AB32" s="319"/>
      <c r="AC32" s="383">
        <f t="shared" ca="1" si="10"/>
        <v>-10.758491746116515</v>
      </c>
      <c r="AD32" s="344">
        <f t="shared" ca="1" si="22"/>
        <v>-10.758491746116515</v>
      </c>
      <c r="AE32" s="344" t="str">
        <f t="shared" ca="1" si="22"/>
        <v/>
      </c>
      <c r="AF32" s="376" t="str">
        <f t="shared" ca="1" si="22"/>
        <v/>
      </c>
      <c r="AG32" s="345"/>
      <c r="AH32" s="380">
        <f t="shared" ca="1" si="12"/>
        <v>-5.8405183000103084E-2</v>
      </c>
      <c r="AI32" s="346">
        <f t="shared" ca="1" si="23"/>
        <v>-7.9720134075650997E-2</v>
      </c>
      <c r="AJ32" s="346" t="str">
        <f t="shared" ca="1" si="13"/>
        <v/>
      </c>
      <c r="AK32" s="378" t="str">
        <f t="shared" ca="1" si="14"/>
        <v/>
      </c>
    </row>
    <row r="33" spans="1:37" s="328" customFormat="1">
      <c r="A33" s="349"/>
      <c r="B33" s="332">
        <f t="shared" si="24"/>
        <v>22</v>
      </c>
      <c r="C33" s="330" t="str">
        <f t="shared" ca="1" si="3"/>
        <v>MDU Resources Group, Inc.</v>
      </c>
      <c r="D33" s="330" t="str">
        <f t="shared" ca="1" si="4"/>
        <v>MDU</v>
      </c>
      <c r="E33" s="330"/>
      <c r="F33" s="438">
        <f t="shared" ca="1" si="15"/>
        <v>-9.1554639379857186</v>
      </c>
      <c r="G33" s="341">
        <f t="shared" ca="1" si="15"/>
        <v>5561.6498500000007</v>
      </c>
      <c r="H33" s="341"/>
      <c r="I33" s="404">
        <f t="shared" ca="1" si="5"/>
        <v>31</v>
      </c>
      <c r="J33" s="426"/>
      <c r="K33" s="438">
        <f t="shared" ca="1" si="16"/>
        <v>27.35</v>
      </c>
      <c r="L33" s="340">
        <f t="shared" ca="1" si="16"/>
        <v>203.351</v>
      </c>
      <c r="M33" s="341">
        <f t="shared" ca="1" si="17"/>
        <v>5561.6498500000007</v>
      </c>
      <c r="N33" s="341"/>
      <c r="O33" s="404">
        <f t="shared" ca="1" si="6"/>
        <v>112</v>
      </c>
      <c r="Q33" s="391">
        <f t="shared" ca="1" si="18"/>
        <v>37</v>
      </c>
      <c r="R33" s="332" t="str">
        <f t="shared" ca="1" si="7"/>
        <v>MR</v>
      </c>
      <c r="S33" s="439">
        <f t="shared" ca="1" si="7"/>
        <v>0</v>
      </c>
      <c r="T33" s="330"/>
      <c r="U33" s="803">
        <f t="shared" ca="1" si="19"/>
        <v>-9.1554639379857186</v>
      </c>
      <c r="V33" s="392">
        <f t="shared" ca="1" si="20"/>
        <v>5561.6498500000007</v>
      </c>
      <c r="X33" s="366">
        <f t="shared" ca="1" si="8"/>
        <v>6.0185353920659893E-3</v>
      </c>
      <c r="Y33" s="343" t="str">
        <f t="shared" ref="Y33:AA52" ca="1" si="25">IF( $R33 = Y$4, $V33 / Y$69, "" )</f>
        <v/>
      </c>
      <c r="Z33" s="343">
        <f t="shared" ca="1" si="25"/>
        <v>2.2509948378205115E-2</v>
      </c>
      <c r="AA33" s="374" t="str">
        <f t="shared" ca="1" si="25"/>
        <v/>
      </c>
      <c r="AB33" s="319"/>
      <c r="AC33" s="383">
        <f t="shared" ca="1" si="10"/>
        <v>-9.1554639379857186</v>
      </c>
      <c r="AD33" s="344" t="str">
        <f t="shared" ref="AD33:AF52" ca="1" si="26">IF( $R33 = AD$4, $U33, "" )</f>
        <v/>
      </c>
      <c r="AE33" s="344">
        <f t="shared" ca="1" si="26"/>
        <v>-9.1554639379857186</v>
      </c>
      <c r="AF33" s="376" t="str">
        <f t="shared" ca="1" si="26"/>
        <v/>
      </c>
      <c r="AG33" s="345"/>
      <c r="AH33" s="380">
        <f t="shared" ca="1" si="12"/>
        <v>-5.5102483741550905E-2</v>
      </c>
      <c r="AI33" s="346" t="str">
        <f t="shared" ca="1" si="23"/>
        <v/>
      </c>
      <c r="AJ33" s="346">
        <f t="shared" ca="1" si="13"/>
        <v>-0.20608902062257703</v>
      </c>
      <c r="AK33" s="378" t="str">
        <f t="shared" ca="1" si="14"/>
        <v/>
      </c>
    </row>
    <row r="34" spans="1:37" s="328" customFormat="1">
      <c r="A34" s="349"/>
      <c r="B34" s="332">
        <f t="shared" si="24"/>
        <v>23</v>
      </c>
      <c r="C34" s="330" t="str">
        <f t="shared" ca="1" si="3"/>
        <v>MGE Energy, Inc.</v>
      </c>
      <c r="D34" s="330" t="str">
        <f t="shared" ca="1" si="4"/>
        <v>MGEE</v>
      </c>
      <c r="E34" s="330"/>
      <c r="F34" s="438">
        <f t="shared" ca="1" si="15"/>
        <v>-18.919641015720678</v>
      </c>
      <c r="G34" s="341">
        <f t="shared" ca="1" si="15"/>
        <v>2373.3776899999998</v>
      </c>
      <c r="H34" s="341"/>
      <c r="I34" s="404">
        <f t="shared" ca="1" si="5"/>
        <v>32</v>
      </c>
      <c r="J34" s="426"/>
      <c r="K34" s="438">
        <f t="shared" ca="1" si="16"/>
        <v>65.63</v>
      </c>
      <c r="L34" s="340">
        <f t="shared" ca="1" si="16"/>
        <v>36.162999999999997</v>
      </c>
      <c r="M34" s="341">
        <f t="shared" ca="1" si="17"/>
        <v>2373.3776899999998</v>
      </c>
      <c r="N34" s="341"/>
      <c r="O34" s="404">
        <f t="shared" ca="1" si="6"/>
        <v>85</v>
      </c>
      <c r="Q34" s="391">
        <f t="shared" ca="1" si="18"/>
        <v>38</v>
      </c>
      <c r="R34" s="332" t="str">
        <f t="shared" ca="1" si="7"/>
        <v>R</v>
      </c>
      <c r="S34" s="439">
        <f t="shared" ca="1" si="7"/>
        <v>0</v>
      </c>
      <c r="T34" s="330"/>
      <c r="U34" s="803">
        <f t="shared" ca="1" si="19"/>
        <v>-18.919641015720678</v>
      </c>
      <c r="V34" s="392">
        <f t="shared" ca="1" si="20"/>
        <v>2373.3776899999998</v>
      </c>
      <c r="X34" s="366">
        <f t="shared" ca="1" si="8"/>
        <v>2.5683489632136441E-3</v>
      </c>
      <c r="Y34" s="343">
        <f t="shared" ca="1" si="25"/>
        <v>3.5056670176016663E-3</v>
      </c>
      <c r="Z34" s="343" t="str">
        <f t="shared" ca="1" si="25"/>
        <v/>
      </c>
      <c r="AA34" s="374" t="str">
        <f t="shared" ca="1" si="25"/>
        <v/>
      </c>
      <c r="AB34" s="319"/>
      <c r="AC34" s="383">
        <f t="shared" ca="1" si="10"/>
        <v>-18.919641015720678</v>
      </c>
      <c r="AD34" s="344">
        <f t="shared" ca="1" si="26"/>
        <v>-18.919641015720678</v>
      </c>
      <c r="AE34" s="344" t="str">
        <f t="shared" ca="1" si="26"/>
        <v/>
      </c>
      <c r="AF34" s="376" t="str">
        <f t="shared" ca="1" si="26"/>
        <v/>
      </c>
      <c r="AG34" s="345"/>
      <c r="AH34" s="380">
        <f t="shared" ca="1" si="12"/>
        <v>-4.8592240387100541E-2</v>
      </c>
      <c r="AI34" s="346">
        <f t="shared" ca="1" si="23"/>
        <v>-6.6325961493675673E-2</v>
      </c>
      <c r="AJ34" s="346" t="str">
        <f t="shared" ca="1" si="13"/>
        <v/>
      </c>
      <c r="AK34" s="378" t="str">
        <f t="shared" ca="1" si="14"/>
        <v/>
      </c>
    </row>
    <row r="35" spans="1:37" s="328" customFormat="1">
      <c r="A35" s="349"/>
      <c r="B35" s="332">
        <f t="shared" si="24"/>
        <v>24</v>
      </c>
      <c r="C35" s="330" t="str">
        <f t="shared" ca="1" si="3"/>
        <v>NextEra Energy, Inc.</v>
      </c>
      <c r="D35" s="330" t="str">
        <f t="shared" ca="1" si="4"/>
        <v>NEE</v>
      </c>
      <c r="E35" s="330"/>
      <c r="F35" s="438">
        <f t="shared" ca="1" si="15"/>
        <v>-14.668767376049995</v>
      </c>
      <c r="G35" s="341">
        <f t="shared" ca="1" si="15"/>
        <v>154091.33199999999</v>
      </c>
      <c r="H35" s="341"/>
      <c r="I35" s="404">
        <f t="shared" ca="1" si="5"/>
        <v>33</v>
      </c>
      <c r="J35" s="426"/>
      <c r="K35" s="438">
        <f t="shared" ca="1" si="16"/>
        <v>78.41</v>
      </c>
      <c r="L35" s="340">
        <f t="shared" ca="1" si="16"/>
        <v>1965.2</v>
      </c>
      <c r="M35" s="341">
        <f t="shared" ca="1" si="17"/>
        <v>154091.33199999999</v>
      </c>
      <c r="N35" s="341"/>
      <c r="O35" s="404">
        <f t="shared" ca="1" si="6"/>
        <v>32</v>
      </c>
      <c r="Q35" s="391">
        <f t="shared" ca="1" si="18"/>
        <v>39</v>
      </c>
      <c r="R35" s="332" t="str">
        <f t="shared" ca="1" si="7"/>
        <v>MR</v>
      </c>
      <c r="S35" s="439">
        <f t="shared" ca="1" si="7"/>
        <v>0</v>
      </c>
      <c r="T35" s="330"/>
      <c r="U35" s="803">
        <f t="shared" ca="1" si="19"/>
        <v>-14.668767376049995</v>
      </c>
      <c r="V35" s="392">
        <f t="shared" ca="1" si="20"/>
        <v>154091.33199999999</v>
      </c>
      <c r="X35" s="366">
        <f t="shared" ca="1" si="8"/>
        <v>0.16674982429046487</v>
      </c>
      <c r="Y35" s="343" t="str">
        <f t="shared" ca="1" si="25"/>
        <v/>
      </c>
      <c r="Z35" s="343">
        <f t="shared" ca="1" si="25"/>
        <v>0.62366168716084591</v>
      </c>
      <c r="AA35" s="374" t="str">
        <f t="shared" ca="1" si="25"/>
        <v/>
      </c>
      <c r="AB35" s="319"/>
      <c r="AC35" s="383">
        <f t="shared" ca="1" si="10"/>
        <v>-14.668767376049995</v>
      </c>
      <c r="AD35" s="344" t="str">
        <f t="shared" ca="1" si="26"/>
        <v/>
      </c>
      <c r="AE35" s="344">
        <f t="shared" ca="1" si="26"/>
        <v>-14.668767376049995</v>
      </c>
      <c r="AF35" s="376" t="str">
        <f t="shared" ca="1" si="26"/>
        <v/>
      </c>
      <c r="AG35" s="345"/>
      <c r="AH35" s="380">
        <f t="shared" ca="1" si="12"/>
        <v>-2.4460143825140399</v>
      </c>
      <c r="AI35" s="346" t="str">
        <f t="shared" ca="1" si="23"/>
        <v/>
      </c>
      <c r="AJ35" s="346">
        <f t="shared" ca="1" si="13"/>
        <v>-9.1483482103173142</v>
      </c>
      <c r="AK35" s="378" t="str">
        <f t="shared" ca="1" si="14"/>
        <v/>
      </c>
    </row>
    <row r="36" spans="1:37" s="328" customFormat="1">
      <c r="A36" s="350"/>
      <c r="B36" s="332">
        <f t="shared" si="24"/>
        <v>25</v>
      </c>
      <c r="C36" s="330" t="str">
        <f t="shared" ca="1" si="3"/>
        <v>NiSource Inc.</v>
      </c>
      <c r="D36" s="330" t="str">
        <f t="shared" ca="1" si="4"/>
        <v>NI</v>
      </c>
      <c r="E36" s="330"/>
      <c r="F36" s="438">
        <f t="shared" ca="1" si="15"/>
        <v>-6.4940484663531635</v>
      </c>
      <c r="G36" s="341">
        <f t="shared" ca="1" si="15"/>
        <v>10237.216</v>
      </c>
      <c r="H36" s="341"/>
      <c r="I36" s="404">
        <f t="shared" ca="1" si="5"/>
        <v>34</v>
      </c>
      <c r="J36" s="426"/>
      <c r="K36" s="438">
        <f t="shared" ca="1" si="16"/>
        <v>25.19</v>
      </c>
      <c r="L36" s="340">
        <f t="shared" ca="1" si="16"/>
        <v>406.4</v>
      </c>
      <c r="M36" s="341">
        <f t="shared" ca="1" si="17"/>
        <v>10237.216</v>
      </c>
      <c r="N36" s="341"/>
      <c r="O36" s="404">
        <f t="shared" ca="1" si="6"/>
        <v>89</v>
      </c>
      <c r="Q36" s="391">
        <f t="shared" ca="1" si="18"/>
        <v>40</v>
      </c>
      <c r="R36" s="332" t="str">
        <f t="shared" ca="1" si="7"/>
        <v>R</v>
      </c>
      <c r="S36" s="439">
        <f t="shared" ca="1" si="7"/>
        <v>0</v>
      </c>
      <c r="T36" s="330"/>
      <c r="U36" s="803">
        <f t="shared" ca="1" si="19"/>
        <v>-6.4940484663531635</v>
      </c>
      <c r="V36" s="392">
        <f t="shared" ca="1" si="20"/>
        <v>10237.216</v>
      </c>
      <c r="X36" s="366">
        <f t="shared" ca="1" si="8"/>
        <v>1.1078195944360684E-2</v>
      </c>
      <c r="Y36" s="343">
        <f t="shared" ca="1" si="25"/>
        <v>1.5121179673372622E-2</v>
      </c>
      <c r="Z36" s="343" t="str">
        <f t="shared" ca="1" si="25"/>
        <v/>
      </c>
      <c r="AA36" s="374" t="str">
        <f t="shared" ca="1" si="25"/>
        <v/>
      </c>
      <c r="AB36" s="319"/>
      <c r="AC36" s="383">
        <f t="shared" ca="1" si="10"/>
        <v>-6.4940484663531635</v>
      </c>
      <c r="AD36" s="344">
        <f t="shared" ca="1" si="26"/>
        <v>-6.4940484663531635</v>
      </c>
      <c r="AE36" s="344" t="str">
        <f t="shared" ca="1" si="26"/>
        <v/>
      </c>
      <c r="AF36" s="376" t="str">
        <f t="shared" ca="1" si="26"/>
        <v/>
      </c>
      <c r="AG36" s="345"/>
      <c r="AH36" s="380">
        <f t="shared" ca="1" si="12"/>
        <v>-7.194234138243534E-2</v>
      </c>
      <c r="AI36" s="346">
        <f t="shared" ca="1" si="23"/>
        <v>-9.8197673667316104E-2</v>
      </c>
      <c r="AJ36" s="346" t="str">
        <f t="shared" ca="1" si="13"/>
        <v/>
      </c>
      <c r="AK36" s="378" t="str">
        <f t="shared" ca="1" si="14"/>
        <v/>
      </c>
    </row>
    <row r="37" spans="1:37" s="328" customFormat="1">
      <c r="A37" s="349"/>
      <c r="B37" s="332">
        <f t="shared" si="24"/>
        <v>26</v>
      </c>
      <c r="C37" s="330" t="str">
        <f t="shared" ca="1" si="3"/>
        <v>NorthWestern Corporation</v>
      </c>
      <c r="D37" s="330" t="str">
        <f t="shared" ca="1" si="4"/>
        <v>NWE</v>
      </c>
      <c r="E37" s="330"/>
      <c r="F37" s="438">
        <f t="shared" ca="1" si="15"/>
        <v>-10.831110340906768</v>
      </c>
      <c r="G37" s="341">
        <f t="shared" ca="1" si="15"/>
        <v>2674.5173593599998</v>
      </c>
      <c r="H37" s="341"/>
      <c r="I37" s="404">
        <f t="shared" ca="1" si="5"/>
        <v>35</v>
      </c>
      <c r="J37" s="426"/>
      <c r="K37" s="438">
        <f t="shared" ca="1" si="16"/>
        <v>49.28</v>
      </c>
      <c r="L37" s="340">
        <f t="shared" ca="1" si="16"/>
        <v>54.271861999999999</v>
      </c>
      <c r="M37" s="341">
        <f t="shared" ca="1" si="17"/>
        <v>2674.5173593599998</v>
      </c>
      <c r="N37" s="341"/>
      <c r="O37" s="404">
        <f t="shared" ca="1" si="6"/>
        <v>93</v>
      </c>
      <c r="Q37" s="391">
        <f t="shared" ca="1" si="18"/>
        <v>41</v>
      </c>
      <c r="R37" s="332" t="str">
        <f t="shared" ca="1" si="7"/>
        <v>R</v>
      </c>
      <c r="S37" s="439">
        <f t="shared" ca="1" si="7"/>
        <v>0</v>
      </c>
      <c r="T37" s="330"/>
      <c r="U37" s="803">
        <f t="shared" ca="1" si="19"/>
        <v>-10.831110340906768</v>
      </c>
      <c r="V37" s="392">
        <f t="shared" ca="1" si="20"/>
        <v>2674.5173593599998</v>
      </c>
      <c r="X37" s="366">
        <f t="shared" ca="1" si="8"/>
        <v>2.8942270402015739E-3</v>
      </c>
      <c r="Y37" s="343">
        <f t="shared" ca="1" si="25"/>
        <v>3.9504741846256488E-3</v>
      </c>
      <c r="Z37" s="343" t="str">
        <f t="shared" ca="1" si="25"/>
        <v/>
      </c>
      <c r="AA37" s="374" t="str">
        <f t="shared" ca="1" si="25"/>
        <v/>
      </c>
      <c r="AB37" s="319"/>
      <c r="AC37" s="383">
        <f t="shared" ca="1" si="10"/>
        <v>-10.831110340906768</v>
      </c>
      <c r="AD37" s="344">
        <f t="shared" ca="1" si="26"/>
        <v>-10.831110340906768</v>
      </c>
      <c r="AE37" s="344" t="str">
        <f t="shared" ca="1" si="26"/>
        <v/>
      </c>
      <c r="AF37" s="376" t="str">
        <f t="shared" ca="1" si="26"/>
        <v/>
      </c>
      <c r="AG37" s="345"/>
      <c r="AH37" s="380">
        <f t="shared" ca="1" si="12"/>
        <v>-3.1347692424059256E-2</v>
      </c>
      <c r="AI37" s="346">
        <f t="shared" ca="1" si="23"/>
        <v>-4.2788021792584098E-2</v>
      </c>
      <c r="AJ37" s="346" t="str">
        <f t="shared" ca="1" si="13"/>
        <v/>
      </c>
      <c r="AK37" s="378" t="str">
        <f t="shared" ca="1" si="14"/>
        <v/>
      </c>
    </row>
    <row r="38" spans="1:37" s="328" customFormat="1">
      <c r="A38" s="349"/>
      <c r="B38" s="332">
        <f t="shared" si="24"/>
        <v>27</v>
      </c>
      <c r="C38" s="330" t="str">
        <f t="shared" ca="1" si="3"/>
        <v>OGE Energy Corp.</v>
      </c>
      <c r="D38" s="330" t="str">
        <f t="shared" ca="1" si="4"/>
        <v>OGE</v>
      </c>
      <c r="E38" s="330"/>
      <c r="F38" s="438">
        <f t="shared" ca="1" si="15"/>
        <v>-1.9367870760423678</v>
      </c>
      <c r="G38" s="341">
        <f t="shared" ca="1" si="15"/>
        <v>7299.2919999999995</v>
      </c>
      <c r="H38" s="341"/>
      <c r="I38" s="404">
        <f t="shared" ca="1" si="5"/>
        <v>36</v>
      </c>
      <c r="J38" s="426"/>
      <c r="K38" s="438">
        <f t="shared" ca="1" si="16"/>
        <v>36.46</v>
      </c>
      <c r="L38" s="340">
        <f t="shared" ca="1" si="16"/>
        <v>200.2</v>
      </c>
      <c r="M38" s="341">
        <f t="shared" ca="1" si="17"/>
        <v>7299.2919999999995</v>
      </c>
      <c r="N38" s="341"/>
      <c r="O38" s="404">
        <f t="shared" ca="1" si="6"/>
        <v>50</v>
      </c>
      <c r="Q38" s="391">
        <f t="shared" ca="1" si="18"/>
        <v>42</v>
      </c>
      <c r="R38" s="332" t="str">
        <f t="shared" ca="1" si="7"/>
        <v>R</v>
      </c>
      <c r="S38" s="439">
        <f t="shared" ca="1" si="7"/>
        <v>0</v>
      </c>
      <c r="T38" s="330"/>
      <c r="U38" s="803">
        <f t="shared" ca="1" si="19"/>
        <v>-1.9367870760423678</v>
      </c>
      <c r="V38" s="392">
        <f t="shared" ca="1" si="20"/>
        <v>7299.2919999999995</v>
      </c>
      <c r="X38" s="366">
        <f t="shared" ca="1" si="8"/>
        <v>7.8989235971092513E-3</v>
      </c>
      <c r="Y38" s="343">
        <f t="shared" ca="1" si="25"/>
        <v>1.0781632996745538E-2</v>
      </c>
      <c r="Z38" s="343" t="str">
        <f t="shared" ca="1" si="25"/>
        <v/>
      </c>
      <c r="AA38" s="374" t="str">
        <f t="shared" ca="1" si="25"/>
        <v/>
      </c>
      <c r="AB38" s="319"/>
      <c r="AC38" s="383">
        <f t="shared" ca="1" si="10"/>
        <v>-1.9367870760423678</v>
      </c>
      <c r="AD38" s="344">
        <f t="shared" ca="1" si="26"/>
        <v>-1.9367870760423678</v>
      </c>
      <c r="AE38" s="344" t="str">
        <f t="shared" ca="1" si="26"/>
        <v/>
      </c>
      <c r="AF38" s="376" t="str">
        <f t="shared" ca="1" si="26"/>
        <v/>
      </c>
      <c r="AG38" s="345"/>
      <c r="AH38" s="380">
        <f t="shared" ca="1" si="12"/>
        <v>-1.5298533137527289E-2</v>
      </c>
      <c r="AI38" s="346">
        <f t="shared" ca="1" si="23"/>
        <v>-2.0881727446728702E-2</v>
      </c>
      <c r="AJ38" s="346" t="str">
        <f t="shared" ca="1" si="13"/>
        <v/>
      </c>
      <c r="AK38" s="378" t="str">
        <f t="shared" ca="1" si="14"/>
        <v/>
      </c>
    </row>
    <row r="39" spans="1:37" s="328" customFormat="1">
      <c r="A39" s="349"/>
      <c r="B39" s="332">
        <f t="shared" si="24"/>
        <v>28</v>
      </c>
      <c r="C39" s="330" t="str">
        <f t="shared" ca="1" si="3"/>
        <v>Otter Tail Corporation</v>
      </c>
      <c r="D39" s="330" t="str">
        <f t="shared" ca="1" si="4"/>
        <v>OTTR</v>
      </c>
      <c r="E39" s="330"/>
      <c r="F39" s="438">
        <f t="shared" ca="1" si="15"/>
        <v>-12.175400942456161</v>
      </c>
      <c r="G39" s="341">
        <f t="shared" ca="1" si="15"/>
        <v>2559.0474400000003</v>
      </c>
      <c r="H39" s="341"/>
      <c r="I39" s="404">
        <f t="shared" ca="1" si="5"/>
        <v>37</v>
      </c>
      <c r="J39" s="426"/>
      <c r="K39" s="438">
        <f t="shared" ca="1" si="16"/>
        <v>61.52</v>
      </c>
      <c r="L39" s="340">
        <f t="shared" ca="1" si="16"/>
        <v>41.597000000000001</v>
      </c>
      <c r="M39" s="341">
        <f t="shared" ca="1" si="17"/>
        <v>2559.0474400000003</v>
      </c>
      <c r="N39" s="341"/>
      <c r="O39" s="404">
        <f t="shared" ca="1" si="6"/>
        <v>51</v>
      </c>
      <c r="Q39" s="391">
        <f t="shared" ca="1" si="18"/>
        <v>43</v>
      </c>
      <c r="R39" s="332" t="str">
        <f t="shared" ca="1" si="7"/>
        <v>R</v>
      </c>
      <c r="S39" s="439">
        <f t="shared" ca="1" si="7"/>
        <v>0</v>
      </c>
      <c r="T39" s="330"/>
      <c r="U39" s="803">
        <f t="shared" ca="1" si="19"/>
        <v>-12.175400942456161</v>
      </c>
      <c r="V39" s="392">
        <f t="shared" ca="1" si="20"/>
        <v>2559.0474400000003</v>
      </c>
      <c r="X39" s="366">
        <f t="shared" ca="1" si="8"/>
        <v>2.7692713498703742E-3</v>
      </c>
      <c r="Y39" s="343">
        <f t="shared" ca="1" si="25"/>
        <v>3.7799159588822046E-3</v>
      </c>
      <c r="Z39" s="343" t="str">
        <f t="shared" ca="1" si="25"/>
        <v/>
      </c>
      <c r="AA39" s="374" t="str">
        <f t="shared" ca="1" si="25"/>
        <v/>
      </c>
      <c r="AB39" s="319"/>
      <c r="AC39" s="383">
        <f t="shared" ca="1" si="10"/>
        <v>-12.175400942456161</v>
      </c>
      <c r="AD39" s="344">
        <f t="shared" ca="1" si="26"/>
        <v>-12.175400942456161</v>
      </c>
      <c r="AE39" s="344" t="str">
        <f t="shared" ca="1" si="26"/>
        <v/>
      </c>
      <c r="AF39" s="376" t="str">
        <f t="shared" ca="1" si="26"/>
        <v/>
      </c>
      <c r="AG39" s="345"/>
      <c r="AH39" s="380">
        <f t="shared" ca="1" si="12"/>
        <v>-3.3716989003128597E-2</v>
      </c>
      <c r="AI39" s="346">
        <f t="shared" ca="1" si="23"/>
        <v>-4.6021992328179474E-2</v>
      </c>
      <c r="AJ39" s="346" t="str">
        <f t="shared" ca="1" si="13"/>
        <v/>
      </c>
      <c r="AK39" s="378" t="str">
        <f t="shared" ca="1" si="14"/>
        <v/>
      </c>
    </row>
    <row r="40" spans="1:37" s="328" customFormat="1">
      <c r="A40" s="349"/>
      <c r="B40" s="332">
        <f t="shared" si="24"/>
        <v>29</v>
      </c>
      <c r="C40" s="330" t="str">
        <f t="shared" ca="1" si="3"/>
        <v>PG&amp;E Corporation</v>
      </c>
      <c r="D40" s="330" t="str">
        <f t="shared" ca="1" si="4"/>
        <v>PCG</v>
      </c>
      <c r="E40" s="330"/>
      <c r="F40" s="438">
        <f t="shared" ca="1" si="15"/>
        <v>2.9654036243822013</v>
      </c>
      <c r="G40" s="341">
        <f t="shared" ca="1" si="15"/>
        <v>24837.5</v>
      </c>
      <c r="H40" s="341"/>
      <c r="I40" s="404">
        <f t="shared" ca="1" si="5"/>
        <v>38</v>
      </c>
      <c r="J40" s="426"/>
      <c r="K40" s="438">
        <f t="shared" ca="1" si="16"/>
        <v>12.5</v>
      </c>
      <c r="L40" s="340">
        <f t="shared" ca="1" si="16"/>
        <v>1987</v>
      </c>
      <c r="M40" s="341">
        <f t="shared" ca="1" si="17"/>
        <v>24837.5</v>
      </c>
      <c r="N40" s="341"/>
      <c r="O40" s="404">
        <f t="shared" ca="1" si="6"/>
        <v>95</v>
      </c>
      <c r="Q40" s="391">
        <f t="shared" ca="1" si="18"/>
        <v>44</v>
      </c>
      <c r="R40" s="332" t="str">
        <f t="shared" ca="1" si="7"/>
        <v>R</v>
      </c>
      <c r="S40" s="439">
        <f t="shared" ca="1" si="7"/>
        <v>0</v>
      </c>
      <c r="T40" s="330"/>
      <c r="U40" s="803">
        <f t="shared" ca="1" si="19"/>
        <v>2.9654036243822013</v>
      </c>
      <c r="V40" s="392">
        <f t="shared" ca="1" si="20"/>
        <v>24837.5</v>
      </c>
      <c r="X40" s="366">
        <f t="shared" ca="1" si="8"/>
        <v>2.6877882792358636E-2</v>
      </c>
      <c r="Y40" s="343">
        <f t="shared" ca="1" si="25"/>
        <v>3.6686956701645491E-2</v>
      </c>
      <c r="Z40" s="343" t="str">
        <f t="shared" ca="1" si="25"/>
        <v/>
      </c>
      <c r="AA40" s="374" t="str">
        <f t="shared" ca="1" si="25"/>
        <v/>
      </c>
      <c r="AB40" s="319"/>
      <c r="AC40" s="383">
        <f t="shared" ca="1" si="10"/>
        <v>2.9654036243822013</v>
      </c>
      <c r="AD40" s="344">
        <f t="shared" ca="1" si="26"/>
        <v>2.9654036243822013</v>
      </c>
      <c r="AE40" s="344" t="str">
        <f t="shared" ca="1" si="26"/>
        <v/>
      </c>
      <c r="AF40" s="376" t="str">
        <f t="shared" ca="1" si="26"/>
        <v/>
      </c>
      <c r="AG40" s="345"/>
      <c r="AH40" s="380">
        <f t="shared" ca="1" si="12"/>
        <v>7.97037710481803E-2</v>
      </c>
      <c r="AI40" s="346">
        <f t="shared" ca="1" si="23"/>
        <v>0.10879163437061243</v>
      </c>
      <c r="AJ40" s="346" t="str">
        <f t="shared" ca="1" si="13"/>
        <v/>
      </c>
      <c r="AK40" s="378" t="str">
        <f t="shared" ca="1" si="14"/>
        <v/>
      </c>
    </row>
    <row r="41" spans="1:37" s="328" customFormat="1">
      <c r="A41" s="349"/>
      <c r="B41" s="332">
        <f t="shared" si="24"/>
        <v>30</v>
      </c>
      <c r="C41" s="330" t="str">
        <f t="shared" ca="1" si="3"/>
        <v>Pinnacle West Capital Corporation</v>
      </c>
      <c r="D41" s="330" t="str">
        <f t="shared" ca="1" si="4"/>
        <v>PNW</v>
      </c>
      <c r="E41" s="330"/>
      <c r="F41" s="438">
        <f t="shared" ca="1" si="15"/>
        <v>-5.3132090420906604</v>
      </c>
      <c r="G41" s="341">
        <f t="shared" ca="1" si="15"/>
        <v>7300.7257200000004</v>
      </c>
      <c r="H41" s="341"/>
      <c r="I41" s="404">
        <f t="shared" ca="1" si="5"/>
        <v>39</v>
      </c>
      <c r="J41" s="426"/>
      <c r="K41" s="438">
        <f t="shared" ca="1" si="16"/>
        <v>64.510000000000005</v>
      </c>
      <c r="L41" s="340">
        <f t="shared" ca="1" si="16"/>
        <v>113.172</v>
      </c>
      <c r="M41" s="341">
        <f t="shared" ca="1" si="17"/>
        <v>7300.7257200000004</v>
      </c>
      <c r="N41" s="341"/>
      <c r="O41" s="404">
        <f t="shared" ca="1" si="6"/>
        <v>54</v>
      </c>
      <c r="Q41" s="391">
        <f t="shared" ca="1" si="18"/>
        <v>45</v>
      </c>
      <c r="R41" s="332" t="str">
        <f t="shared" ca="1" si="7"/>
        <v>R</v>
      </c>
      <c r="S41" s="439">
        <f t="shared" ca="1" si="7"/>
        <v>0</v>
      </c>
      <c r="T41" s="330"/>
      <c r="U41" s="803">
        <f t="shared" ca="1" si="19"/>
        <v>-5.3132090420906604</v>
      </c>
      <c r="V41" s="392">
        <f t="shared" ca="1" si="20"/>
        <v>7300.7257200000004</v>
      </c>
      <c r="X41" s="366">
        <f t="shared" ca="1" si="8"/>
        <v>7.9004750961778804E-3</v>
      </c>
      <c r="Y41" s="343">
        <f t="shared" ca="1" si="25"/>
        <v>1.0783750714855747E-2</v>
      </c>
      <c r="Z41" s="343" t="str">
        <f t="shared" ca="1" si="25"/>
        <v/>
      </c>
      <c r="AA41" s="374" t="str">
        <f t="shared" ca="1" si="25"/>
        <v/>
      </c>
      <c r="AB41" s="319"/>
      <c r="AC41" s="383">
        <f t="shared" ca="1" si="10"/>
        <v>-5.3132090420906604</v>
      </c>
      <c r="AD41" s="344">
        <f t="shared" ca="1" si="26"/>
        <v>-5.3132090420906604</v>
      </c>
      <c r="AE41" s="344" t="str">
        <f t="shared" ca="1" si="26"/>
        <v/>
      </c>
      <c r="AF41" s="376" t="str">
        <f t="shared" ca="1" si="26"/>
        <v/>
      </c>
      <c r="AG41" s="345"/>
      <c r="AH41" s="380">
        <f t="shared" ca="1" si="12"/>
        <v>-4.1976875717824394E-2</v>
      </c>
      <c r="AI41" s="346">
        <f t="shared" ca="1" si="23"/>
        <v>-5.7296321805823183E-2</v>
      </c>
      <c r="AJ41" s="346" t="str">
        <f t="shared" ca="1" si="13"/>
        <v/>
      </c>
      <c r="AK41" s="378" t="str">
        <f t="shared" ca="1" si="14"/>
        <v/>
      </c>
    </row>
    <row r="42" spans="1:37" s="328" customFormat="1">
      <c r="A42" s="349"/>
      <c r="B42" s="332">
        <f t="shared" si="24"/>
        <v>31</v>
      </c>
      <c r="C42" s="330" t="str">
        <f t="shared" ca="1" si="3"/>
        <v>PNM Resources, Inc.</v>
      </c>
      <c r="D42" s="330" t="str">
        <f t="shared" ca="1" si="4"/>
        <v>PNM</v>
      </c>
      <c r="E42" s="330"/>
      <c r="F42" s="438">
        <f t="shared" ca="1" si="15"/>
        <v>2.5015389591374948</v>
      </c>
      <c r="G42" s="341">
        <f t="shared" ca="1" si="15"/>
        <v>3941.2857800000002</v>
      </c>
      <c r="H42" s="341"/>
      <c r="I42" s="404">
        <f t="shared" ca="1" si="5"/>
        <v>40</v>
      </c>
      <c r="J42" s="426"/>
      <c r="K42" s="438">
        <f t="shared" ca="1" si="16"/>
        <v>45.73</v>
      </c>
      <c r="L42" s="340">
        <f t="shared" ca="1" si="16"/>
        <v>86.186000000000007</v>
      </c>
      <c r="M42" s="341">
        <f t="shared" ca="1" si="17"/>
        <v>3941.2857800000002</v>
      </c>
      <c r="N42" s="341"/>
      <c r="O42" s="404">
        <f t="shared" ca="1" si="6"/>
        <v>99</v>
      </c>
      <c r="Q42" s="391">
        <f t="shared" ca="1" si="18"/>
        <v>46</v>
      </c>
      <c r="R42" s="332" t="str">
        <f t="shared" ca="1" si="7"/>
        <v>R</v>
      </c>
      <c r="S42" s="439">
        <f t="shared" ca="1" si="7"/>
        <v>0</v>
      </c>
      <c r="T42" s="330"/>
      <c r="U42" s="803">
        <f t="shared" ca="1" si="19"/>
        <v>2.5015389591374948</v>
      </c>
      <c r="V42" s="392">
        <f t="shared" ca="1" si="20"/>
        <v>3941.2857800000002</v>
      </c>
      <c r="X42" s="366">
        <f t="shared" ca="1" si="8"/>
        <v>4.2650595770922914E-3</v>
      </c>
      <c r="Y42" s="343">
        <f t="shared" ca="1" si="25"/>
        <v>5.8215915756284287E-3</v>
      </c>
      <c r="Z42" s="343" t="str">
        <f t="shared" ca="1" si="25"/>
        <v/>
      </c>
      <c r="AA42" s="374" t="str">
        <f t="shared" ca="1" si="25"/>
        <v/>
      </c>
      <c r="AB42" s="319"/>
      <c r="AC42" s="383">
        <f t="shared" ca="1" si="10"/>
        <v>2.5015389591374948</v>
      </c>
      <c r="AD42" s="344">
        <f t="shared" ca="1" si="26"/>
        <v>2.5015389591374948</v>
      </c>
      <c r="AE42" s="344" t="str">
        <f t="shared" ca="1" si="26"/>
        <v/>
      </c>
      <c r="AF42" s="376" t="str">
        <f t="shared" ca="1" si="26"/>
        <v/>
      </c>
      <c r="AG42" s="345"/>
      <c r="AH42" s="380">
        <f t="shared" ca="1" si="12"/>
        <v>1.0669212695138854E-2</v>
      </c>
      <c r="AI42" s="346">
        <f t="shared" ca="1" si="23"/>
        <v>1.4562938130621149E-2</v>
      </c>
      <c r="AJ42" s="346" t="str">
        <f t="shared" ca="1" si="13"/>
        <v/>
      </c>
      <c r="AK42" s="378" t="str">
        <f t="shared" ca="1" si="14"/>
        <v/>
      </c>
    </row>
    <row r="43" spans="1:37" s="328" customFormat="1">
      <c r="A43" s="349"/>
      <c r="B43" s="332">
        <f t="shared" si="24"/>
        <v>32</v>
      </c>
      <c r="C43" s="330" t="str">
        <f t="shared" ca="1" si="3"/>
        <v>Portland General Electric Company</v>
      </c>
      <c r="D43" s="330" t="str">
        <f t="shared" ca="1" si="4"/>
        <v>POR</v>
      </c>
      <c r="E43" s="330"/>
      <c r="F43" s="438">
        <f t="shared" ca="1" si="15"/>
        <v>-15.59102801616412</v>
      </c>
      <c r="G43" s="341">
        <f t="shared" ca="1" si="15"/>
        <v>3877.7184999999999</v>
      </c>
      <c r="H43" s="341"/>
      <c r="I43" s="404">
        <f t="shared" ca="1" si="5"/>
        <v>41</v>
      </c>
      <c r="J43" s="426"/>
      <c r="K43" s="438">
        <f t="shared" ca="1" si="16"/>
        <v>43.46</v>
      </c>
      <c r="L43" s="340">
        <f t="shared" ca="1" si="16"/>
        <v>89.224999999999994</v>
      </c>
      <c r="M43" s="341">
        <f t="shared" ca="1" si="17"/>
        <v>3877.7184999999999</v>
      </c>
      <c r="N43" s="341"/>
      <c r="O43" s="404">
        <f t="shared" ca="1" si="6"/>
        <v>113</v>
      </c>
      <c r="Q43" s="391">
        <f t="shared" ca="1" si="18"/>
        <v>47</v>
      </c>
      <c r="R43" s="332" t="str">
        <f t="shared" ca="1" si="7"/>
        <v>R</v>
      </c>
      <c r="S43" s="439">
        <f t="shared" ca="1" si="7"/>
        <v>0</v>
      </c>
      <c r="T43" s="330"/>
      <c r="U43" s="803">
        <f t="shared" ca="1" si="19"/>
        <v>-15.59102801616412</v>
      </c>
      <c r="V43" s="392">
        <f t="shared" ca="1" si="20"/>
        <v>3877.7184999999999</v>
      </c>
      <c r="X43" s="366">
        <f t="shared" ca="1" si="8"/>
        <v>4.1962702906798485E-3</v>
      </c>
      <c r="Y43" s="343">
        <f t="shared" ca="1" si="25"/>
        <v>5.7276976632378339E-3</v>
      </c>
      <c r="Z43" s="343" t="str">
        <f t="shared" ca="1" si="25"/>
        <v/>
      </c>
      <c r="AA43" s="374" t="str">
        <f t="shared" ca="1" si="25"/>
        <v/>
      </c>
      <c r="AB43" s="319"/>
      <c r="AC43" s="383">
        <f t="shared" ca="1" si="10"/>
        <v>-15.59102801616412</v>
      </c>
      <c r="AD43" s="344">
        <f t="shared" ca="1" si="26"/>
        <v>-15.59102801616412</v>
      </c>
      <c r="AE43" s="344" t="str">
        <f t="shared" ca="1" si="26"/>
        <v/>
      </c>
      <c r="AF43" s="376" t="str">
        <f t="shared" ca="1" si="26"/>
        <v/>
      </c>
      <c r="AG43" s="345"/>
      <c r="AH43" s="380">
        <f t="shared" ca="1" si="12"/>
        <v>-6.5424167665386668E-2</v>
      </c>
      <c r="AI43" s="346">
        <f t="shared" ca="1" si="23"/>
        <v>-8.9300694735658839E-2</v>
      </c>
      <c r="AJ43" s="346" t="str">
        <f t="shared" ca="1" si="13"/>
        <v/>
      </c>
      <c r="AK43" s="378" t="str">
        <f t="shared" ca="1" si="14"/>
        <v/>
      </c>
    </row>
    <row r="44" spans="1:37" s="328" customFormat="1">
      <c r="A44" s="349"/>
      <c r="B44" s="332">
        <f t="shared" si="24"/>
        <v>33</v>
      </c>
      <c r="C44" s="330" t="str">
        <f t="shared" ref="C44:C65" ca="1" si="27">OFFSET( INDIRECT( C$6 &amp; C$8 ), $B44 - 1, 0 )</f>
        <v>PPL Corporation</v>
      </c>
      <c r="D44" s="330" t="str">
        <f t="shared" ref="D44:D65" ca="1" si="28">OFFSET( INDIRECT( D$7 &amp; D$8 ), $B44 - 1, 0 )</f>
        <v>PPL</v>
      </c>
      <c r="E44" s="330"/>
      <c r="F44" s="438">
        <f t="shared" ca="1" si="15"/>
        <v>-13.613819964148345</v>
      </c>
      <c r="G44" s="341">
        <f t="shared" ca="1" si="15"/>
        <v>18657.016950000001</v>
      </c>
      <c r="H44" s="341"/>
      <c r="I44" s="404">
        <f t="shared" ref="I44:I65" ca="1" si="29">MATCH( $D44, INDIRECT( I$6 &amp; I$7 ), 0 )</f>
        <v>42</v>
      </c>
      <c r="J44" s="426"/>
      <c r="K44" s="438">
        <f t="shared" ca="1" si="16"/>
        <v>25.35</v>
      </c>
      <c r="L44" s="340">
        <f t="shared" ca="1" si="16"/>
        <v>735.97699999999998</v>
      </c>
      <c r="M44" s="341">
        <f t="shared" ca="1" si="17"/>
        <v>18657.016950000001</v>
      </c>
      <c r="N44" s="341"/>
      <c r="O44" s="404">
        <f t="shared" ca="1" si="6"/>
        <v>53</v>
      </c>
      <c r="Q44" s="391">
        <f t="shared" ca="1" si="18"/>
        <v>48</v>
      </c>
      <c r="R44" s="332" t="str">
        <f t="shared" ca="1" si="7"/>
        <v>R</v>
      </c>
      <c r="S44" s="439">
        <f t="shared" ca="1" si="7"/>
        <v>0</v>
      </c>
      <c r="T44" s="330"/>
      <c r="U44" s="803">
        <f t="shared" ca="1" si="19"/>
        <v>-13.613819964148345</v>
      </c>
      <c r="V44" s="392">
        <f t="shared" ca="1" si="20"/>
        <v>18657.016950000001</v>
      </c>
      <c r="X44" s="366">
        <f t="shared" ca="1" si="8"/>
        <v>2.0189677497217853E-2</v>
      </c>
      <c r="Y44" s="343">
        <f t="shared" ca="1" si="25"/>
        <v>2.7557893227036379E-2</v>
      </c>
      <c r="Z44" s="343" t="str">
        <f t="shared" ca="1" si="25"/>
        <v/>
      </c>
      <c r="AA44" s="374" t="str">
        <f t="shared" ca="1" si="25"/>
        <v/>
      </c>
      <c r="AB44" s="319"/>
      <c r="AC44" s="383">
        <f t="shared" ca="1" si="10"/>
        <v>-13.613819964148345</v>
      </c>
      <c r="AD44" s="344">
        <f t="shared" ca="1" si="26"/>
        <v>-13.613819964148345</v>
      </c>
      <c r="AE44" s="344" t="str">
        <f t="shared" ca="1" si="26"/>
        <v/>
      </c>
      <c r="AF44" s="376" t="str">
        <f t="shared" ca="1" si="26"/>
        <v/>
      </c>
      <c r="AG44" s="345"/>
      <c r="AH44" s="380">
        <f t="shared" ca="1" si="12"/>
        <v>-0.27485863458134102</v>
      </c>
      <c r="AI44" s="346">
        <f t="shared" ca="1" si="23"/>
        <v>-0.37516819698409631</v>
      </c>
      <c r="AJ44" s="346" t="str">
        <f t="shared" ca="1" si="13"/>
        <v/>
      </c>
      <c r="AK44" s="378" t="str">
        <f t="shared" ca="1" si="14"/>
        <v/>
      </c>
    </row>
    <row r="45" spans="1:37" s="328" customFormat="1">
      <c r="A45" s="349"/>
      <c r="B45" s="332">
        <f t="shared" si="24"/>
        <v>34</v>
      </c>
      <c r="C45" s="330" t="str">
        <f t="shared" ca="1" si="27"/>
        <v>Public Service Enterprise Group Incorporated</v>
      </c>
      <c r="D45" s="330" t="str">
        <f t="shared" ca="1" si="28"/>
        <v>PEG</v>
      </c>
      <c r="E45" s="330"/>
      <c r="F45" s="438">
        <f t="shared" ca="1" si="15"/>
        <v>-13.537952848081304</v>
      </c>
      <c r="G45" s="341">
        <f t="shared" ca="1" si="15"/>
        <v>27946.309999999998</v>
      </c>
      <c r="H45" s="341"/>
      <c r="I45" s="404">
        <f t="shared" ca="1" si="29"/>
        <v>43</v>
      </c>
      <c r="J45" s="426"/>
      <c r="K45" s="438">
        <f t="shared" ca="1" si="16"/>
        <v>56.23</v>
      </c>
      <c r="L45" s="340">
        <f t="shared" ca="1" si="16"/>
        <v>497</v>
      </c>
      <c r="M45" s="341">
        <f t="shared" ca="1" si="17"/>
        <v>27946.309999999998</v>
      </c>
      <c r="N45" s="341"/>
      <c r="O45" s="404">
        <f t="shared" ca="1" si="6"/>
        <v>100</v>
      </c>
      <c r="Q45" s="391">
        <f t="shared" ca="1" si="18"/>
        <v>49</v>
      </c>
      <c r="R45" s="332" t="str">
        <f t="shared" ca="1" si="7"/>
        <v>MR</v>
      </c>
      <c r="S45" s="439">
        <f t="shared" ca="1" si="7"/>
        <v>0</v>
      </c>
      <c r="T45" s="330"/>
      <c r="U45" s="803">
        <f t="shared" ca="1" si="19"/>
        <v>-13.537952848081304</v>
      </c>
      <c r="V45" s="392">
        <f t="shared" ca="1" si="20"/>
        <v>27946.309999999998</v>
      </c>
      <c r="X45" s="366">
        <f t="shared" ca="1" si="8"/>
        <v>3.024207930181862E-2</v>
      </c>
      <c r="Y45" s="343" t="str">
        <f t="shared" ca="1" si="25"/>
        <v/>
      </c>
      <c r="Z45" s="343">
        <f t="shared" ca="1" si="25"/>
        <v>0.11310852218812684</v>
      </c>
      <c r="AA45" s="374" t="str">
        <f t="shared" ca="1" si="25"/>
        <v/>
      </c>
      <c r="AB45" s="319"/>
      <c r="AC45" s="383">
        <f t="shared" ca="1" si="10"/>
        <v>-13.537952848081304</v>
      </c>
      <c r="AD45" s="344" t="str">
        <f t="shared" ca="1" si="26"/>
        <v/>
      </c>
      <c r="AE45" s="344">
        <f t="shared" ca="1" si="26"/>
        <v>-13.537952848081304</v>
      </c>
      <c r="AF45" s="376" t="str">
        <f t="shared" ca="1" si="26"/>
        <v/>
      </c>
      <c r="AG45" s="345"/>
      <c r="AH45" s="380">
        <f t="shared" ca="1" si="12"/>
        <v>-0.40941584361595601</v>
      </c>
      <c r="AI45" s="346" t="str">
        <f t="shared" ca="1" si="23"/>
        <v/>
      </c>
      <c r="AJ45" s="346">
        <f t="shared" ca="1" si="13"/>
        <v>-1.5312578400990191</v>
      </c>
      <c r="AK45" s="378" t="str">
        <f t="shared" ca="1" si="14"/>
        <v/>
      </c>
    </row>
    <row r="46" spans="1:37" s="328" customFormat="1">
      <c r="A46" s="349"/>
      <c r="B46" s="332">
        <f t="shared" si="24"/>
        <v>35</v>
      </c>
      <c r="C46" s="330" t="str">
        <f t="shared" ca="1" si="27"/>
        <v>Sempra Energy</v>
      </c>
      <c r="D46" s="330" t="str">
        <f t="shared" ca="1" si="28"/>
        <v>SRE</v>
      </c>
      <c r="E46" s="330"/>
      <c r="F46" s="438">
        <f t="shared" ca="1" si="15"/>
        <v>15.870147918264777</v>
      </c>
      <c r="G46" s="341">
        <f t="shared" ca="1" si="15"/>
        <v>47207.859300000004</v>
      </c>
      <c r="H46" s="341"/>
      <c r="I46" s="404">
        <f t="shared" ca="1" si="29"/>
        <v>44</v>
      </c>
      <c r="J46" s="426"/>
      <c r="K46" s="438">
        <f t="shared" ca="1" si="16"/>
        <v>149.94</v>
      </c>
      <c r="L46" s="340">
        <f t="shared" ca="1" si="16"/>
        <v>314.84500000000003</v>
      </c>
      <c r="M46" s="341">
        <f t="shared" ca="1" si="17"/>
        <v>47207.859300000004</v>
      </c>
      <c r="N46" s="341"/>
      <c r="O46" s="404">
        <f t="shared" ca="1" si="6"/>
        <v>103</v>
      </c>
      <c r="Q46" s="391">
        <f t="shared" ca="1" si="18"/>
        <v>50</v>
      </c>
      <c r="R46" s="332" t="str">
        <f t="shared" ca="1" si="7"/>
        <v>R</v>
      </c>
      <c r="S46" s="439">
        <f t="shared" ca="1" si="7"/>
        <v>0</v>
      </c>
      <c r="T46" s="330"/>
      <c r="U46" s="803">
        <f t="shared" ca="1" si="19"/>
        <v>15.870147918264777</v>
      </c>
      <c r="V46" s="392">
        <f t="shared" ca="1" si="20"/>
        <v>47207.859300000004</v>
      </c>
      <c r="X46" s="366">
        <f t="shared" ca="1" si="8"/>
        <v>5.1085951047551391E-2</v>
      </c>
      <c r="Y46" s="343">
        <f t="shared" ca="1" si="25"/>
        <v>6.9729750986068345E-2</v>
      </c>
      <c r="Z46" s="343" t="str">
        <f t="shared" ca="1" si="25"/>
        <v/>
      </c>
      <c r="AA46" s="374" t="str">
        <f t="shared" ca="1" si="25"/>
        <v/>
      </c>
      <c r="AB46" s="319"/>
      <c r="AC46" s="383">
        <f t="shared" ca="1" si="10"/>
        <v>15.870147918264777</v>
      </c>
      <c r="AD46" s="344">
        <f t="shared" ca="1" si="26"/>
        <v>15.870147918264777</v>
      </c>
      <c r="AE46" s="344" t="str">
        <f t="shared" ca="1" si="26"/>
        <v/>
      </c>
      <c r="AF46" s="376" t="str">
        <f t="shared" ca="1" si="26"/>
        <v/>
      </c>
      <c r="AG46" s="345"/>
      <c r="AH46" s="380">
        <f t="shared" ca="1" si="12"/>
        <v>0.81074159966987402</v>
      </c>
      <c r="AI46" s="346">
        <f t="shared" ca="1" si="23"/>
        <v>1.1066214624526738</v>
      </c>
      <c r="AJ46" s="346" t="str">
        <f t="shared" ca="1" si="13"/>
        <v/>
      </c>
      <c r="AK46" s="378" t="str">
        <f t="shared" ca="1" si="14"/>
        <v/>
      </c>
    </row>
    <row r="47" spans="1:37" s="328" customFormat="1">
      <c r="A47" s="349"/>
      <c r="B47" s="332">
        <f t="shared" si="24"/>
        <v>36</v>
      </c>
      <c r="C47" s="330" t="str">
        <f t="shared" ca="1" si="27"/>
        <v>Southern Company</v>
      </c>
      <c r="D47" s="330" t="str">
        <f t="shared" ca="1" si="28"/>
        <v>SO</v>
      </c>
      <c r="E47" s="330"/>
      <c r="F47" s="438">
        <f t="shared" ca="1" si="15"/>
        <v>2.0210273915892474</v>
      </c>
      <c r="G47" s="341">
        <f t="shared" ca="1" si="15"/>
        <v>72420</v>
      </c>
      <c r="H47" s="341"/>
      <c r="I47" s="404">
        <f t="shared" ca="1" si="29"/>
        <v>45</v>
      </c>
      <c r="J47" s="426"/>
      <c r="K47" s="438">
        <f t="shared" ca="1" si="16"/>
        <v>68</v>
      </c>
      <c r="L47" s="340">
        <f t="shared" ca="1" si="16"/>
        <v>1065</v>
      </c>
      <c r="M47" s="341">
        <f t="shared" ca="1" si="17"/>
        <v>72420</v>
      </c>
      <c r="N47" s="341"/>
      <c r="O47" s="404">
        <f t="shared" ca="1" si="6"/>
        <v>59</v>
      </c>
      <c r="Q47" s="391">
        <f t="shared" ca="1" si="18"/>
        <v>51</v>
      </c>
      <c r="R47" s="332" t="str">
        <f t="shared" ca="1" si="7"/>
        <v>R</v>
      </c>
      <c r="S47" s="439">
        <f t="shared" ca="1" si="7"/>
        <v>0</v>
      </c>
      <c r="T47" s="330"/>
      <c r="U47" s="803">
        <f t="shared" ca="1" si="19"/>
        <v>2.0210273915892474</v>
      </c>
      <c r="V47" s="392">
        <f t="shared" ca="1" si="20"/>
        <v>72420</v>
      </c>
      <c r="X47" s="366">
        <f t="shared" ca="1" si="8"/>
        <v>7.8369251004433316E-2</v>
      </c>
      <c r="Y47" s="343">
        <f t="shared" ca="1" si="25"/>
        <v>0.10697008170440529</v>
      </c>
      <c r="Z47" s="343" t="str">
        <f t="shared" ca="1" si="25"/>
        <v/>
      </c>
      <c r="AA47" s="374" t="str">
        <f t="shared" ca="1" si="25"/>
        <v/>
      </c>
      <c r="AB47" s="319"/>
      <c r="AC47" s="383">
        <f t="shared" ca="1" si="10"/>
        <v>2.0210273915892474</v>
      </c>
      <c r="AD47" s="344">
        <f t="shared" ca="1" si="26"/>
        <v>2.0210273915892474</v>
      </c>
      <c r="AE47" s="344" t="str">
        <f t="shared" ca="1" si="26"/>
        <v/>
      </c>
      <c r="AF47" s="376" t="str">
        <f t="shared" ca="1" si="26"/>
        <v/>
      </c>
      <c r="AG47" s="345"/>
      <c r="AH47" s="380">
        <f t="shared" ca="1" si="12"/>
        <v>0.15838640293829287</v>
      </c>
      <c r="AI47" s="346">
        <f t="shared" ca="1" si="23"/>
        <v>0.2161894652051429</v>
      </c>
      <c r="AJ47" s="346" t="str">
        <f t="shared" ca="1" si="13"/>
        <v/>
      </c>
      <c r="AK47" s="378" t="str">
        <f t="shared" ca="1" si="14"/>
        <v/>
      </c>
    </row>
    <row r="48" spans="1:37" s="328" customFormat="1">
      <c r="A48" s="349"/>
      <c r="B48" s="332">
        <f t="shared" si="24"/>
        <v>37</v>
      </c>
      <c r="C48" s="330" t="str">
        <f t="shared" ca="1" si="27"/>
        <v>Unitil Corporation</v>
      </c>
      <c r="D48" s="330" t="str">
        <f t="shared" ca="1" si="28"/>
        <v>UTL</v>
      </c>
      <c r="E48" s="330"/>
      <c r="F48" s="438">
        <f t="shared" ca="1" si="15"/>
        <v>3.3262884904823098</v>
      </c>
      <c r="G48" s="341">
        <f t="shared" ca="1" si="15"/>
        <v>743.2</v>
      </c>
      <c r="H48" s="341"/>
      <c r="I48" s="404">
        <f t="shared" ca="1" si="29"/>
        <v>46</v>
      </c>
      <c r="J48" s="426"/>
      <c r="K48" s="438">
        <f t="shared" ca="1" si="16"/>
        <v>46.45</v>
      </c>
      <c r="L48" s="340">
        <f t="shared" ca="1" si="16"/>
        <v>16</v>
      </c>
      <c r="M48" s="341">
        <f t="shared" ca="1" si="17"/>
        <v>743.2</v>
      </c>
      <c r="N48" s="341"/>
      <c r="O48" s="404">
        <f t="shared" ca="1" si="6"/>
        <v>67</v>
      </c>
      <c r="Q48" s="391">
        <f t="shared" ca="1" si="18"/>
        <v>52</v>
      </c>
      <c r="R48" s="332" t="str">
        <f t="shared" ca="1" si="7"/>
        <v>R</v>
      </c>
      <c r="S48" s="439">
        <f t="shared" ca="1" si="7"/>
        <v>0</v>
      </c>
      <c r="T48" s="330"/>
      <c r="U48" s="803">
        <f t="shared" ca="1" si="19"/>
        <v>3.3262884904823098</v>
      </c>
      <c r="V48" s="392">
        <f t="shared" ca="1" si="20"/>
        <v>743.2</v>
      </c>
      <c r="X48" s="366">
        <f t="shared" ca="1" si="8"/>
        <v>8.0425334640285616E-4</v>
      </c>
      <c r="Y48" s="343">
        <f t="shared" ca="1" si="25"/>
        <v>1.0977653234288045E-3</v>
      </c>
      <c r="Z48" s="343" t="str">
        <f t="shared" ca="1" si="25"/>
        <v/>
      </c>
      <c r="AA48" s="374" t="str">
        <f t="shared" ca="1" si="25"/>
        <v/>
      </c>
      <c r="AB48" s="319"/>
      <c r="AC48" s="383">
        <f t="shared" ca="1" si="10"/>
        <v>3.3262884904823098</v>
      </c>
      <c r="AD48" s="344">
        <f t="shared" ca="1" si="26"/>
        <v>3.3262884904823098</v>
      </c>
      <c r="AE48" s="344" t="str">
        <f t="shared" ca="1" si="26"/>
        <v/>
      </c>
      <c r="AF48" s="376" t="str">
        <f t="shared" ca="1" si="26"/>
        <v/>
      </c>
      <c r="AG48" s="345"/>
      <c r="AH48" s="380">
        <f t="shared" ca="1" si="12"/>
        <v>2.6751786495717027E-3</v>
      </c>
      <c r="AI48" s="346">
        <f t="shared" ca="1" si="23"/>
        <v>3.6514841605718227E-3</v>
      </c>
      <c r="AJ48" s="346" t="str">
        <f t="shared" ca="1" si="13"/>
        <v/>
      </c>
      <c r="AK48" s="378" t="str">
        <f t="shared" ca="1" si="14"/>
        <v/>
      </c>
    </row>
    <row r="49" spans="1:37" s="328" customFormat="1">
      <c r="A49" s="349"/>
      <c r="B49" s="332">
        <f t="shared" si="24"/>
        <v>38</v>
      </c>
      <c r="C49" s="330" t="str">
        <f t="shared" ca="1" si="27"/>
        <v>WEC Energy Group, Inc.</v>
      </c>
      <c r="D49" s="330" t="str">
        <f t="shared" ca="1" si="28"/>
        <v>WEC</v>
      </c>
      <c r="E49" s="330"/>
      <c r="F49" s="438">
        <f t="shared" ca="1" si="15"/>
        <v>-5.767879381758978</v>
      </c>
      <c r="G49" s="341">
        <f t="shared" ca="1" si="15"/>
        <v>28206.222000000002</v>
      </c>
      <c r="H49" s="341"/>
      <c r="I49" s="404">
        <f t="shared" ca="1" si="29"/>
        <v>47</v>
      </c>
      <c r="J49" s="426"/>
      <c r="K49" s="438">
        <f t="shared" ca="1" si="16"/>
        <v>89.43</v>
      </c>
      <c r="L49" s="340">
        <f t="shared" ca="1" si="16"/>
        <v>315.39999999999998</v>
      </c>
      <c r="M49" s="341">
        <f t="shared" ca="1" si="17"/>
        <v>28206.222000000002</v>
      </c>
      <c r="N49" s="341"/>
      <c r="O49" s="404">
        <f t="shared" ca="1" si="6"/>
        <v>110</v>
      </c>
      <c r="Q49" s="391">
        <f t="shared" ca="1" si="18"/>
        <v>53</v>
      </c>
      <c r="R49" s="332" t="str">
        <f t="shared" ca="1" si="7"/>
        <v>R</v>
      </c>
      <c r="S49" s="439">
        <f t="shared" ca="1" si="7"/>
        <v>0</v>
      </c>
      <c r="T49" s="330"/>
      <c r="U49" s="803">
        <f t="shared" ca="1" si="19"/>
        <v>-5.767879381758978</v>
      </c>
      <c r="V49" s="392">
        <f t="shared" ca="1" si="20"/>
        <v>28206.222000000002</v>
      </c>
      <c r="X49" s="366">
        <f t="shared" ca="1" si="8"/>
        <v>3.0523342886008963E-2</v>
      </c>
      <c r="Y49" s="343">
        <f t="shared" ca="1" si="25"/>
        <v>4.1662826179406164E-2</v>
      </c>
      <c r="Z49" s="343" t="str">
        <f t="shared" ca="1" si="25"/>
        <v/>
      </c>
      <c r="AA49" s="374" t="str">
        <f t="shared" ca="1" si="25"/>
        <v/>
      </c>
      <c r="AB49" s="319"/>
      <c r="AC49" s="383">
        <f t="shared" ca="1" si="10"/>
        <v>-5.767879381758978</v>
      </c>
      <c r="AD49" s="344">
        <f t="shared" ca="1" si="26"/>
        <v>-5.767879381758978</v>
      </c>
      <c r="AE49" s="344" t="str">
        <f t="shared" ca="1" si="26"/>
        <v/>
      </c>
      <c r="AF49" s="376" t="str">
        <f t="shared" ca="1" si="26"/>
        <v/>
      </c>
      <c r="AG49" s="345"/>
      <c r="AH49" s="380">
        <f t="shared" ca="1" si="12"/>
        <v>-0.17605496009457067</v>
      </c>
      <c r="AI49" s="346">
        <f t="shared" ca="1" si="23"/>
        <v>-0.24030615610600498</v>
      </c>
      <c r="AJ49" s="346" t="str">
        <f t="shared" ca="1" si="13"/>
        <v/>
      </c>
      <c r="AK49" s="378" t="str">
        <f t="shared" ca="1" si="14"/>
        <v/>
      </c>
    </row>
    <row r="50" spans="1:37" s="328" customFormat="1">
      <c r="A50" s="349"/>
      <c r="B50" s="332">
        <f t="shared" si="24"/>
        <v>39</v>
      </c>
      <c r="C50" s="330" t="str">
        <f t="shared" ca="1" si="27"/>
        <v>Xcel Energy Inc.</v>
      </c>
      <c r="D50" s="330" t="str">
        <f t="shared" ca="1" si="28"/>
        <v>XEL</v>
      </c>
      <c r="E50" s="330"/>
      <c r="F50" s="438">
        <f t="shared" ca="1" si="15"/>
        <v>-3.4410747392365604</v>
      </c>
      <c r="G50" s="341">
        <f t="shared" ca="1" si="15"/>
        <v>34944</v>
      </c>
      <c r="H50" s="341"/>
      <c r="I50" s="404">
        <f t="shared" ca="1" si="29"/>
        <v>48</v>
      </c>
      <c r="J50" s="426"/>
      <c r="K50" s="438">
        <f t="shared" ca="1" si="16"/>
        <v>64</v>
      </c>
      <c r="L50" s="340">
        <f t="shared" ca="1" si="16"/>
        <v>546</v>
      </c>
      <c r="M50" s="341">
        <f t="shared" ca="1" si="17"/>
        <v>34944</v>
      </c>
      <c r="N50" s="341"/>
      <c r="O50" s="404">
        <f t="shared" ca="1" si="6"/>
        <v>92</v>
      </c>
      <c r="Q50" s="391">
        <f t="shared" ca="1" si="18"/>
        <v>54</v>
      </c>
      <c r="R50" s="332" t="str">
        <f t="shared" ca="1" si="7"/>
        <v>R</v>
      </c>
      <c r="S50" s="439">
        <f t="shared" ca="1" si="7"/>
        <v>0</v>
      </c>
      <c r="T50" s="330"/>
      <c r="U50" s="803">
        <f t="shared" ca="1" si="19"/>
        <v>-3.4410747392365604</v>
      </c>
      <c r="V50" s="392">
        <f t="shared" ca="1" si="20"/>
        <v>34944</v>
      </c>
      <c r="X50" s="366">
        <f t="shared" ca="1" si="8"/>
        <v>3.7814624511169806E-2</v>
      </c>
      <c r="Y50" s="343">
        <f t="shared" ca="1" si="25"/>
        <v>5.1615058479408157E-2</v>
      </c>
      <c r="Z50" s="343" t="str">
        <f t="shared" ca="1" si="25"/>
        <v/>
      </c>
      <c r="AA50" s="374" t="str">
        <f t="shared" ca="1" si="25"/>
        <v/>
      </c>
      <c r="AB50" s="319"/>
      <c r="AC50" s="383">
        <f t="shared" ca="1" si="10"/>
        <v>-3.4410747392365604</v>
      </c>
      <c r="AD50" s="344">
        <f t="shared" ca="1" si="26"/>
        <v>-3.4410747392365604</v>
      </c>
      <c r="AE50" s="344" t="str">
        <f t="shared" ca="1" si="26"/>
        <v/>
      </c>
      <c r="AF50" s="376" t="str">
        <f t="shared" ca="1" si="26"/>
        <v/>
      </c>
      <c r="AG50" s="345"/>
      <c r="AH50" s="380">
        <f t="shared" ca="1" si="12"/>
        <v>-0.13012294917910208</v>
      </c>
      <c r="AI50" s="346">
        <f t="shared" ca="1" si="23"/>
        <v>-0.17761127389770923</v>
      </c>
      <c r="AJ50" s="346" t="str">
        <f t="shared" ca="1" si="13"/>
        <v/>
      </c>
      <c r="AK50" s="378" t="str">
        <f t="shared" ca="1" si="14"/>
        <v/>
      </c>
    </row>
    <row r="51" spans="1:37" s="328" customFormat="1">
      <c r="A51" s="349"/>
      <c r="B51" s="332">
        <f t="shared" si="24"/>
        <v>40</v>
      </c>
      <c r="C51" s="330">
        <f t="shared" ca="1" si="27"/>
        <v>0</v>
      </c>
      <c r="D51" s="330">
        <f t="shared" ca="1" si="28"/>
        <v>0</v>
      </c>
      <c r="E51" s="330"/>
      <c r="F51" s="438" t="str">
        <f t="shared" ca="1" si="15"/>
        <v/>
      </c>
      <c r="G51" s="341" t="str">
        <f t="shared" ca="1" si="15"/>
        <v/>
      </c>
      <c r="H51" s="341"/>
      <c r="I51" s="404" t="e">
        <f t="shared" ca="1" si="29"/>
        <v>#N/A</v>
      </c>
      <c r="J51" s="426"/>
      <c r="K51" s="438" t="str">
        <f t="shared" ca="1" si="16"/>
        <v/>
      </c>
      <c r="L51" s="340" t="str">
        <f t="shared" ca="1" si="16"/>
        <v/>
      </c>
      <c r="M51" s="341" t="str">
        <f t="shared" ca="1" si="17"/>
        <v/>
      </c>
      <c r="N51" s="341"/>
      <c r="O51" s="404" t="e">
        <f t="shared" ca="1" si="6"/>
        <v>#N/A</v>
      </c>
      <c r="Q51" s="391" t="e">
        <f t="shared" ca="1" si="18"/>
        <v>#N/A</v>
      </c>
      <c r="R51" s="332" t="str">
        <f t="shared" ca="1" si="7"/>
        <v/>
      </c>
      <c r="S51" s="439" t="str">
        <f t="shared" ca="1" si="7"/>
        <v/>
      </c>
      <c r="T51" s="330"/>
      <c r="U51" s="803" t="str">
        <f t="shared" ca="1" si="19"/>
        <v/>
      </c>
      <c r="V51" s="392" t="str">
        <f t="shared" ca="1" si="20"/>
        <v/>
      </c>
      <c r="X51" s="366" t="str">
        <f t="shared" ca="1" si="8"/>
        <v/>
      </c>
      <c r="Y51" s="343" t="str">
        <f t="shared" ca="1" si="25"/>
        <v/>
      </c>
      <c r="Z51" s="343" t="str">
        <f t="shared" ca="1" si="25"/>
        <v/>
      </c>
      <c r="AA51" s="374" t="str">
        <f t="shared" ca="1" si="25"/>
        <v/>
      </c>
      <c r="AB51" s="319"/>
      <c r="AC51" s="383" t="str">
        <f t="shared" ca="1" si="10"/>
        <v/>
      </c>
      <c r="AD51" s="344" t="str">
        <f t="shared" ca="1" si="26"/>
        <v/>
      </c>
      <c r="AE51" s="344" t="str">
        <f t="shared" ca="1" si="26"/>
        <v/>
      </c>
      <c r="AF51" s="376" t="str">
        <f t="shared" ca="1" si="26"/>
        <v/>
      </c>
      <c r="AG51" s="345"/>
      <c r="AH51" s="380" t="str">
        <f t="shared" ca="1" si="12"/>
        <v/>
      </c>
      <c r="AI51" s="346" t="str">
        <f t="shared" ca="1" si="23"/>
        <v/>
      </c>
      <c r="AJ51" s="346" t="str">
        <f t="shared" ca="1" si="13"/>
        <v/>
      </c>
      <c r="AK51" s="378" t="str">
        <f t="shared" ca="1" si="14"/>
        <v/>
      </c>
    </row>
    <row r="52" spans="1:37" s="328" customFormat="1">
      <c r="A52" s="349"/>
      <c r="B52" s="332">
        <f t="shared" si="24"/>
        <v>41</v>
      </c>
      <c r="C52" s="330">
        <f t="shared" ca="1" si="27"/>
        <v>0</v>
      </c>
      <c r="D52" s="330">
        <f t="shared" ca="1" si="28"/>
        <v>0</v>
      </c>
      <c r="E52" s="330"/>
      <c r="F52" s="438" t="str">
        <f t="shared" ca="1" si="15"/>
        <v/>
      </c>
      <c r="G52" s="341" t="str">
        <f t="shared" ca="1" si="15"/>
        <v/>
      </c>
      <c r="H52" s="341"/>
      <c r="I52" s="404" t="e">
        <f t="shared" ca="1" si="29"/>
        <v>#N/A</v>
      </c>
      <c r="J52" s="426"/>
      <c r="K52" s="438" t="str">
        <f t="shared" ca="1" si="16"/>
        <v/>
      </c>
      <c r="L52" s="340" t="str">
        <f t="shared" ca="1" si="16"/>
        <v/>
      </c>
      <c r="M52" s="341" t="str">
        <f t="shared" ca="1" si="17"/>
        <v/>
      </c>
      <c r="N52" s="341"/>
      <c r="O52" s="404" t="e">
        <f t="shared" ca="1" si="6"/>
        <v>#N/A</v>
      </c>
      <c r="Q52" s="391" t="e">
        <f t="shared" ca="1" si="18"/>
        <v>#N/A</v>
      </c>
      <c r="R52" s="332" t="str">
        <f t="shared" ca="1" si="7"/>
        <v/>
      </c>
      <c r="S52" s="439" t="str">
        <f t="shared" ca="1" si="7"/>
        <v/>
      </c>
      <c r="T52" s="330"/>
      <c r="U52" s="803" t="str">
        <f t="shared" ca="1" si="19"/>
        <v/>
      </c>
      <c r="V52" s="392" t="str">
        <f t="shared" ca="1" si="20"/>
        <v/>
      </c>
      <c r="X52" s="366" t="str">
        <f t="shared" ca="1" si="8"/>
        <v/>
      </c>
      <c r="Y52" s="343" t="str">
        <f t="shared" ca="1" si="25"/>
        <v/>
      </c>
      <c r="Z52" s="343" t="str">
        <f t="shared" ca="1" si="25"/>
        <v/>
      </c>
      <c r="AA52" s="374" t="str">
        <f t="shared" ca="1" si="25"/>
        <v/>
      </c>
      <c r="AB52" s="319"/>
      <c r="AC52" s="383" t="str">
        <f t="shared" ca="1" si="10"/>
        <v/>
      </c>
      <c r="AD52" s="344" t="str">
        <f t="shared" ca="1" si="26"/>
        <v/>
      </c>
      <c r="AE52" s="344" t="str">
        <f t="shared" ca="1" si="26"/>
        <v/>
      </c>
      <c r="AF52" s="376" t="str">
        <f t="shared" ca="1" si="26"/>
        <v/>
      </c>
      <c r="AG52" s="345"/>
      <c r="AH52" s="380" t="str">
        <f t="shared" ca="1" si="12"/>
        <v/>
      </c>
      <c r="AI52" s="346" t="str">
        <f t="shared" ca="1" si="23"/>
        <v/>
      </c>
      <c r="AJ52" s="346" t="str">
        <f t="shared" ca="1" si="13"/>
        <v/>
      </c>
      <c r="AK52" s="378" t="str">
        <f t="shared" ca="1" si="14"/>
        <v/>
      </c>
    </row>
    <row r="53" spans="1:37" s="328" customFormat="1">
      <c r="A53" s="349"/>
      <c r="B53" s="332">
        <f t="shared" si="24"/>
        <v>42</v>
      </c>
      <c r="C53" s="330">
        <f t="shared" ca="1" si="27"/>
        <v>0</v>
      </c>
      <c r="D53" s="330">
        <f t="shared" ca="1" si="28"/>
        <v>0</v>
      </c>
      <c r="E53" s="330"/>
      <c r="F53" s="438" t="str">
        <f t="shared" ca="1" si="15"/>
        <v/>
      </c>
      <c r="G53" s="341" t="str">
        <f t="shared" ca="1" si="15"/>
        <v/>
      </c>
      <c r="H53" s="341"/>
      <c r="I53" s="404" t="e">
        <f t="shared" ca="1" si="29"/>
        <v>#N/A</v>
      </c>
      <c r="J53" s="426"/>
      <c r="K53" s="438" t="str">
        <f t="shared" ca="1" si="16"/>
        <v/>
      </c>
      <c r="L53" s="340" t="str">
        <f t="shared" ca="1" si="16"/>
        <v/>
      </c>
      <c r="M53" s="341" t="str">
        <f t="shared" ca="1" si="17"/>
        <v/>
      </c>
      <c r="N53" s="341"/>
      <c r="O53" s="404" t="e">
        <f t="shared" ca="1" si="6"/>
        <v>#N/A</v>
      </c>
      <c r="Q53" s="391" t="e">
        <f t="shared" ca="1" si="18"/>
        <v>#N/A</v>
      </c>
      <c r="R53" s="332" t="str">
        <f t="shared" ca="1" si="7"/>
        <v/>
      </c>
      <c r="S53" s="439" t="str">
        <f t="shared" ca="1" si="7"/>
        <v/>
      </c>
      <c r="T53" s="330"/>
      <c r="U53" s="803" t="str">
        <f t="shared" ca="1" si="19"/>
        <v/>
      </c>
      <c r="V53" s="392" t="str">
        <f t="shared" ca="1" si="20"/>
        <v/>
      </c>
      <c r="X53" s="366" t="str">
        <f t="shared" ca="1" si="8"/>
        <v/>
      </c>
      <c r="Y53" s="343" t="str">
        <f t="shared" ref="Y53:AA65" ca="1" si="30">IF( $R53 = Y$4, $V53 / Y$69, "" )</f>
        <v/>
      </c>
      <c r="Z53" s="343" t="str">
        <f t="shared" ca="1" si="30"/>
        <v/>
      </c>
      <c r="AA53" s="374" t="str">
        <f t="shared" ca="1" si="30"/>
        <v/>
      </c>
      <c r="AB53" s="319"/>
      <c r="AC53" s="383" t="str">
        <f t="shared" ca="1" si="10"/>
        <v/>
      </c>
      <c r="AD53" s="344" t="str">
        <f t="shared" ref="AD53:AF65" ca="1" si="31">IF( $R53 = AD$4, $U53, "" )</f>
        <v/>
      </c>
      <c r="AE53" s="344" t="str">
        <f t="shared" ca="1" si="31"/>
        <v/>
      </c>
      <c r="AF53" s="376" t="str">
        <f t="shared" ca="1" si="31"/>
        <v/>
      </c>
      <c r="AG53" s="345"/>
      <c r="AH53" s="380" t="str">
        <f t="shared" ca="1" si="12"/>
        <v/>
      </c>
      <c r="AI53" s="346" t="str">
        <f t="shared" ca="1" si="23"/>
        <v/>
      </c>
      <c r="AJ53" s="346" t="str">
        <f t="shared" ca="1" si="13"/>
        <v/>
      </c>
      <c r="AK53" s="378" t="str">
        <f t="shared" ca="1" si="14"/>
        <v/>
      </c>
    </row>
    <row r="54" spans="1:37" s="328" customFormat="1">
      <c r="A54" s="349"/>
      <c r="B54" s="332">
        <f t="shared" si="24"/>
        <v>43</v>
      </c>
      <c r="C54" s="330">
        <f t="shared" ca="1" si="27"/>
        <v>0</v>
      </c>
      <c r="D54" s="330">
        <f t="shared" ca="1" si="28"/>
        <v>0</v>
      </c>
      <c r="E54" s="330"/>
      <c r="F54" s="438" t="str">
        <f t="shared" ca="1" si="15"/>
        <v/>
      </c>
      <c r="G54" s="341" t="str">
        <f t="shared" ca="1" si="15"/>
        <v/>
      </c>
      <c r="H54" s="341"/>
      <c r="I54" s="404" t="e">
        <f t="shared" ca="1" si="29"/>
        <v>#N/A</v>
      </c>
      <c r="J54" s="426"/>
      <c r="K54" s="438" t="str">
        <f t="shared" ca="1" si="16"/>
        <v/>
      </c>
      <c r="L54" s="340" t="str">
        <f t="shared" ca="1" si="16"/>
        <v/>
      </c>
      <c r="M54" s="341" t="str">
        <f t="shared" ca="1" si="17"/>
        <v/>
      </c>
      <c r="N54" s="341"/>
      <c r="O54" s="404" t="e">
        <f t="shared" ca="1" si="6"/>
        <v>#N/A</v>
      </c>
      <c r="Q54" s="391" t="e">
        <f t="shared" ca="1" si="18"/>
        <v>#N/A</v>
      </c>
      <c r="R54" s="332" t="str">
        <f t="shared" ca="1" si="7"/>
        <v/>
      </c>
      <c r="S54" s="439" t="str">
        <f t="shared" ca="1" si="7"/>
        <v/>
      </c>
      <c r="T54" s="330"/>
      <c r="U54" s="803" t="str">
        <f t="shared" ca="1" si="19"/>
        <v/>
      </c>
      <c r="V54" s="392" t="str">
        <f t="shared" ca="1" si="20"/>
        <v/>
      </c>
      <c r="X54" s="366" t="str">
        <f t="shared" ca="1" si="8"/>
        <v/>
      </c>
      <c r="Y54" s="343" t="str">
        <f t="shared" ca="1" si="30"/>
        <v/>
      </c>
      <c r="Z54" s="343" t="str">
        <f t="shared" ca="1" si="30"/>
        <v/>
      </c>
      <c r="AA54" s="374" t="str">
        <f t="shared" ca="1" si="30"/>
        <v/>
      </c>
      <c r="AB54" s="319"/>
      <c r="AC54" s="383" t="str">
        <f t="shared" ca="1" si="10"/>
        <v/>
      </c>
      <c r="AD54" s="344" t="str">
        <f t="shared" ca="1" si="31"/>
        <v/>
      </c>
      <c r="AE54" s="344" t="str">
        <f t="shared" ca="1" si="31"/>
        <v/>
      </c>
      <c r="AF54" s="376" t="str">
        <f t="shared" ca="1" si="31"/>
        <v/>
      </c>
      <c r="AG54" s="345"/>
      <c r="AH54" s="380" t="str">
        <f t="shared" ca="1" si="12"/>
        <v/>
      </c>
      <c r="AI54" s="346" t="str">
        <f t="shared" ca="1" si="23"/>
        <v/>
      </c>
      <c r="AJ54" s="346" t="str">
        <f t="shared" ca="1" si="13"/>
        <v/>
      </c>
      <c r="AK54" s="378" t="str">
        <f t="shared" ca="1" si="14"/>
        <v/>
      </c>
    </row>
    <row r="55" spans="1:37" s="328" customFormat="1">
      <c r="A55" s="349"/>
      <c r="B55" s="332">
        <f t="shared" si="24"/>
        <v>44</v>
      </c>
      <c r="C55" s="330">
        <f t="shared" ca="1" si="27"/>
        <v>0</v>
      </c>
      <c r="D55" s="330">
        <f t="shared" ca="1" si="28"/>
        <v>0</v>
      </c>
      <c r="E55" s="330"/>
      <c r="F55" s="438" t="str">
        <f t="shared" ca="1" si="15"/>
        <v/>
      </c>
      <c r="G55" s="341" t="str">
        <f t="shared" ca="1" si="15"/>
        <v/>
      </c>
      <c r="H55" s="341"/>
      <c r="I55" s="404" t="e">
        <f t="shared" ca="1" si="29"/>
        <v>#N/A</v>
      </c>
      <c r="J55" s="426"/>
      <c r="K55" s="438" t="str">
        <f t="shared" ca="1" si="16"/>
        <v/>
      </c>
      <c r="L55" s="340" t="str">
        <f t="shared" ca="1" si="16"/>
        <v/>
      </c>
      <c r="M55" s="341" t="str">
        <f t="shared" ca="1" si="17"/>
        <v/>
      </c>
      <c r="N55" s="341"/>
      <c r="O55" s="404" t="e">
        <f t="shared" ca="1" si="6"/>
        <v>#N/A</v>
      </c>
      <c r="Q55" s="391" t="e">
        <f t="shared" ca="1" si="18"/>
        <v>#N/A</v>
      </c>
      <c r="R55" s="332" t="str">
        <f t="shared" ca="1" si="7"/>
        <v/>
      </c>
      <c r="S55" s="439" t="str">
        <f t="shared" ca="1" si="7"/>
        <v/>
      </c>
      <c r="T55" s="330"/>
      <c r="U55" s="803" t="str">
        <f t="shared" ca="1" si="19"/>
        <v/>
      </c>
      <c r="V55" s="392" t="str">
        <f t="shared" ca="1" si="20"/>
        <v/>
      </c>
      <c r="X55" s="366" t="str">
        <f t="shared" ca="1" si="8"/>
        <v/>
      </c>
      <c r="Y55" s="343" t="str">
        <f t="shared" ca="1" si="30"/>
        <v/>
      </c>
      <c r="Z55" s="343" t="str">
        <f t="shared" ca="1" si="30"/>
        <v/>
      </c>
      <c r="AA55" s="374" t="str">
        <f t="shared" ca="1" si="30"/>
        <v/>
      </c>
      <c r="AB55" s="319"/>
      <c r="AC55" s="383" t="str">
        <f t="shared" ca="1" si="10"/>
        <v/>
      </c>
      <c r="AD55" s="344" t="str">
        <f t="shared" ca="1" si="31"/>
        <v/>
      </c>
      <c r="AE55" s="344" t="str">
        <f t="shared" ca="1" si="31"/>
        <v/>
      </c>
      <c r="AF55" s="376" t="str">
        <f t="shared" ca="1" si="31"/>
        <v/>
      </c>
      <c r="AG55" s="345"/>
      <c r="AH55" s="380" t="str">
        <f t="shared" ca="1" si="12"/>
        <v/>
      </c>
      <c r="AI55" s="346" t="str">
        <f t="shared" ca="1" si="23"/>
        <v/>
      </c>
      <c r="AJ55" s="346" t="str">
        <f t="shared" ca="1" si="13"/>
        <v/>
      </c>
      <c r="AK55" s="378" t="str">
        <f t="shared" ca="1" si="14"/>
        <v/>
      </c>
    </row>
    <row r="56" spans="1:37" s="328" customFormat="1">
      <c r="A56" s="349"/>
      <c r="B56" s="332">
        <f t="shared" si="24"/>
        <v>45</v>
      </c>
      <c r="C56" s="330">
        <f t="shared" ca="1" si="27"/>
        <v>0</v>
      </c>
      <c r="D56" s="330">
        <f t="shared" ca="1" si="28"/>
        <v>0</v>
      </c>
      <c r="E56" s="330"/>
      <c r="F56" s="438" t="str">
        <f t="shared" ca="1" si="15"/>
        <v/>
      </c>
      <c r="G56" s="341" t="str">
        <f t="shared" ca="1" si="15"/>
        <v/>
      </c>
      <c r="H56" s="341"/>
      <c r="I56" s="404" t="e">
        <f t="shared" ca="1" si="29"/>
        <v>#N/A</v>
      </c>
      <c r="J56" s="426"/>
      <c r="K56" s="438" t="str">
        <f t="shared" ca="1" si="16"/>
        <v/>
      </c>
      <c r="L56" s="340" t="str">
        <f t="shared" ca="1" si="16"/>
        <v/>
      </c>
      <c r="M56" s="341" t="str">
        <f t="shared" ca="1" si="17"/>
        <v/>
      </c>
      <c r="N56" s="341"/>
      <c r="O56" s="404" t="e">
        <f t="shared" ca="1" si="6"/>
        <v>#N/A</v>
      </c>
      <c r="Q56" s="391" t="e">
        <f t="shared" ca="1" si="18"/>
        <v>#N/A</v>
      </c>
      <c r="R56" s="332" t="str">
        <f t="shared" ca="1" si="7"/>
        <v/>
      </c>
      <c r="S56" s="439" t="str">
        <f t="shared" ca="1" si="7"/>
        <v/>
      </c>
      <c r="T56" s="330"/>
      <c r="U56" s="803" t="str">
        <f t="shared" ca="1" si="19"/>
        <v/>
      </c>
      <c r="V56" s="392" t="str">
        <f t="shared" ca="1" si="20"/>
        <v/>
      </c>
      <c r="X56" s="366" t="str">
        <f t="shared" ca="1" si="8"/>
        <v/>
      </c>
      <c r="Y56" s="343" t="str">
        <f t="shared" ca="1" si="30"/>
        <v/>
      </c>
      <c r="Z56" s="343" t="str">
        <f t="shared" ca="1" si="30"/>
        <v/>
      </c>
      <c r="AA56" s="374" t="str">
        <f t="shared" ca="1" si="30"/>
        <v/>
      </c>
      <c r="AB56" s="319"/>
      <c r="AC56" s="383" t="str">
        <f t="shared" ca="1" si="10"/>
        <v/>
      </c>
      <c r="AD56" s="344" t="str">
        <f t="shared" ca="1" si="31"/>
        <v/>
      </c>
      <c r="AE56" s="344" t="str">
        <f t="shared" ca="1" si="31"/>
        <v/>
      </c>
      <c r="AF56" s="376" t="str">
        <f t="shared" ca="1" si="31"/>
        <v/>
      </c>
      <c r="AG56" s="345"/>
      <c r="AH56" s="380" t="str">
        <f t="shared" ca="1" si="12"/>
        <v/>
      </c>
      <c r="AI56" s="346" t="str">
        <f t="shared" ca="1" si="23"/>
        <v/>
      </c>
      <c r="AJ56" s="346" t="str">
        <f t="shared" ca="1" si="13"/>
        <v/>
      </c>
      <c r="AK56" s="378" t="str">
        <f t="shared" ca="1" si="14"/>
        <v/>
      </c>
    </row>
    <row r="57" spans="1:37" s="328" customFormat="1">
      <c r="A57" s="349"/>
      <c r="B57" s="332">
        <f t="shared" si="24"/>
        <v>46</v>
      </c>
      <c r="C57" s="330">
        <f t="shared" ca="1" si="27"/>
        <v>0</v>
      </c>
      <c r="D57" s="330">
        <f t="shared" ca="1" si="28"/>
        <v>0</v>
      </c>
      <c r="E57" s="330"/>
      <c r="F57" s="438" t="str">
        <f t="shared" ca="1" si="15"/>
        <v/>
      </c>
      <c r="G57" s="341" t="str">
        <f t="shared" ca="1" si="15"/>
        <v/>
      </c>
      <c r="H57" s="341"/>
      <c r="I57" s="404" t="e">
        <f t="shared" ca="1" si="29"/>
        <v>#N/A</v>
      </c>
      <c r="J57" s="426"/>
      <c r="K57" s="438" t="str">
        <f t="shared" ca="1" si="16"/>
        <v/>
      </c>
      <c r="L57" s="340" t="str">
        <f t="shared" ca="1" si="16"/>
        <v/>
      </c>
      <c r="M57" s="341" t="str">
        <f t="shared" ca="1" si="17"/>
        <v/>
      </c>
      <c r="N57" s="341"/>
      <c r="O57" s="404" t="e">
        <f t="shared" ca="1" si="6"/>
        <v>#N/A</v>
      </c>
      <c r="Q57" s="391" t="e">
        <f t="shared" ca="1" si="18"/>
        <v>#N/A</v>
      </c>
      <c r="R57" s="332" t="str">
        <f t="shared" ca="1" si="7"/>
        <v/>
      </c>
      <c r="S57" s="439" t="str">
        <f t="shared" ca="1" si="7"/>
        <v/>
      </c>
      <c r="T57" s="330"/>
      <c r="U57" s="803" t="str">
        <f t="shared" ca="1" si="19"/>
        <v/>
      </c>
      <c r="V57" s="392" t="str">
        <f t="shared" ca="1" si="20"/>
        <v/>
      </c>
      <c r="X57" s="366" t="str">
        <f t="shared" ca="1" si="8"/>
        <v/>
      </c>
      <c r="Y57" s="343" t="str">
        <f t="shared" ca="1" si="30"/>
        <v/>
      </c>
      <c r="Z57" s="343" t="str">
        <f t="shared" ca="1" si="30"/>
        <v/>
      </c>
      <c r="AA57" s="374" t="str">
        <f t="shared" ca="1" si="30"/>
        <v/>
      </c>
      <c r="AB57" s="319"/>
      <c r="AC57" s="383" t="str">
        <f t="shared" ca="1" si="10"/>
        <v/>
      </c>
      <c r="AD57" s="344" t="str">
        <f t="shared" ca="1" si="31"/>
        <v/>
      </c>
      <c r="AE57" s="344" t="str">
        <f t="shared" ca="1" si="31"/>
        <v/>
      </c>
      <c r="AF57" s="376" t="str">
        <f t="shared" ca="1" si="31"/>
        <v/>
      </c>
      <c r="AG57" s="345"/>
      <c r="AH57" s="380" t="str">
        <f t="shared" ca="1" si="12"/>
        <v/>
      </c>
      <c r="AI57" s="346" t="str">
        <f t="shared" ca="1" si="23"/>
        <v/>
      </c>
      <c r="AJ57" s="346" t="str">
        <f t="shared" ca="1" si="13"/>
        <v/>
      </c>
      <c r="AK57" s="378" t="str">
        <f t="shared" ca="1" si="14"/>
        <v/>
      </c>
    </row>
    <row r="58" spans="1:37" s="328" customFormat="1">
      <c r="A58" s="349"/>
      <c r="B58" s="332">
        <f t="shared" si="24"/>
        <v>47</v>
      </c>
      <c r="C58" s="330">
        <f t="shared" ca="1" si="27"/>
        <v>0</v>
      </c>
      <c r="D58" s="330">
        <f t="shared" ca="1" si="28"/>
        <v>0</v>
      </c>
      <c r="E58" s="330"/>
      <c r="F58" s="438" t="str">
        <f t="shared" ca="1" si="15"/>
        <v/>
      </c>
      <c r="G58" s="341" t="str">
        <f t="shared" ca="1" si="15"/>
        <v/>
      </c>
      <c r="H58" s="341"/>
      <c r="I58" s="404" t="e">
        <f t="shared" ca="1" si="29"/>
        <v>#N/A</v>
      </c>
      <c r="J58" s="426"/>
      <c r="K58" s="438" t="str">
        <f t="shared" ca="1" si="16"/>
        <v/>
      </c>
      <c r="L58" s="340" t="str">
        <f t="shared" ca="1" si="16"/>
        <v/>
      </c>
      <c r="M58" s="341" t="str">
        <f t="shared" ca="1" si="17"/>
        <v/>
      </c>
      <c r="N58" s="341"/>
      <c r="O58" s="404" t="e">
        <f t="shared" ca="1" si="6"/>
        <v>#N/A</v>
      </c>
      <c r="Q58" s="391" t="e">
        <f t="shared" ca="1" si="18"/>
        <v>#N/A</v>
      </c>
      <c r="R58" s="332" t="str">
        <f t="shared" ca="1" si="7"/>
        <v/>
      </c>
      <c r="S58" s="439" t="str">
        <f t="shared" ca="1" si="7"/>
        <v/>
      </c>
      <c r="T58" s="330"/>
      <c r="U58" s="803" t="str">
        <f t="shared" ca="1" si="19"/>
        <v/>
      </c>
      <c r="V58" s="392" t="str">
        <f t="shared" ca="1" si="20"/>
        <v/>
      </c>
      <c r="X58" s="366" t="str">
        <f t="shared" ca="1" si="8"/>
        <v/>
      </c>
      <c r="Y58" s="343" t="str">
        <f t="shared" ca="1" si="30"/>
        <v/>
      </c>
      <c r="Z58" s="343" t="str">
        <f t="shared" ca="1" si="30"/>
        <v/>
      </c>
      <c r="AA58" s="374" t="str">
        <f t="shared" ca="1" si="30"/>
        <v/>
      </c>
      <c r="AB58" s="319"/>
      <c r="AC58" s="383" t="str">
        <f t="shared" ca="1" si="10"/>
        <v/>
      </c>
      <c r="AD58" s="344" t="str">
        <f t="shared" ca="1" si="31"/>
        <v/>
      </c>
      <c r="AE58" s="344" t="str">
        <f t="shared" ca="1" si="31"/>
        <v/>
      </c>
      <c r="AF58" s="376" t="str">
        <f t="shared" ca="1" si="31"/>
        <v/>
      </c>
      <c r="AG58" s="345"/>
      <c r="AH58" s="380" t="str">
        <f t="shared" ca="1" si="12"/>
        <v/>
      </c>
      <c r="AI58" s="346" t="str">
        <f t="shared" ca="1" si="23"/>
        <v/>
      </c>
      <c r="AJ58" s="346" t="str">
        <f t="shared" ca="1" si="13"/>
        <v/>
      </c>
      <c r="AK58" s="378" t="str">
        <f t="shared" ca="1" si="14"/>
        <v/>
      </c>
    </row>
    <row r="59" spans="1:37" s="328" customFormat="1">
      <c r="A59" s="349"/>
      <c r="B59" s="332">
        <f t="shared" si="24"/>
        <v>48</v>
      </c>
      <c r="C59" s="330">
        <f t="shared" ca="1" si="27"/>
        <v>0</v>
      </c>
      <c r="D59" s="330">
        <f t="shared" ca="1" si="28"/>
        <v>0</v>
      </c>
      <c r="E59" s="330"/>
      <c r="F59" s="438" t="str">
        <f t="shared" ca="1" si="15"/>
        <v/>
      </c>
      <c r="G59" s="341" t="str">
        <f t="shared" ca="1" si="15"/>
        <v/>
      </c>
      <c r="H59" s="341"/>
      <c r="I59" s="404" t="e">
        <f t="shared" ca="1" si="29"/>
        <v>#N/A</v>
      </c>
      <c r="J59" s="426"/>
      <c r="K59" s="438" t="str">
        <f t="shared" ca="1" si="16"/>
        <v/>
      </c>
      <c r="L59" s="340" t="str">
        <f t="shared" ca="1" si="16"/>
        <v/>
      </c>
      <c r="M59" s="341" t="str">
        <f t="shared" ca="1" si="17"/>
        <v/>
      </c>
      <c r="N59" s="341"/>
      <c r="O59" s="404" t="e">
        <f t="shared" ca="1" si="6"/>
        <v>#N/A</v>
      </c>
      <c r="Q59" s="391" t="e">
        <f t="shared" ca="1" si="18"/>
        <v>#N/A</v>
      </c>
      <c r="R59" s="332" t="str">
        <f t="shared" ca="1" si="7"/>
        <v/>
      </c>
      <c r="S59" s="439" t="str">
        <f t="shared" ca="1" si="7"/>
        <v/>
      </c>
      <c r="T59" s="330"/>
      <c r="U59" s="803" t="str">
        <f t="shared" ca="1" si="19"/>
        <v/>
      </c>
      <c r="V59" s="392" t="str">
        <f t="shared" ca="1" si="20"/>
        <v/>
      </c>
      <c r="X59" s="366" t="str">
        <f t="shared" ca="1" si="8"/>
        <v/>
      </c>
      <c r="Y59" s="343" t="str">
        <f t="shared" ca="1" si="30"/>
        <v/>
      </c>
      <c r="Z59" s="343" t="str">
        <f t="shared" ca="1" si="30"/>
        <v/>
      </c>
      <c r="AA59" s="374" t="str">
        <f t="shared" ca="1" si="30"/>
        <v/>
      </c>
      <c r="AB59" s="319"/>
      <c r="AC59" s="383" t="str">
        <f t="shared" ca="1" si="10"/>
        <v/>
      </c>
      <c r="AD59" s="344" t="str">
        <f t="shared" ca="1" si="31"/>
        <v/>
      </c>
      <c r="AE59" s="344" t="str">
        <f t="shared" ca="1" si="31"/>
        <v/>
      </c>
      <c r="AF59" s="376" t="str">
        <f t="shared" ca="1" si="31"/>
        <v/>
      </c>
      <c r="AG59" s="345"/>
      <c r="AH59" s="380" t="str">
        <f t="shared" ca="1" si="12"/>
        <v/>
      </c>
      <c r="AI59" s="346" t="str">
        <f t="shared" ca="1" si="23"/>
        <v/>
      </c>
      <c r="AJ59" s="346" t="str">
        <f t="shared" ca="1" si="13"/>
        <v/>
      </c>
      <c r="AK59" s="378" t="str">
        <f t="shared" ca="1" si="14"/>
        <v/>
      </c>
    </row>
    <row r="60" spans="1:37" s="328" customFormat="1">
      <c r="A60" s="349"/>
      <c r="B60" s="332">
        <f t="shared" si="24"/>
        <v>49</v>
      </c>
      <c r="C60" s="330">
        <f t="shared" ca="1" si="27"/>
        <v>0</v>
      </c>
      <c r="D60" s="330">
        <f t="shared" ca="1" si="28"/>
        <v>0</v>
      </c>
      <c r="E60" s="330"/>
      <c r="F60" s="438" t="str">
        <f t="shared" ca="1" si="15"/>
        <v/>
      </c>
      <c r="G60" s="341" t="str">
        <f t="shared" ca="1" si="15"/>
        <v/>
      </c>
      <c r="H60" s="341"/>
      <c r="I60" s="404" t="e">
        <f t="shared" ca="1" si="29"/>
        <v>#N/A</v>
      </c>
      <c r="J60" s="426"/>
      <c r="K60" s="438" t="str">
        <f t="shared" ca="1" si="16"/>
        <v/>
      </c>
      <c r="L60" s="340" t="str">
        <f t="shared" ca="1" si="16"/>
        <v/>
      </c>
      <c r="M60" s="341" t="str">
        <f t="shared" ca="1" si="17"/>
        <v/>
      </c>
      <c r="N60" s="341"/>
      <c r="O60" s="404" t="e">
        <f t="shared" ca="1" si="6"/>
        <v>#N/A</v>
      </c>
      <c r="Q60" s="391" t="e">
        <f t="shared" ca="1" si="18"/>
        <v>#N/A</v>
      </c>
      <c r="R60" s="332" t="str">
        <f t="shared" ca="1" si="7"/>
        <v/>
      </c>
      <c r="S60" s="439" t="str">
        <f t="shared" ca="1" si="7"/>
        <v/>
      </c>
      <c r="T60" s="330"/>
      <c r="U60" s="803" t="str">
        <f t="shared" ca="1" si="19"/>
        <v/>
      </c>
      <c r="V60" s="392" t="str">
        <f t="shared" ca="1" si="20"/>
        <v/>
      </c>
      <c r="X60" s="366" t="str">
        <f t="shared" ca="1" si="8"/>
        <v/>
      </c>
      <c r="Y60" s="343" t="str">
        <f t="shared" ca="1" si="30"/>
        <v/>
      </c>
      <c r="Z60" s="343" t="str">
        <f t="shared" ca="1" si="30"/>
        <v/>
      </c>
      <c r="AA60" s="374" t="str">
        <f t="shared" ca="1" si="30"/>
        <v/>
      </c>
      <c r="AB60" s="319"/>
      <c r="AC60" s="383" t="str">
        <f t="shared" ca="1" si="10"/>
        <v/>
      </c>
      <c r="AD60" s="344" t="str">
        <f t="shared" ca="1" si="31"/>
        <v/>
      </c>
      <c r="AE60" s="344" t="str">
        <f t="shared" ca="1" si="31"/>
        <v/>
      </c>
      <c r="AF60" s="376" t="str">
        <f t="shared" ca="1" si="31"/>
        <v/>
      </c>
      <c r="AG60" s="345"/>
      <c r="AH60" s="380" t="str">
        <f t="shared" ca="1" si="12"/>
        <v/>
      </c>
      <c r="AI60" s="346" t="str">
        <f t="shared" ca="1" si="23"/>
        <v/>
      </c>
      <c r="AJ60" s="346" t="str">
        <f t="shared" ca="1" si="13"/>
        <v/>
      </c>
      <c r="AK60" s="378" t="str">
        <f t="shared" ca="1" si="14"/>
        <v/>
      </c>
    </row>
    <row r="61" spans="1:37" s="328" customFormat="1">
      <c r="A61" s="349"/>
      <c r="B61" s="332">
        <f t="shared" si="24"/>
        <v>50</v>
      </c>
      <c r="C61" s="330">
        <f t="shared" ca="1" si="27"/>
        <v>0</v>
      </c>
      <c r="D61" s="330">
        <f t="shared" ca="1" si="28"/>
        <v>0</v>
      </c>
      <c r="E61" s="330"/>
      <c r="F61" s="438" t="str">
        <f t="shared" ca="1" si="15"/>
        <v/>
      </c>
      <c r="G61" s="341" t="str">
        <f t="shared" ca="1" si="15"/>
        <v/>
      </c>
      <c r="H61" s="341"/>
      <c r="I61" s="404" t="e">
        <f t="shared" ca="1" si="29"/>
        <v>#N/A</v>
      </c>
      <c r="J61" s="426"/>
      <c r="K61" s="438" t="str">
        <f t="shared" ca="1" si="16"/>
        <v/>
      </c>
      <c r="L61" s="340" t="str">
        <f t="shared" ca="1" si="16"/>
        <v/>
      </c>
      <c r="M61" s="341" t="str">
        <f t="shared" ca="1" si="17"/>
        <v/>
      </c>
      <c r="N61" s="341"/>
      <c r="O61" s="404" t="e">
        <f t="shared" ca="1" si="6"/>
        <v>#N/A</v>
      </c>
      <c r="Q61" s="391" t="e">
        <f t="shared" ca="1" si="18"/>
        <v>#N/A</v>
      </c>
      <c r="R61" s="332" t="str">
        <f t="shared" ca="1" si="7"/>
        <v/>
      </c>
      <c r="S61" s="439" t="str">
        <f t="shared" ca="1" si="7"/>
        <v/>
      </c>
      <c r="T61" s="330"/>
      <c r="U61" s="803" t="str">
        <f t="shared" ca="1" si="19"/>
        <v/>
      </c>
      <c r="V61" s="392" t="str">
        <f t="shared" ca="1" si="20"/>
        <v/>
      </c>
      <c r="X61" s="366" t="str">
        <f t="shared" ca="1" si="8"/>
        <v/>
      </c>
      <c r="Y61" s="343" t="str">
        <f t="shared" ca="1" si="30"/>
        <v/>
      </c>
      <c r="Z61" s="343" t="str">
        <f t="shared" ca="1" si="30"/>
        <v/>
      </c>
      <c r="AA61" s="374" t="str">
        <f t="shared" ca="1" si="30"/>
        <v/>
      </c>
      <c r="AB61" s="319"/>
      <c r="AC61" s="383" t="str">
        <f t="shared" ca="1" si="10"/>
        <v/>
      </c>
      <c r="AD61" s="344" t="str">
        <f t="shared" ca="1" si="31"/>
        <v/>
      </c>
      <c r="AE61" s="344" t="str">
        <f t="shared" ca="1" si="31"/>
        <v/>
      </c>
      <c r="AF61" s="376" t="str">
        <f t="shared" ca="1" si="31"/>
        <v/>
      </c>
      <c r="AG61" s="345"/>
      <c r="AH61" s="380" t="str">
        <f t="shared" ca="1" si="12"/>
        <v/>
      </c>
      <c r="AI61" s="346" t="str">
        <f t="shared" ca="1" si="23"/>
        <v/>
      </c>
      <c r="AJ61" s="346" t="str">
        <f t="shared" ca="1" si="13"/>
        <v/>
      </c>
      <c r="AK61" s="378" t="str">
        <f t="shared" ca="1" si="14"/>
        <v/>
      </c>
    </row>
    <row r="62" spans="1:37" s="328" customFormat="1">
      <c r="A62" s="349"/>
      <c r="B62" s="332">
        <f t="shared" si="24"/>
        <v>51</v>
      </c>
      <c r="C62" s="330">
        <f t="shared" ca="1" si="27"/>
        <v>0</v>
      </c>
      <c r="D62" s="330">
        <f t="shared" ca="1" si="28"/>
        <v>0</v>
      </c>
      <c r="E62" s="330"/>
      <c r="F62" s="438" t="str">
        <f t="shared" ca="1" si="15"/>
        <v/>
      </c>
      <c r="G62" s="341" t="str">
        <f t="shared" ca="1" si="15"/>
        <v/>
      </c>
      <c r="H62" s="341"/>
      <c r="I62" s="404" t="e">
        <f t="shared" ca="1" si="29"/>
        <v>#N/A</v>
      </c>
      <c r="J62" s="426"/>
      <c r="K62" s="438" t="str">
        <f t="shared" ca="1" si="16"/>
        <v/>
      </c>
      <c r="L62" s="340" t="str">
        <f t="shared" ca="1" si="16"/>
        <v/>
      </c>
      <c r="M62" s="341" t="str">
        <f t="shared" ca="1" si="17"/>
        <v/>
      </c>
      <c r="N62" s="341"/>
      <c r="O62" s="404" t="e">
        <f t="shared" ca="1" si="6"/>
        <v>#N/A</v>
      </c>
      <c r="Q62" s="391" t="e">
        <f t="shared" ca="1" si="18"/>
        <v>#N/A</v>
      </c>
      <c r="R62" s="332" t="str">
        <f t="shared" ca="1" si="7"/>
        <v/>
      </c>
      <c r="S62" s="439" t="str">
        <f t="shared" ca="1" si="7"/>
        <v/>
      </c>
      <c r="T62" s="330"/>
      <c r="U62" s="803" t="str">
        <f t="shared" ca="1" si="19"/>
        <v/>
      </c>
      <c r="V62" s="392" t="str">
        <f t="shared" ca="1" si="20"/>
        <v/>
      </c>
      <c r="X62" s="366" t="str">
        <f t="shared" ca="1" si="8"/>
        <v/>
      </c>
      <c r="Y62" s="343" t="str">
        <f t="shared" ca="1" si="30"/>
        <v/>
      </c>
      <c r="Z62" s="343" t="str">
        <f t="shared" ca="1" si="30"/>
        <v/>
      </c>
      <c r="AA62" s="374" t="str">
        <f t="shared" ca="1" si="30"/>
        <v/>
      </c>
      <c r="AB62" s="319"/>
      <c r="AC62" s="383" t="str">
        <f t="shared" ca="1" si="10"/>
        <v/>
      </c>
      <c r="AD62" s="344" t="str">
        <f t="shared" ca="1" si="31"/>
        <v/>
      </c>
      <c r="AE62" s="344" t="str">
        <f t="shared" ca="1" si="31"/>
        <v/>
      </c>
      <c r="AF62" s="376" t="str">
        <f t="shared" ca="1" si="31"/>
        <v/>
      </c>
      <c r="AG62" s="345"/>
      <c r="AH62" s="380" t="str">
        <f t="shared" ca="1" si="12"/>
        <v/>
      </c>
      <c r="AI62" s="346" t="str">
        <f t="shared" ca="1" si="23"/>
        <v/>
      </c>
      <c r="AJ62" s="346" t="str">
        <f t="shared" ca="1" si="13"/>
        <v/>
      </c>
      <c r="AK62" s="378" t="str">
        <f t="shared" ca="1" si="14"/>
        <v/>
      </c>
    </row>
    <row r="63" spans="1:37" s="328" customFormat="1">
      <c r="A63" s="349"/>
      <c r="B63" s="332">
        <f t="shared" si="24"/>
        <v>52</v>
      </c>
      <c r="C63" s="330">
        <f t="shared" ca="1" si="27"/>
        <v>0</v>
      </c>
      <c r="D63" s="330">
        <f t="shared" ca="1" si="28"/>
        <v>0</v>
      </c>
      <c r="E63" s="330"/>
      <c r="F63" s="438" t="str">
        <f t="shared" ca="1" si="15"/>
        <v/>
      </c>
      <c r="G63" s="341" t="str">
        <f t="shared" ca="1" si="15"/>
        <v/>
      </c>
      <c r="H63" s="341"/>
      <c r="I63" s="404" t="e">
        <f t="shared" ca="1" si="29"/>
        <v>#N/A</v>
      </c>
      <c r="J63" s="426"/>
      <c r="K63" s="438" t="str">
        <f t="shared" ca="1" si="16"/>
        <v/>
      </c>
      <c r="L63" s="340" t="str">
        <f t="shared" ca="1" si="16"/>
        <v/>
      </c>
      <c r="M63" s="341" t="str">
        <f t="shared" ca="1" si="17"/>
        <v/>
      </c>
      <c r="N63" s="341"/>
      <c r="O63" s="404" t="e">
        <f t="shared" ca="1" si="6"/>
        <v>#N/A</v>
      </c>
      <c r="Q63" s="391" t="e">
        <f t="shared" ca="1" si="18"/>
        <v>#N/A</v>
      </c>
      <c r="R63" s="332" t="str">
        <f t="shared" ca="1" si="7"/>
        <v/>
      </c>
      <c r="S63" s="439" t="str">
        <f t="shared" ca="1" si="7"/>
        <v/>
      </c>
      <c r="T63" s="330"/>
      <c r="U63" s="803" t="str">
        <f t="shared" ca="1" si="19"/>
        <v/>
      </c>
      <c r="V63" s="392" t="str">
        <f t="shared" ca="1" si="20"/>
        <v/>
      </c>
      <c r="X63" s="366" t="str">
        <f t="shared" ca="1" si="8"/>
        <v/>
      </c>
      <c r="Y63" s="343" t="str">
        <f t="shared" ca="1" si="30"/>
        <v/>
      </c>
      <c r="Z63" s="343" t="str">
        <f t="shared" ca="1" si="30"/>
        <v/>
      </c>
      <c r="AA63" s="374" t="str">
        <f t="shared" ca="1" si="30"/>
        <v/>
      </c>
      <c r="AB63" s="319"/>
      <c r="AC63" s="383" t="str">
        <f ca="1">IF( LEN( $U63 ) = 0, "", $U63 )</f>
        <v/>
      </c>
      <c r="AD63" s="344" t="str">
        <f t="shared" ca="1" si="31"/>
        <v/>
      </c>
      <c r="AE63" s="344" t="str">
        <f t="shared" ca="1" si="31"/>
        <v/>
      </c>
      <c r="AF63" s="376" t="str">
        <f t="shared" ca="1" si="31"/>
        <v/>
      </c>
      <c r="AG63" s="345"/>
      <c r="AH63" s="380" t="str">
        <f t="shared" ca="1" si="12"/>
        <v/>
      </c>
      <c r="AI63" s="346" t="str">
        <f t="shared" ca="1" si="23"/>
        <v/>
      </c>
      <c r="AJ63" s="346" t="str">
        <f t="shared" ca="1" si="13"/>
        <v/>
      </c>
      <c r="AK63" s="378" t="str">
        <f t="shared" ca="1" si="14"/>
        <v/>
      </c>
    </row>
    <row r="64" spans="1:37" s="328" customFormat="1">
      <c r="A64" s="349"/>
      <c r="B64" s="332">
        <f t="shared" si="24"/>
        <v>53</v>
      </c>
      <c r="C64" s="330">
        <f t="shared" ca="1" si="27"/>
        <v>0</v>
      </c>
      <c r="D64" s="330">
        <f t="shared" ca="1" si="28"/>
        <v>0</v>
      </c>
      <c r="E64" s="330"/>
      <c r="F64" s="438" t="str">
        <f ca="1">IF( ISNA( $I64 ), "", OFFSET( INDIRECT( F$6 &amp; F$8 ), $I64 - 1, F$9 - 1 ) )</f>
        <v/>
      </c>
      <c r="G64" s="341" t="str">
        <f t="shared" ref="G64:G65" ca="1" si="32">IF( ISNA( $I64 ), "", OFFSET( INDIRECT( G$6 &amp; G$8 ), $I64 - 1, G$9 - 1 ) )</f>
        <v/>
      </c>
      <c r="H64" s="341"/>
      <c r="I64" s="404" t="e">
        <f t="shared" ca="1" si="29"/>
        <v>#N/A</v>
      </c>
      <c r="J64" s="426"/>
      <c r="K64" s="438" t="str">
        <f t="shared" ca="1" si="16"/>
        <v/>
      </c>
      <c r="L64" s="340" t="str">
        <f t="shared" ca="1" si="16"/>
        <v/>
      </c>
      <c r="M64" s="341" t="str">
        <f t="shared" ca="1" si="17"/>
        <v/>
      </c>
      <c r="N64" s="341"/>
      <c r="O64" s="404" t="e">
        <f t="shared" ca="1" si="6"/>
        <v>#N/A</v>
      </c>
      <c r="Q64" s="391" t="e">
        <f t="shared" ca="1" si="18"/>
        <v>#N/A</v>
      </c>
      <c r="R64" s="332" t="str">
        <f ca="1">IF( ISNA( $Q64 ), "", OFFSET( INDIRECT( R$7 &amp; R$8 ), $Q64 - 1, 0 ) )</f>
        <v/>
      </c>
      <c r="S64" s="439" t="str">
        <f t="shared" ref="S64:S65" ca="1" si="33">IF( ISNA( $Q64 ), "", OFFSET( INDIRECT( S$7 &amp; S$8 ), $Q64 - 1, 0 ) )</f>
        <v/>
      </c>
      <c r="T64" s="330"/>
      <c r="U64" s="803" t="str">
        <f t="shared" ca="1" si="19"/>
        <v/>
      </c>
      <c r="V64" s="392" t="str">
        <f t="shared" ca="1" si="20"/>
        <v/>
      </c>
      <c r="X64" s="366" t="str">
        <f t="shared" ca="1" si="8"/>
        <v/>
      </c>
      <c r="Y64" s="343" t="str">
        <f t="shared" ca="1" si="30"/>
        <v/>
      </c>
      <c r="Z64" s="343" t="str">
        <f t="shared" ca="1" si="30"/>
        <v/>
      </c>
      <c r="AA64" s="374" t="str">
        <f t="shared" ca="1" si="30"/>
        <v/>
      </c>
      <c r="AB64" s="319"/>
      <c r="AC64" s="383" t="str">
        <f t="shared" ref="AC64:AC65" ca="1" si="34">IF( LEN( $U64 ) = 0, "", $U64 )</f>
        <v/>
      </c>
      <c r="AD64" s="344" t="str">
        <f t="shared" ca="1" si="31"/>
        <v/>
      </c>
      <c r="AE64" s="344" t="str">
        <f t="shared" ca="1" si="31"/>
        <v/>
      </c>
      <c r="AF64" s="376" t="str">
        <f t="shared" ca="1" si="31"/>
        <v/>
      </c>
      <c r="AG64" s="345"/>
      <c r="AH64" s="380" t="str">
        <f t="shared" ca="1" si="12"/>
        <v/>
      </c>
      <c r="AI64" s="346" t="str">
        <f t="shared" ca="1" si="23"/>
        <v/>
      </c>
      <c r="AJ64" s="346" t="str">
        <f t="shared" ca="1" si="13"/>
        <v/>
      </c>
      <c r="AK64" s="378" t="str">
        <f t="shared" ca="1" si="14"/>
        <v/>
      </c>
    </row>
    <row r="65" spans="1:37" s="328" customFormat="1">
      <c r="A65" s="349"/>
      <c r="B65" s="332">
        <f t="shared" si="24"/>
        <v>54</v>
      </c>
      <c r="C65" s="330">
        <f t="shared" ca="1" si="27"/>
        <v>0</v>
      </c>
      <c r="D65" s="330">
        <f t="shared" ca="1" si="28"/>
        <v>0</v>
      </c>
      <c r="E65" s="330"/>
      <c r="F65" s="438" t="str">
        <f t="shared" ref="F65" ca="1" si="35">IF( ISNA( $I65 ), "", OFFSET( INDIRECT( F$6 &amp; F$8 ), $I65 - 1, F$9 - 1 ) )</f>
        <v/>
      </c>
      <c r="G65" s="341" t="str">
        <f t="shared" ca="1" si="32"/>
        <v/>
      </c>
      <c r="H65" s="341"/>
      <c r="I65" s="404" t="e">
        <f t="shared" ca="1" si="29"/>
        <v>#N/A</v>
      </c>
      <c r="J65" s="426"/>
      <c r="K65" s="438" t="str">
        <f t="shared" ca="1" si="16"/>
        <v/>
      </c>
      <c r="L65" s="340" t="str">
        <f t="shared" ca="1" si="16"/>
        <v/>
      </c>
      <c r="M65" s="341" t="str">
        <f t="shared" ca="1" si="17"/>
        <v/>
      </c>
      <c r="N65" s="341"/>
      <c r="O65" s="404" t="e">
        <f t="shared" ca="1" si="6"/>
        <v>#N/A</v>
      </c>
      <c r="Q65" s="391" t="e">
        <f t="shared" ca="1" si="18"/>
        <v>#N/A</v>
      </c>
      <c r="R65" s="332" t="str">
        <f t="shared" ref="R65" ca="1" si="36">IF( ISNA( $Q65 ), "", OFFSET( INDIRECT( R$7 &amp; R$8 ), $Q65 - 1, 0 ) )</f>
        <v/>
      </c>
      <c r="S65" s="439" t="str">
        <f t="shared" ca="1" si="33"/>
        <v/>
      </c>
      <c r="T65" s="330"/>
      <c r="U65" s="803" t="str">
        <f t="shared" ca="1" si="19"/>
        <v/>
      </c>
      <c r="V65" s="392" t="str">
        <f t="shared" ca="1" si="20"/>
        <v/>
      </c>
      <c r="X65" s="366" t="str">
        <f t="shared" ca="1" si="8"/>
        <v/>
      </c>
      <c r="Y65" s="343" t="str">
        <f t="shared" ca="1" si="30"/>
        <v/>
      </c>
      <c r="Z65" s="343" t="str">
        <f t="shared" ca="1" si="30"/>
        <v/>
      </c>
      <c r="AA65" s="374" t="str">
        <f t="shared" ca="1" si="30"/>
        <v/>
      </c>
      <c r="AB65" s="319"/>
      <c r="AC65" s="383" t="str">
        <f t="shared" ca="1" si="34"/>
        <v/>
      </c>
      <c r="AD65" s="344" t="str">
        <f t="shared" ca="1" si="31"/>
        <v/>
      </c>
      <c r="AE65" s="344" t="str">
        <f t="shared" ca="1" si="31"/>
        <v/>
      </c>
      <c r="AF65" s="376" t="str">
        <f t="shared" ca="1" si="31"/>
        <v/>
      </c>
      <c r="AG65" s="345"/>
      <c r="AH65" s="380" t="str">
        <f ca="1">IF( OR( LEN( X65 ) = 0, LEN( AC65 ) = 0 ), "", X65 * AC65 )</f>
        <v/>
      </c>
      <c r="AI65" s="346" t="str">
        <f t="shared" ca="1" si="23"/>
        <v/>
      </c>
      <c r="AJ65" s="346" t="str">
        <f t="shared" ca="1" si="13"/>
        <v/>
      </c>
      <c r="AK65" s="378" t="str">
        <f t="shared" ca="1" si="14"/>
        <v/>
      </c>
    </row>
    <row r="66" spans="1:37" s="328" customFormat="1">
      <c r="A66" s="349"/>
      <c r="B66" s="329"/>
      <c r="C66" s="330"/>
      <c r="D66" s="330"/>
      <c r="E66" s="330"/>
      <c r="F66" s="351"/>
      <c r="G66" s="340"/>
      <c r="H66" s="352"/>
      <c r="I66" s="404"/>
      <c r="J66" s="426"/>
      <c r="K66" s="351"/>
      <c r="L66" s="340"/>
      <c r="M66" s="352"/>
      <c r="N66" s="352"/>
      <c r="O66" s="404"/>
      <c r="P66" s="353"/>
      <c r="Q66" s="364"/>
      <c r="U66" s="330"/>
      <c r="V66" s="392"/>
      <c r="W66" s="353"/>
      <c r="X66" s="365"/>
      <c r="Y66" s="319"/>
      <c r="Z66" s="319"/>
      <c r="AA66" s="373"/>
      <c r="AB66" s="319"/>
      <c r="AC66" s="381"/>
      <c r="AD66" s="345"/>
      <c r="AE66" s="345"/>
      <c r="AF66" s="377"/>
      <c r="AG66" s="345"/>
      <c r="AH66" s="381"/>
      <c r="AI66" s="345"/>
      <c r="AJ66" s="345"/>
      <c r="AK66" s="377"/>
    </row>
    <row r="67" spans="1:37" s="328" customFormat="1">
      <c r="A67" s="349"/>
      <c r="B67" s="329"/>
      <c r="C67" s="330"/>
      <c r="D67" s="330"/>
      <c r="E67" s="330"/>
      <c r="F67" s="354"/>
      <c r="G67" s="354"/>
      <c r="H67" s="352"/>
      <c r="I67" s="405"/>
      <c r="J67" s="426"/>
      <c r="K67" s="354"/>
      <c r="L67" s="354"/>
      <c r="M67" s="352"/>
      <c r="N67" s="352"/>
      <c r="O67" s="405"/>
      <c r="P67" s="353"/>
      <c r="Q67" s="364"/>
      <c r="U67" s="330"/>
      <c r="V67" s="389"/>
      <c r="W67" s="353"/>
      <c r="X67" s="365"/>
      <c r="Y67" s="319"/>
      <c r="Z67" s="319"/>
      <c r="AA67" s="373"/>
      <c r="AB67" s="319"/>
      <c r="AC67" s="381"/>
      <c r="AD67" s="345"/>
      <c r="AE67" s="345"/>
      <c r="AF67" s="377"/>
      <c r="AG67" s="345"/>
      <c r="AH67" s="381"/>
      <c r="AI67" s="345"/>
      <c r="AJ67" s="345"/>
      <c r="AK67" s="377"/>
    </row>
    <row r="68" spans="1:37" s="328" customFormat="1">
      <c r="A68" s="348"/>
      <c r="B68" s="329"/>
      <c r="C68" s="330"/>
      <c r="D68" s="330"/>
      <c r="E68" s="330"/>
      <c r="F68" s="354"/>
      <c r="H68" s="352"/>
      <c r="I68" s="405"/>
      <c r="J68" s="426"/>
      <c r="K68" s="354"/>
      <c r="M68" s="352"/>
      <c r="N68" s="352"/>
      <c r="O68" s="405"/>
      <c r="P68" s="353"/>
      <c r="Q68" s="364"/>
      <c r="U68" s="339"/>
      <c r="V68" s="389"/>
      <c r="W68" s="353"/>
      <c r="X68" s="367"/>
      <c r="Y68" s="355"/>
      <c r="Z68" s="319"/>
      <c r="AA68" s="375"/>
      <c r="AB68" s="319"/>
      <c r="AC68" s="381"/>
      <c r="AD68" s="345"/>
      <c r="AE68" s="345"/>
      <c r="AF68" s="377"/>
      <c r="AG68" s="345"/>
      <c r="AH68" s="381"/>
      <c r="AI68" s="345"/>
      <c r="AJ68" s="345"/>
      <c r="AK68" s="377"/>
    </row>
    <row r="69" spans="1:37" s="316" customFormat="1">
      <c r="A69" s="349"/>
      <c r="B69" s="313"/>
      <c r="C69" s="321" t="s">
        <v>77</v>
      </c>
      <c r="D69" s="321"/>
      <c r="E69" s="321"/>
      <c r="F69" s="322"/>
      <c r="G69" s="407">
        <f ca="1">SUM(G12:G66)</f>
        <v>924086.92276391969</v>
      </c>
      <c r="H69" s="321"/>
      <c r="I69" s="408"/>
      <c r="J69" s="430"/>
      <c r="K69" s="322"/>
      <c r="L69" s="407"/>
      <c r="M69" s="407">
        <f ca="1">SUM(M12:M66)</f>
        <v>924086.92276391969</v>
      </c>
      <c r="N69" s="321"/>
      <c r="O69" s="408"/>
      <c r="Q69" s="409"/>
      <c r="U69" s="321"/>
      <c r="V69" s="410">
        <f ca="1">SUM(V12:V66)</f>
        <v>924086.92276391969</v>
      </c>
      <c r="X69" s="411">
        <f ca="1">V69</f>
        <v>924086.92276391969</v>
      </c>
      <c r="Y69" s="412">
        <f ca="1">SUMIF( $R$12:$R$65, Y$4, $V$12:$V$65 )</f>
        <v>677011.72931811982</v>
      </c>
      <c r="Z69" s="412">
        <f ca="1">SUMIF( $R$12:$R$65, Z$4, $V$12:$V$65 )</f>
        <v>247075.19344579999</v>
      </c>
      <c r="AA69" s="413">
        <f ca="1">SUMIF( $R$12:$R$65, AA$4, $V$12:$V$65 )</f>
        <v>0</v>
      </c>
      <c r="AB69" s="323"/>
      <c r="AC69" s="382"/>
      <c r="AD69" s="356"/>
      <c r="AE69" s="356"/>
      <c r="AF69" s="379"/>
      <c r="AG69" s="414"/>
      <c r="AH69" s="382"/>
      <c r="AI69" s="356"/>
      <c r="AJ69" s="356"/>
      <c r="AK69" s="379"/>
    </row>
    <row r="70" spans="1:37" s="316" customFormat="1">
      <c r="B70" s="313"/>
      <c r="C70" s="321" t="s">
        <v>416</v>
      </c>
      <c r="D70" s="321"/>
      <c r="E70" s="321"/>
      <c r="F70" s="322"/>
      <c r="G70" s="322"/>
      <c r="H70" s="321"/>
      <c r="I70" s="370"/>
      <c r="J70" s="430"/>
      <c r="K70" s="322"/>
      <c r="L70" s="322"/>
      <c r="M70" s="321"/>
      <c r="N70" s="321"/>
      <c r="O70" s="370"/>
      <c r="Q70" s="409"/>
      <c r="U70" s="321"/>
      <c r="V70" s="416"/>
      <c r="X70" s="406">
        <f ca="1">AVERAGE( X$12:X$66 )</f>
        <v>2.5641025641025654E-2</v>
      </c>
      <c r="Y70" s="417">
        <f ca="1">AVERAGE( Y$12:Y$66 )</f>
        <v>3.125E-2</v>
      </c>
      <c r="Z70" s="417">
        <f ca="1">AVERAGE( Z$12:Z$66 )</f>
        <v>0.14285714285714285</v>
      </c>
      <c r="AA70" s="418" t="e">
        <f ca="1">AVERAGE( AA$12:AA$66 )</f>
        <v>#DIV/0!</v>
      </c>
      <c r="AB70" s="323"/>
      <c r="AC70" s="382">
        <f ca="1">AVERAGE( AC$12:AC$66 )</f>
        <v>-7.2120264697474159</v>
      </c>
      <c r="AD70" s="356">
        <f ca="1">AVERAGE( AD$12:AD$66 )</f>
        <v>-5.8385430997184598</v>
      </c>
      <c r="AE70" s="356">
        <f ca="1">AVERAGE( AE$12:AE$66 )</f>
        <v>-13.490807589879783</v>
      </c>
      <c r="AF70" s="379" t="e">
        <f ca="1">AVERAGE( AF$12:AF$66 )</f>
        <v>#DIV/0!</v>
      </c>
      <c r="AG70" s="323"/>
      <c r="AH70" s="382">
        <f ca="1">SUM( AH$12:AH$66 )</f>
        <v>-6.3838942799082004</v>
      </c>
      <c r="AI70" s="356">
        <f t="shared" ref="AI70:AK70" ca="1" si="37">SUM( AI$12:AI$66 )</f>
        <v>-3.8610306600056554</v>
      </c>
      <c r="AJ70" s="356">
        <f t="shared" ca="1" si="37"/>
        <v>-13.296803011551765</v>
      </c>
      <c r="AK70" s="379">
        <f t="shared" ca="1" si="37"/>
        <v>0</v>
      </c>
    </row>
    <row r="71" spans="1:37" s="328" customFormat="1">
      <c r="B71" s="329"/>
      <c r="C71" s="330"/>
      <c r="D71" s="330"/>
      <c r="E71" s="330"/>
      <c r="F71" s="354"/>
      <c r="G71" s="354"/>
      <c r="H71" s="330"/>
      <c r="I71" s="373"/>
      <c r="J71" s="426"/>
      <c r="K71" s="354"/>
      <c r="L71" s="354"/>
      <c r="M71" s="330"/>
      <c r="N71" s="330"/>
      <c r="O71" s="373"/>
      <c r="Q71" s="364"/>
      <c r="U71" s="330"/>
      <c r="V71" s="389"/>
      <c r="X71" s="406">
        <f ca="1">SUM(X12:X65)</f>
        <v>1.0000000000000004</v>
      </c>
      <c r="Y71" s="319"/>
      <c r="Z71" s="319"/>
      <c r="AA71" s="373"/>
      <c r="AB71" s="319"/>
      <c r="AC71" s="365"/>
      <c r="AD71" s="319"/>
      <c r="AE71" s="319"/>
      <c r="AF71" s="373"/>
      <c r="AG71" s="319"/>
      <c r="AH71" s="365"/>
      <c r="AI71" s="319"/>
      <c r="AJ71" s="319"/>
      <c r="AK71" s="373"/>
    </row>
    <row r="72" spans="1:37" s="328" customFormat="1">
      <c r="B72" s="329"/>
      <c r="C72" s="330"/>
      <c r="D72" s="330"/>
      <c r="E72" s="330"/>
      <c r="F72" s="354"/>
      <c r="G72" s="354"/>
      <c r="H72" s="330"/>
      <c r="I72" s="373"/>
      <c r="J72" s="426"/>
      <c r="K72" s="354"/>
      <c r="L72" s="354"/>
      <c r="M72" s="330"/>
      <c r="N72" s="330"/>
      <c r="O72" s="373"/>
      <c r="Q72" s="364"/>
      <c r="U72" s="330"/>
      <c r="V72" s="389"/>
      <c r="X72" s="365"/>
      <c r="Y72" s="319"/>
      <c r="Z72" s="319"/>
      <c r="AA72" s="373"/>
      <c r="AB72" s="319"/>
      <c r="AC72" s="365"/>
      <c r="AD72" s="319"/>
      <c r="AE72" s="319"/>
      <c r="AF72" s="373"/>
      <c r="AG72" s="319"/>
      <c r="AH72" s="365"/>
      <c r="AI72" s="319"/>
      <c r="AJ72" s="319"/>
      <c r="AK72" s="373"/>
    </row>
    <row r="73" spans="1:37" s="328" customFormat="1">
      <c r="B73" s="329"/>
      <c r="C73" s="330"/>
      <c r="D73" s="330"/>
      <c r="E73" s="330"/>
      <c r="F73" s="354"/>
      <c r="G73" s="354"/>
      <c r="H73" s="330"/>
      <c r="I73" s="373"/>
      <c r="J73" s="426"/>
      <c r="K73" s="354"/>
      <c r="L73" s="354"/>
      <c r="M73" s="330"/>
      <c r="N73" s="330"/>
      <c r="O73" s="373"/>
      <c r="Q73" s="364"/>
      <c r="U73" s="330"/>
      <c r="V73" s="389"/>
      <c r="X73" s="365"/>
      <c r="Y73" s="319"/>
      <c r="Z73" s="319"/>
      <c r="AA73" s="373"/>
      <c r="AB73" s="319"/>
      <c r="AC73" s="365"/>
      <c r="AD73" s="319"/>
      <c r="AE73" s="319"/>
      <c r="AF73" s="373"/>
      <c r="AG73" s="319"/>
      <c r="AH73" s="365"/>
      <c r="AI73" s="319"/>
      <c r="AJ73" s="319"/>
      <c r="AK73" s="373"/>
    </row>
    <row r="74" spans="1:37" s="328" customFormat="1">
      <c r="B74" s="329"/>
      <c r="C74" s="330"/>
      <c r="D74" s="330"/>
      <c r="E74" s="330"/>
      <c r="F74" s="354"/>
      <c r="G74" s="354"/>
      <c r="H74" s="330"/>
      <c r="I74" s="373"/>
      <c r="J74" s="426"/>
      <c r="K74" s="354"/>
      <c r="L74" s="354"/>
      <c r="M74" s="330"/>
      <c r="N74" s="330"/>
      <c r="O74" s="373"/>
      <c r="Q74" s="364"/>
      <c r="U74" s="330"/>
      <c r="V74" s="389"/>
      <c r="X74" s="365"/>
      <c r="Y74" s="319"/>
      <c r="Z74" s="319"/>
      <c r="AA74" s="373"/>
      <c r="AB74" s="319"/>
      <c r="AC74" s="365"/>
      <c r="AD74" s="319"/>
      <c r="AE74" s="319"/>
      <c r="AF74" s="373"/>
      <c r="AG74" s="319"/>
      <c r="AH74" s="365"/>
      <c r="AI74" s="319"/>
      <c r="AJ74" s="319"/>
      <c r="AK74" s="373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40625" defaultRowHeight="12.75" outlineLevelRow="1"/>
  <cols>
    <col min="1" max="1" width="3.5703125" style="243" customWidth="1"/>
    <col min="2" max="2" width="9.28515625" style="242" customWidth="1"/>
    <col min="3" max="3" width="37.140625" style="226" customWidth="1"/>
    <col min="4" max="4" width="9" style="227" customWidth="1"/>
    <col min="5" max="5" width="13.7109375" style="260" customWidth="1"/>
    <col min="6" max="6" width="3.5703125" style="226" customWidth="1"/>
    <col min="7" max="16384" width="9.140625" style="243"/>
  </cols>
  <sheetData>
    <row r="1" spans="2:6" collapsed="1"/>
    <row r="2" spans="2:6" s="240" customFormat="1" hidden="1" outlineLevel="1">
      <c r="B2" s="236"/>
      <c r="C2" s="237"/>
      <c r="D2" s="238"/>
      <c r="E2" s="258"/>
      <c r="F2" s="239"/>
    </row>
    <row r="3" spans="2:6" s="240" customFormat="1" hidden="1" outlineLevel="1">
      <c r="B3" s="236"/>
      <c r="C3" s="237"/>
      <c r="D3" s="238"/>
      <c r="E3" s="259"/>
      <c r="F3" s="238"/>
    </row>
    <row r="4" spans="2:6" s="240" customFormat="1" hidden="1" outlineLevel="1">
      <c r="B4" s="236"/>
      <c r="C4" s="237"/>
      <c r="D4" s="238"/>
      <c r="E4" s="259"/>
      <c r="F4" s="238"/>
    </row>
    <row r="5" spans="2:6" s="282" customFormat="1" collapsed="1">
      <c r="B5" s="283" t="s">
        <v>65</v>
      </c>
      <c r="C5" s="282" t="s">
        <v>391</v>
      </c>
      <c r="D5" s="283" t="s">
        <v>326</v>
      </c>
      <c r="E5" s="284" t="s">
        <v>392</v>
      </c>
      <c r="F5" s="283"/>
    </row>
    <row r="6" spans="2:6" s="240" customFormat="1" collapsed="1">
      <c r="B6" s="236"/>
      <c r="C6" s="237"/>
      <c r="D6" s="238"/>
      <c r="E6" s="258"/>
      <c r="F6" s="238"/>
    </row>
    <row r="7" spans="2:6" s="240" customFormat="1" hidden="1" outlineLevel="1">
      <c r="B7" s="236"/>
      <c r="C7" s="237"/>
      <c r="D7" s="238"/>
      <c r="E7" s="258"/>
      <c r="F7" s="238"/>
    </row>
    <row r="8" spans="2:6" s="240" customFormat="1" hidden="1" outlineLevel="1">
      <c r="B8" s="236"/>
      <c r="C8" s="237"/>
      <c r="D8" s="238"/>
      <c r="E8" s="258"/>
      <c r="F8" s="238"/>
    </row>
    <row r="9" spans="2:6" hidden="1" outlineLevel="1"/>
    <row r="10" spans="2:6" s="231" customFormat="1" collapsed="1">
      <c r="B10" s="234">
        <v>1</v>
      </c>
      <c r="C10" s="256" t="s">
        <v>180</v>
      </c>
      <c r="D10" s="234" t="s">
        <v>43</v>
      </c>
      <c r="E10" s="257">
        <v>4022309</v>
      </c>
      <c r="F10" s="247"/>
    </row>
    <row r="11" spans="2:6" s="231" customFormat="1">
      <c r="B11" s="255">
        <f ca="1">OFFSET( B11, -1, 0 ) + 1</f>
        <v>2</v>
      </c>
      <c r="C11" s="256" t="s">
        <v>181</v>
      </c>
      <c r="D11" s="234" t="s">
        <v>33</v>
      </c>
      <c r="E11" s="257">
        <v>4057038</v>
      </c>
      <c r="F11" s="247"/>
    </row>
    <row r="12" spans="2:6" s="231" customFormat="1">
      <c r="B12" s="255">
        <f t="shared" ref="B12:B48" ca="1" si="0">OFFSET( B12, -1, 0 ) + 1</f>
        <v>3</v>
      </c>
      <c r="C12" s="256" t="s">
        <v>193</v>
      </c>
      <c r="D12" s="234" t="s">
        <v>22</v>
      </c>
      <c r="E12" s="257">
        <v>4007308</v>
      </c>
      <c r="F12" s="247"/>
    </row>
    <row r="13" spans="2:6" s="231" customFormat="1">
      <c r="B13" s="255">
        <f t="shared" ca="1" si="0"/>
        <v>4</v>
      </c>
      <c r="C13" s="256" t="s">
        <v>184</v>
      </c>
      <c r="D13" s="234" t="s">
        <v>18</v>
      </c>
      <c r="E13" s="257">
        <v>4006321</v>
      </c>
      <c r="F13" s="247"/>
    </row>
    <row r="14" spans="2:6" s="231" customFormat="1">
      <c r="B14" s="255">
        <f t="shared" ca="1" si="0"/>
        <v>5</v>
      </c>
      <c r="C14" s="256" t="s">
        <v>632</v>
      </c>
      <c r="D14" s="234" t="s">
        <v>634</v>
      </c>
      <c r="E14" s="257">
        <v>4057045</v>
      </c>
      <c r="F14" s="247"/>
    </row>
    <row r="15" spans="2:6" s="231" customFormat="1">
      <c r="B15" s="255">
        <f t="shared" ca="1" si="0"/>
        <v>6</v>
      </c>
      <c r="C15" s="256" t="s">
        <v>175</v>
      </c>
      <c r="D15" s="234" t="s">
        <v>47</v>
      </c>
      <c r="E15" s="257">
        <v>4057075</v>
      </c>
      <c r="F15" s="247"/>
    </row>
    <row r="16" spans="2:6" s="231" customFormat="1">
      <c r="B16" s="255">
        <f t="shared" ca="1" si="0"/>
        <v>7</v>
      </c>
      <c r="C16" s="256" t="s">
        <v>194</v>
      </c>
      <c r="D16" s="234" t="s">
        <v>41</v>
      </c>
      <c r="E16" s="257">
        <v>4010420</v>
      </c>
      <c r="F16" s="247"/>
    </row>
    <row r="17" spans="2:6" s="231" customFormat="1">
      <c r="B17" s="255">
        <f t="shared" ca="1" si="0"/>
        <v>8</v>
      </c>
      <c r="C17" s="256" t="s">
        <v>185</v>
      </c>
      <c r="D17" s="234" t="s">
        <v>28</v>
      </c>
      <c r="E17" s="257">
        <v>4074390</v>
      </c>
      <c r="F17" s="247"/>
    </row>
    <row r="18" spans="2:6" s="231" customFormat="1">
      <c r="B18" s="255">
        <f t="shared" ca="1" si="0"/>
        <v>9</v>
      </c>
      <c r="C18" s="256" t="s">
        <v>195</v>
      </c>
      <c r="D18" s="234" t="s">
        <v>80</v>
      </c>
      <c r="E18" s="257">
        <v>4004172</v>
      </c>
      <c r="F18" s="247"/>
    </row>
    <row r="19" spans="2:6" s="231" customFormat="1">
      <c r="B19" s="255">
        <f t="shared" ca="1" si="0"/>
        <v>10</v>
      </c>
      <c r="C19" s="256" t="s">
        <v>178</v>
      </c>
      <c r="D19" s="234" t="s">
        <v>108</v>
      </c>
      <c r="E19" s="257">
        <v>4057041</v>
      </c>
      <c r="F19" s="247"/>
    </row>
    <row r="20" spans="2:6" s="231" customFormat="1">
      <c r="B20" s="255">
        <f t="shared" ca="1" si="0"/>
        <v>11</v>
      </c>
      <c r="C20" s="256" t="s">
        <v>665</v>
      </c>
      <c r="D20" s="234" t="s">
        <v>11</v>
      </c>
      <c r="E20" s="257">
        <v>4001616</v>
      </c>
      <c r="F20" s="247"/>
    </row>
    <row r="21" spans="2:6" s="231" customFormat="1">
      <c r="B21" s="255">
        <f t="shared" ca="1" si="0"/>
        <v>12</v>
      </c>
      <c r="C21" s="256" t="s">
        <v>186</v>
      </c>
      <c r="D21" s="234" t="s">
        <v>23</v>
      </c>
      <c r="E21" s="257">
        <v>4057044</v>
      </c>
      <c r="F21" s="247"/>
    </row>
    <row r="22" spans="2:6" s="231" customFormat="1">
      <c r="B22" s="255">
        <f t="shared" ca="1" si="0"/>
        <v>13</v>
      </c>
      <c r="C22" s="256" t="s">
        <v>179</v>
      </c>
      <c r="D22" s="234" t="s">
        <v>12</v>
      </c>
      <c r="E22" s="257">
        <v>4121470</v>
      </c>
      <c r="F22" s="247"/>
    </row>
    <row r="23" spans="2:6" s="231" customFormat="1">
      <c r="B23" s="255">
        <f t="shared" ca="1" si="0"/>
        <v>14</v>
      </c>
      <c r="C23" s="256" t="s">
        <v>78</v>
      </c>
      <c r="D23" s="234" t="s">
        <v>16</v>
      </c>
      <c r="E23" s="257">
        <v>4056943</v>
      </c>
      <c r="F23" s="247"/>
    </row>
    <row r="24" spans="2:6" s="231" customFormat="1">
      <c r="B24" s="255">
        <f t="shared" ca="1" si="0"/>
        <v>15</v>
      </c>
      <c r="C24" s="256" t="s">
        <v>187</v>
      </c>
      <c r="D24" s="234" t="s">
        <v>15</v>
      </c>
      <c r="E24" s="257">
        <v>4007889</v>
      </c>
      <c r="F24" s="247"/>
    </row>
    <row r="25" spans="2:6" s="231" customFormat="1">
      <c r="B25" s="255">
        <f t="shared" ca="1" si="0"/>
        <v>16</v>
      </c>
      <c r="C25" s="256" t="s">
        <v>663</v>
      </c>
      <c r="D25" s="234" t="s">
        <v>662</v>
      </c>
      <c r="E25" s="257">
        <v>8603803</v>
      </c>
      <c r="F25" s="247"/>
    </row>
    <row r="26" spans="2:6" s="231" customFormat="1">
      <c r="B26" s="255">
        <f t="shared" ca="1" si="0"/>
        <v>17</v>
      </c>
      <c r="C26" s="256" t="s">
        <v>616</v>
      </c>
      <c r="D26" s="234" t="s">
        <v>617</v>
      </c>
      <c r="E26" s="257">
        <v>4057052</v>
      </c>
      <c r="F26" s="247"/>
    </row>
    <row r="27" spans="2:6" s="231" customFormat="1">
      <c r="B27" s="255">
        <f t="shared" ca="1" si="0"/>
        <v>18</v>
      </c>
      <c r="C27" s="256" t="s">
        <v>188</v>
      </c>
      <c r="D27" s="234" t="s">
        <v>10</v>
      </c>
      <c r="E27" s="257">
        <v>4057056</v>
      </c>
      <c r="F27" s="247"/>
    </row>
    <row r="28" spans="2:6" s="231" customFormat="1">
      <c r="B28" s="255">
        <f t="shared" ca="1" si="0"/>
        <v>19</v>
      </c>
      <c r="C28" s="256" t="s">
        <v>81</v>
      </c>
      <c r="D28" s="234" t="s">
        <v>14</v>
      </c>
      <c r="E28" s="257">
        <v>4056944</v>
      </c>
      <c r="F28" s="247"/>
    </row>
    <row r="29" spans="2:6" s="231" customFormat="1">
      <c r="B29" s="255">
        <f t="shared" ca="1" si="0"/>
        <v>20</v>
      </c>
      <c r="C29" s="256" t="s">
        <v>171</v>
      </c>
      <c r="D29" s="234" t="s">
        <v>36</v>
      </c>
      <c r="E29" s="257">
        <v>1031123</v>
      </c>
      <c r="F29" s="247"/>
    </row>
    <row r="30" spans="2:6" s="231" customFormat="1">
      <c r="B30" s="255">
        <f t="shared" ca="1" si="0"/>
        <v>21</v>
      </c>
      <c r="C30" s="256" t="s">
        <v>189</v>
      </c>
      <c r="D30" s="234" t="s">
        <v>42</v>
      </c>
      <c r="E30" s="257">
        <v>4056949</v>
      </c>
      <c r="F30" s="247"/>
    </row>
    <row r="31" spans="2:6" s="231" customFormat="1">
      <c r="B31" s="255">
        <f t="shared" ca="1" si="0"/>
        <v>22</v>
      </c>
      <c r="C31" s="256" t="s">
        <v>182</v>
      </c>
      <c r="D31" s="234" t="s">
        <v>31</v>
      </c>
      <c r="E31" s="257">
        <v>4010692</v>
      </c>
      <c r="F31" s="247"/>
    </row>
    <row r="32" spans="2:6" s="231" customFormat="1">
      <c r="B32" s="255">
        <f t="shared" ca="1" si="0"/>
        <v>23</v>
      </c>
      <c r="C32" s="256" t="s">
        <v>173</v>
      </c>
      <c r="D32" s="234" t="s">
        <v>50</v>
      </c>
      <c r="E32" s="257">
        <v>4072883</v>
      </c>
      <c r="F32" s="247"/>
    </row>
    <row r="33" spans="2:6" s="231" customFormat="1">
      <c r="B33" s="255">
        <f t="shared" ca="1" si="0"/>
        <v>24</v>
      </c>
      <c r="C33" s="256" t="s">
        <v>208</v>
      </c>
      <c r="D33" s="234" t="s">
        <v>207</v>
      </c>
      <c r="E33" s="257">
        <v>3010401</v>
      </c>
      <c r="F33" s="247"/>
    </row>
    <row r="34" spans="2:6" s="231" customFormat="1">
      <c r="B34" s="255">
        <f t="shared" ca="1" si="0"/>
        <v>25</v>
      </c>
      <c r="C34" s="256" t="s">
        <v>196</v>
      </c>
      <c r="D34" s="234" t="s">
        <v>25</v>
      </c>
      <c r="E34" s="257">
        <v>4057051</v>
      </c>
      <c r="F34" s="247"/>
    </row>
    <row r="35" spans="2:6" s="231" customFormat="1">
      <c r="B35" s="255">
        <f t="shared" ca="1" si="0"/>
        <v>26</v>
      </c>
      <c r="C35" s="256" t="s">
        <v>190</v>
      </c>
      <c r="D35" s="234" t="s">
        <v>170</v>
      </c>
      <c r="E35" s="257">
        <v>4057053</v>
      </c>
      <c r="F35" s="247"/>
    </row>
    <row r="36" spans="2:6" s="231" customFormat="1">
      <c r="B36" s="255">
        <f t="shared" ca="1" si="0"/>
        <v>27</v>
      </c>
      <c r="C36" s="256" t="s">
        <v>83</v>
      </c>
      <c r="D36" s="234" t="s">
        <v>35</v>
      </c>
      <c r="E36" s="257">
        <v>4057055</v>
      </c>
      <c r="F36" s="247"/>
    </row>
    <row r="37" spans="2:6" s="231" customFormat="1">
      <c r="B37" s="255">
        <f t="shared" ca="1" si="0"/>
        <v>28</v>
      </c>
      <c r="C37" s="256" t="s">
        <v>197</v>
      </c>
      <c r="D37" s="234" t="s">
        <v>48</v>
      </c>
      <c r="E37" s="257">
        <v>4057017</v>
      </c>
      <c r="F37" s="247"/>
    </row>
    <row r="38" spans="2:6" s="231" customFormat="1">
      <c r="B38" s="255">
        <f t="shared" ca="1" si="0"/>
        <v>29</v>
      </c>
      <c r="C38" s="256" t="s">
        <v>174</v>
      </c>
      <c r="D38" s="234" t="s">
        <v>109</v>
      </c>
      <c r="E38" s="257">
        <v>4057057</v>
      </c>
      <c r="F38" s="247"/>
    </row>
    <row r="39" spans="2:6" s="231" customFormat="1">
      <c r="B39" s="255">
        <f t="shared" ca="1" si="0"/>
        <v>30</v>
      </c>
      <c r="C39" s="256" t="s">
        <v>198</v>
      </c>
      <c r="D39" s="234" t="s">
        <v>30</v>
      </c>
      <c r="E39" s="257">
        <v>4056951</v>
      </c>
      <c r="F39" s="247"/>
    </row>
    <row r="40" spans="2:6" s="231" customFormat="1">
      <c r="B40" s="255">
        <f t="shared" ca="1" si="0"/>
        <v>31</v>
      </c>
      <c r="C40" s="256" t="s">
        <v>199</v>
      </c>
      <c r="D40" s="234" t="s">
        <v>40</v>
      </c>
      <c r="E40" s="257">
        <v>4006880</v>
      </c>
      <c r="F40" s="247"/>
    </row>
    <row r="41" spans="2:6" s="231" customFormat="1">
      <c r="B41" s="255">
        <f t="shared" ca="1" si="0"/>
        <v>32</v>
      </c>
      <c r="C41" s="256" t="s">
        <v>183</v>
      </c>
      <c r="D41" s="234" t="s">
        <v>84</v>
      </c>
      <c r="E41" s="257">
        <v>4057019</v>
      </c>
      <c r="F41" s="247"/>
    </row>
    <row r="42" spans="2:6" s="231" customFormat="1">
      <c r="B42" s="255">
        <f t="shared" ca="1" si="0"/>
        <v>33</v>
      </c>
      <c r="C42" s="256" t="s">
        <v>191</v>
      </c>
      <c r="D42" s="234" t="s">
        <v>74</v>
      </c>
      <c r="E42" s="257">
        <v>4057058</v>
      </c>
      <c r="F42" s="247"/>
    </row>
    <row r="43" spans="2:6" s="231" customFormat="1">
      <c r="B43" s="255">
        <f t="shared" ca="1" si="0"/>
        <v>34</v>
      </c>
      <c r="C43" s="256" t="s">
        <v>192</v>
      </c>
      <c r="D43" s="234" t="s">
        <v>17</v>
      </c>
      <c r="E43" s="257">
        <v>4050911</v>
      </c>
      <c r="F43" s="247"/>
    </row>
    <row r="44" spans="2:6" s="231" customFormat="1">
      <c r="B44" s="255">
        <f t="shared" ca="1" si="0"/>
        <v>35</v>
      </c>
      <c r="C44" s="256" t="s">
        <v>79</v>
      </c>
      <c r="D44" s="234" t="s">
        <v>19</v>
      </c>
      <c r="E44" s="257">
        <v>4057062</v>
      </c>
      <c r="F44" s="247"/>
    </row>
    <row r="45" spans="2:6" s="231" customFormat="1">
      <c r="B45" s="255">
        <f t="shared" ca="1" si="0"/>
        <v>36</v>
      </c>
      <c r="C45" s="256" t="s">
        <v>172</v>
      </c>
      <c r="D45" s="234" t="s">
        <v>13</v>
      </c>
      <c r="E45" s="257">
        <v>4004298</v>
      </c>
      <c r="F45" s="247"/>
    </row>
    <row r="46" spans="2:6" s="231" customFormat="1">
      <c r="B46" s="255">
        <f t="shared" ca="1" si="0"/>
        <v>37</v>
      </c>
      <c r="C46" s="256" t="s">
        <v>200</v>
      </c>
      <c r="D46" s="234" t="s">
        <v>52</v>
      </c>
      <c r="E46" s="257">
        <v>4056953</v>
      </c>
      <c r="F46" s="247"/>
    </row>
    <row r="47" spans="2:6" s="231" customFormat="1">
      <c r="B47" s="255">
        <f t="shared" ca="1" si="0"/>
        <v>38</v>
      </c>
      <c r="C47" s="256" t="s">
        <v>622</v>
      </c>
      <c r="D47" s="234" t="s">
        <v>27</v>
      </c>
      <c r="E47" s="257">
        <v>4009725</v>
      </c>
      <c r="F47" s="247"/>
    </row>
    <row r="48" spans="2:6" s="231" customFormat="1">
      <c r="B48" s="255">
        <f t="shared" ca="1" si="0"/>
        <v>39</v>
      </c>
      <c r="C48" s="256" t="s">
        <v>82</v>
      </c>
      <c r="D48" s="234" t="s">
        <v>24</v>
      </c>
      <c r="E48" s="257">
        <v>4025308</v>
      </c>
      <c r="F48" s="247"/>
    </row>
    <row r="49" spans="2:6" s="231" customFormat="1">
      <c r="B49" s="255"/>
      <c r="F49" s="247"/>
    </row>
    <row r="50" spans="2:6" s="231" customFormat="1">
      <c r="B50" s="255"/>
      <c r="C50" s="255"/>
      <c r="D50" s="255"/>
      <c r="E50" s="255"/>
      <c r="F50" s="247"/>
    </row>
    <row r="51" spans="2:6" s="231" customFormat="1">
      <c r="B51" s="255"/>
      <c r="C51" s="255"/>
      <c r="D51" s="255"/>
      <c r="E51" s="255"/>
      <c r="F51" s="247"/>
    </row>
    <row r="52" spans="2:6" s="231" customFormat="1">
      <c r="B52" s="255"/>
      <c r="C52" s="256"/>
      <c r="D52" s="234"/>
      <c r="E52" s="257"/>
      <c r="F52" s="247"/>
    </row>
    <row r="53" spans="2:6" s="231" customFormat="1">
      <c r="B53" s="255"/>
      <c r="C53" s="256"/>
      <c r="D53" s="234"/>
      <c r="E53" s="257"/>
      <c r="F53" s="247"/>
    </row>
    <row r="54" spans="2:6">
      <c r="C54" s="242"/>
      <c r="D54" s="242"/>
      <c r="E54" s="242"/>
      <c r="F54" s="251"/>
    </row>
    <row r="55" spans="2:6">
      <c r="C55" s="250"/>
      <c r="E55" s="251"/>
      <c r="F55" s="251"/>
    </row>
    <row r="56" spans="2:6">
      <c r="C56" s="250"/>
      <c r="E56" s="251"/>
      <c r="F56" s="251"/>
    </row>
    <row r="57" spans="2:6">
      <c r="C57" s="250"/>
      <c r="E57" s="251"/>
      <c r="F57" s="252"/>
    </row>
    <row r="58" spans="2:6">
      <c r="C58" s="250"/>
      <c r="E58" s="251"/>
      <c r="F58" s="252"/>
    </row>
    <row r="59" spans="2:6">
      <c r="C59" s="250"/>
      <c r="E59" s="251"/>
      <c r="F59" s="251"/>
    </row>
    <row r="60" spans="2:6">
      <c r="C60" s="250"/>
      <c r="E60" s="251"/>
      <c r="F60" s="252"/>
    </row>
    <row r="61" spans="2:6">
      <c r="C61" s="250"/>
      <c r="E61" s="251"/>
      <c r="F61" s="252"/>
    </row>
    <row r="62" spans="2:6">
      <c r="C62" s="250"/>
      <c r="E62" s="251"/>
      <c r="F62" s="252"/>
    </row>
    <row r="63" spans="2:6">
      <c r="C63" s="250"/>
      <c r="E63" s="251"/>
      <c r="F63" s="252"/>
    </row>
    <row r="64" spans="2:6">
      <c r="C64" s="250"/>
      <c r="E64" s="251"/>
      <c r="F64" s="252"/>
    </row>
    <row r="65" spans="3:6">
      <c r="C65" s="250"/>
      <c r="E65" s="251"/>
      <c r="F65" s="251"/>
    </row>
    <row r="66" spans="3:6">
      <c r="C66" s="250"/>
      <c r="E66" s="251"/>
      <c r="F66" s="251"/>
    </row>
    <row r="67" spans="3:6">
      <c r="C67" s="250"/>
      <c r="E67" s="251"/>
      <c r="F67" s="251"/>
    </row>
    <row r="68" spans="3:6">
      <c r="C68" s="250"/>
      <c r="E68" s="251"/>
      <c r="F68" s="251"/>
    </row>
    <row r="69" spans="3:6">
      <c r="C69" s="250"/>
      <c r="E69" s="251"/>
      <c r="F69" s="251"/>
    </row>
    <row r="70" spans="3:6">
      <c r="C70" s="250"/>
      <c r="E70" s="251"/>
      <c r="F70" s="251"/>
    </row>
    <row r="71" spans="3:6">
      <c r="C71" s="250"/>
      <c r="E71" s="251"/>
      <c r="F71" s="251"/>
    </row>
    <row r="72" spans="3:6">
      <c r="C72" s="250"/>
      <c r="E72" s="251"/>
      <c r="F72" s="251"/>
    </row>
    <row r="73" spans="3:6">
      <c r="C73" s="250"/>
      <c r="E73" s="251"/>
      <c r="F73" s="251"/>
    </row>
    <row r="74" spans="3:6">
      <c r="C74" s="250"/>
      <c r="E74" s="251"/>
      <c r="F74" s="251"/>
    </row>
    <row r="75" spans="3:6">
      <c r="C75" s="250"/>
      <c r="E75" s="251"/>
      <c r="F75" s="251"/>
    </row>
    <row r="76" spans="3:6">
      <c r="C76" s="250"/>
      <c r="E76" s="251"/>
      <c r="F76" s="251"/>
    </row>
    <row r="77" spans="3:6">
      <c r="C77" s="250"/>
      <c r="E77" s="251"/>
      <c r="F77" s="251"/>
    </row>
    <row r="78" spans="3:6">
      <c r="C78" s="250"/>
      <c r="E78" s="251"/>
      <c r="F78" s="251"/>
    </row>
    <row r="79" spans="3:6">
      <c r="C79" s="250"/>
      <c r="E79" s="251"/>
      <c r="F79" s="251"/>
    </row>
    <row r="80" spans="3:6">
      <c r="C80" s="250"/>
      <c r="E80" s="251"/>
      <c r="F80" s="251"/>
    </row>
    <row r="81" spans="3:6">
      <c r="C81" s="250"/>
      <c r="E81" s="251"/>
      <c r="F81" s="251"/>
    </row>
    <row r="82" spans="3:6">
      <c r="C82" s="250"/>
      <c r="E82" s="251"/>
      <c r="F82" s="251"/>
    </row>
    <row r="83" spans="3:6">
      <c r="C83" s="250"/>
      <c r="E83" s="251"/>
      <c r="F83" s="251"/>
    </row>
    <row r="84" spans="3:6">
      <c r="C84" s="250"/>
      <c r="E84" s="251"/>
      <c r="F84" s="251"/>
    </row>
    <row r="85" spans="3:6">
      <c r="C85" s="250"/>
      <c r="E85" s="251"/>
      <c r="F85" s="251"/>
    </row>
    <row r="86" spans="3:6">
      <c r="C86" s="250"/>
      <c r="E86" s="251"/>
      <c r="F86" s="251"/>
    </row>
    <row r="87" spans="3:6">
      <c r="C87" s="250"/>
      <c r="E87" s="251"/>
      <c r="F87" s="251"/>
    </row>
    <row r="88" spans="3:6">
      <c r="C88" s="250"/>
      <c r="E88" s="251"/>
      <c r="F88" s="251"/>
    </row>
    <row r="89" spans="3:6">
      <c r="C89" s="250"/>
      <c r="E89" s="251"/>
      <c r="F89" s="251"/>
    </row>
    <row r="90" spans="3:6">
      <c r="C90" s="250"/>
      <c r="E90" s="251"/>
      <c r="F90" s="251"/>
    </row>
    <row r="91" spans="3:6">
      <c r="C91" s="250"/>
      <c r="E91" s="251"/>
      <c r="F91" s="251"/>
    </row>
    <row r="92" spans="3:6">
      <c r="C92" s="250"/>
      <c r="E92" s="251"/>
      <c r="F92" s="251"/>
    </row>
    <row r="93" spans="3:6">
      <c r="C93" s="250"/>
      <c r="E93" s="251"/>
      <c r="F93" s="251"/>
    </row>
    <row r="94" spans="3:6">
      <c r="C94" s="250"/>
      <c r="E94" s="251"/>
      <c r="F94" s="251"/>
    </row>
    <row r="95" spans="3:6">
      <c r="C95" s="250"/>
      <c r="E95" s="251"/>
      <c r="F95" s="251"/>
    </row>
    <row r="96" spans="3:6">
      <c r="C96" s="250"/>
      <c r="E96" s="251"/>
      <c r="F96" s="251"/>
    </row>
    <row r="97" spans="3:6">
      <c r="C97" s="250"/>
      <c r="E97" s="251"/>
      <c r="F97" s="251"/>
    </row>
    <row r="98" spans="3:6">
      <c r="C98" s="250"/>
      <c r="E98" s="251"/>
      <c r="F98" s="251"/>
    </row>
    <row r="99" spans="3:6">
      <c r="C99" s="250"/>
      <c r="E99" s="251"/>
      <c r="F99" s="251"/>
    </row>
    <row r="100" spans="3:6">
      <c r="C100" s="250"/>
      <c r="E100" s="251"/>
      <c r="F100" s="251"/>
    </row>
    <row r="101" spans="3:6">
      <c r="C101" s="250"/>
      <c r="E101" s="251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  <outlinePr summaryBelow="0" summaryRight="0"/>
  </sheetPr>
  <dimension ref="A2:HZ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I10" sqref="I10:I48"/>
    </sheetView>
  </sheetViews>
  <sheetFormatPr defaultColWidth="9.140625" defaultRowHeight="12.75" outlineLevelRow="1"/>
  <cols>
    <col min="1" max="1" width="3.5703125" style="243" customWidth="1"/>
    <col min="2" max="2" width="5.42578125" style="242" customWidth="1"/>
    <col min="3" max="3" width="36.7109375" style="226" customWidth="1"/>
    <col min="4" max="4" width="9" style="227" customWidth="1"/>
    <col min="5" max="5" width="9.85546875" style="226" customWidth="1"/>
    <col min="6" max="6" width="3.5703125" style="226" customWidth="1"/>
    <col min="7" max="9" width="9.85546875" style="268" customWidth="1"/>
    <col min="10" max="11" width="3.5703125" style="226" customWidth="1"/>
    <col min="12" max="14" width="9.85546875" style="268" customWidth="1"/>
    <col min="15" max="16" width="3.5703125" style="226" customWidth="1"/>
    <col min="17" max="19" width="9.85546875" style="268" customWidth="1"/>
    <col min="20" max="21" width="3.5703125" style="226" customWidth="1"/>
    <col min="22" max="49" width="9.85546875" style="268" customWidth="1"/>
    <col min="50" max="50" width="9.5703125" style="243" customWidth="1"/>
    <col min="51" max="51" width="10.5703125" style="243" customWidth="1"/>
    <col min="52" max="52" width="11" style="243" customWidth="1"/>
    <col min="53" max="53" width="9.85546875" style="268" customWidth="1"/>
    <col min="54" max="54" width="9.5703125" style="243" customWidth="1"/>
    <col min="55" max="55" width="10.5703125" style="243" customWidth="1"/>
    <col min="56" max="56" width="11" style="243" customWidth="1"/>
    <col min="57" max="57" width="9.85546875" style="268" customWidth="1"/>
    <col min="58" max="58" width="9.5703125" style="243" customWidth="1"/>
    <col min="59" max="59" width="10.5703125" style="243" customWidth="1"/>
    <col min="60" max="60" width="11" style="243" customWidth="1"/>
    <col min="61" max="61" width="9.85546875" style="268" customWidth="1"/>
    <col min="62" max="62" width="9.5703125" style="243" customWidth="1"/>
    <col min="63" max="63" width="10.5703125" style="243" customWidth="1"/>
    <col min="64" max="64" width="11" style="243" customWidth="1"/>
    <col min="65" max="65" width="9.85546875" style="268" customWidth="1"/>
    <col min="66" max="66" width="9.5703125" style="243" customWidth="1"/>
    <col min="67" max="67" width="10.5703125" style="243" customWidth="1"/>
    <col min="68" max="68" width="11" style="243" customWidth="1"/>
    <col min="69" max="69" width="9.85546875" style="268" customWidth="1"/>
    <col min="70" max="70" width="9.5703125" style="243" customWidth="1"/>
    <col min="71" max="71" width="10.5703125" style="243" customWidth="1"/>
    <col min="72" max="72" width="11" style="243" customWidth="1"/>
    <col min="73" max="73" width="9.85546875" style="268" customWidth="1"/>
    <col min="74" max="74" width="9.5703125" style="243" customWidth="1"/>
    <col min="75" max="75" width="10.5703125" style="243" customWidth="1"/>
    <col min="76" max="76" width="11" style="243" customWidth="1"/>
    <col min="77" max="77" width="9.85546875" style="268" customWidth="1"/>
    <col min="78" max="78" width="9.5703125" style="243" customWidth="1"/>
    <col min="79" max="79" width="10.5703125" style="243" customWidth="1"/>
    <col min="80" max="80" width="11" style="243" customWidth="1"/>
    <col min="81" max="81" width="9.85546875" style="268" customWidth="1"/>
    <col min="82" max="82" width="9.5703125" style="243" customWidth="1"/>
    <col min="83" max="83" width="10.5703125" style="243" customWidth="1"/>
    <col min="84" max="84" width="11" style="243" customWidth="1"/>
    <col min="85" max="85" width="9.85546875" style="268" customWidth="1"/>
    <col min="86" max="86" width="9.5703125" style="243" customWidth="1"/>
    <col min="87" max="87" width="10.5703125" style="243" customWidth="1"/>
    <col min="88" max="88" width="11" style="243" customWidth="1"/>
    <col min="89" max="89" width="9.85546875" style="268" customWidth="1"/>
    <col min="90" max="90" width="9.5703125" style="243" customWidth="1"/>
    <col min="91" max="91" width="10.5703125" style="243" customWidth="1"/>
    <col min="92" max="92" width="11" style="243" customWidth="1"/>
    <col min="93" max="93" width="9.85546875" style="268" customWidth="1"/>
    <col min="94" max="94" width="9.5703125" style="243" customWidth="1"/>
    <col min="95" max="95" width="10.5703125" style="243" customWidth="1"/>
    <col min="96" max="96" width="11" style="243" customWidth="1"/>
    <col min="97" max="97" width="9.85546875" style="268" customWidth="1"/>
    <col min="98" max="98" width="9.5703125" style="243" customWidth="1"/>
    <col min="99" max="99" width="10.5703125" style="243" customWidth="1"/>
    <col min="100" max="100" width="11" style="243" customWidth="1"/>
    <col min="101" max="101" width="9.85546875" style="268" customWidth="1"/>
    <col min="102" max="102" width="9.5703125" style="243" customWidth="1"/>
    <col min="103" max="103" width="10.5703125" style="243" customWidth="1"/>
    <col min="104" max="104" width="11" style="243" customWidth="1"/>
    <col min="105" max="105" width="9.85546875" style="268" customWidth="1"/>
    <col min="106" max="106" width="9.5703125" style="243" customWidth="1"/>
    <col min="107" max="107" width="10.5703125" style="243" customWidth="1"/>
    <col min="108" max="108" width="11" style="243" customWidth="1"/>
    <col min="109" max="109" width="9.85546875" style="268" customWidth="1"/>
    <col min="110" max="110" width="9.5703125" style="243" customWidth="1"/>
    <col min="111" max="111" width="10.5703125" style="243" customWidth="1"/>
    <col min="112" max="112" width="11" style="243" customWidth="1"/>
    <col min="113" max="113" width="9.85546875" style="268" customWidth="1"/>
    <col min="114" max="114" width="9.5703125" style="243" customWidth="1"/>
    <col min="115" max="115" width="10.5703125" style="243" customWidth="1"/>
    <col min="116" max="116" width="11" style="243" customWidth="1"/>
    <col min="117" max="117" width="9.85546875" style="268" customWidth="1"/>
    <col min="118" max="118" width="9.5703125" style="243" customWidth="1"/>
    <col min="119" max="119" width="10.5703125" style="243" customWidth="1"/>
    <col min="120" max="120" width="11" style="243" customWidth="1"/>
    <col min="121" max="121" width="9.85546875" style="268" customWidth="1"/>
    <col min="122" max="122" width="9.5703125" style="243" customWidth="1"/>
    <col min="123" max="123" width="10.5703125" style="243" customWidth="1"/>
    <col min="124" max="124" width="11" style="243" customWidth="1"/>
    <col min="125" max="125" width="9.85546875" style="268" customWidth="1"/>
    <col min="126" max="126" width="9.5703125" style="243" customWidth="1"/>
    <col min="127" max="127" width="10.5703125" style="243" customWidth="1"/>
    <col min="128" max="128" width="11" style="243" customWidth="1"/>
    <col min="129" max="129" width="9.85546875" style="268" customWidth="1"/>
    <col min="130" max="130" width="9.5703125" style="243" customWidth="1"/>
    <col min="131" max="131" width="10.5703125" style="243" customWidth="1"/>
    <col min="132" max="132" width="11" style="243" customWidth="1"/>
    <col min="133" max="133" width="9.140625" style="243"/>
    <col min="134" max="134" width="9.5703125" style="243" customWidth="1"/>
    <col min="135" max="135" width="10.5703125" style="243" customWidth="1"/>
    <col min="136" max="136" width="11" style="243" customWidth="1"/>
    <col min="137" max="137" width="9.140625" style="243"/>
    <col min="138" max="138" width="9.5703125" style="243" customWidth="1"/>
    <col min="139" max="139" width="10.5703125" style="243" customWidth="1"/>
    <col min="140" max="140" width="11" style="243" customWidth="1"/>
    <col min="141" max="141" width="9.140625" style="243"/>
    <col min="142" max="142" width="9.5703125" style="243" customWidth="1"/>
    <col min="143" max="143" width="10.5703125" style="243" customWidth="1"/>
    <col min="144" max="144" width="11" style="243" customWidth="1"/>
    <col min="145" max="145" width="9.140625" style="243"/>
    <col min="146" max="146" width="9.5703125" style="243" customWidth="1"/>
    <col min="147" max="147" width="10.5703125" style="243" customWidth="1"/>
    <col min="148" max="148" width="11" style="243" customWidth="1"/>
    <col min="149" max="149" width="9.140625" style="243"/>
    <col min="150" max="150" width="9.5703125" style="243" customWidth="1"/>
    <col min="151" max="151" width="10.5703125" style="243" customWidth="1"/>
    <col min="152" max="152" width="11" style="243" customWidth="1"/>
    <col min="153" max="153" width="9.140625" style="243"/>
    <col min="154" max="154" width="9.5703125" style="243" customWidth="1"/>
    <col min="155" max="155" width="10.5703125" style="243" customWidth="1"/>
    <col min="156" max="156" width="11" style="243" customWidth="1"/>
    <col min="157" max="157" width="9.140625" style="243"/>
    <col min="158" max="158" width="9.5703125" style="243" customWidth="1"/>
    <col min="159" max="159" width="10.5703125" style="243" customWidth="1"/>
    <col min="160" max="160" width="11" style="243" customWidth="1"/>
    <col min="161" max="161" width="9.140625" style="243"/>
    <col min="162" max="162" width="9.5703125" style="243" customWidth="1"/>
    <col min="163" max="163" width="10.5703125" style="243" customWidth="1"/>
    <col min="164" max="164" width="11" style="243" customWidth="1"/>
    <col min="165" max="165" width="9.140625" style="243"/>
    <col min="166" max="166" width="9.5703125" style="243" customWidth="1"/>
    <col min="167" max="167" width="10.5703125" style="243" customWidth="1"/>
    <col min="168" max="168" width="11" style="243" customWidth="1"/>
    <col min="169" max="169" width="9.140625" style="243"/>
    <col min="170" max="170" width="9.5703125" style="243" customWidth="1"/>
    <col min="171" max="171" width="10.5703125" style="243" customWidth="1"/>
    <col min="172" max="172" width="11" style="243" customWidth="1"/>
    <col min="173" max="173" width="9.140625" style="243"/>
    <col min="174" max="174" width="9.5703125" style="243" customWidth="1"/>
    <col min="175" max="175" width="10.5703125" style="243" customWidth="1"/>
    <col min="176" max="176" width="11" style="243" customWidth="1"/>
    <col min="177" max="177" width="9.140625" style="243"/>
    <col min="178" max="178" width="9.5703125" style="243" customWidth="1"/>
    <col min="179" max="179" width="10.5703125" style="243" customWidth="1"/>
    <col min="180" max="180" width="11" style="243" customWidth="1"/>
    <col min="181" max="181" width="9.140625" style="243"/>
    <col min="182" max="182" width="9.5703125" style="243" customWidth="1"/>
    <col min="183" max="183" width="10.5703125" style="243" customWidth="1"/>
    <col min="184" max="184" width="11" style="243" customWidth="1"/>
    <col min="185" max="186" width="4" style="243" customWidth="1"/>
    <col min="187" max="187" width="9.140625" style="245"/>
    <col min="188" max="16384" width="9.140625" style="243"/>
  </cols>
  <sheetData>
    <row r="2" spans="2:187" s="222" customFormat="1">
      <c r="B2" s="223"/>
      <c r="C2" s="222" t="s">
        <v>9</v>
      </c>
      <c r="D2" s="223" t="s">
        <v>326</v>
      </c>
      <c r="E2" s="276" t="s">
        <v>383</v>
      </c>
      <c r="F2" s="276"/>
      <c r="G2" s="600">
        <v>2022</v>
      </c>
      <c r="H2" s="277">
        <f>G2</f>
        <v>2022</v>
      </c>
      <c r="I2" s="277">
        <f>H2</f>
        <v>2022</v>
      </c>
      <c r="J2" s="276"/>
      <c r="K2" s="276"/>
      <c r="L2" s="600">
        <v>2022</v>
      </c>
      <c r="M2" s="277">
        <f>L2</f>
        <v>2022</v>
      </c>
      <c r="N2" s="277">
        <f>M2</f>
        <v>2022</v>
      </c>
      <c r="O2" s="276"/>
      <c r="P2" s="276"/>
      <c r="Q2" s="600">
        <v>2022</v>
      </c>
      <c r="R2" s="277">
        <f>Q2</f>
        <v>2022</v>
      </c>
      <c r="S2" s="277">
        <f>R2</f>
        <v>2022</v>
      </c>
      <c r="T2" s="276"/>
      <c r="U2" s="276"/>
      <c r="V2" s="600">
        <v>2021</v>
      </c>
      <c r="W2" s="277">
        <f>V2</f>
        <v>2021</v>
      </c>
      <c r="X2" s="277">
        <f>W2</f>
        <v>2021</v>
      </c>
      <c r="Y2" s="277" t="s">
        <v>53</v>
      </c>
      <c r="Z2" s="600">
        <v>2021</v>
      </c>
      <c r="AA2" s="277">
        <f>Z2</f>
        <v>2021</v>
      </c>
      <c r="AB2" s="277">
        <f>AA2</f>
        <v>2021</v>
      </c>
      <c r="AC2" s="277" t="s">
        <v>53</v>
      </c>
      <c r="AD2" s="600">
        <v>2021</v>
      </c>
      <c r="AE2" s="277">
        <f>AD2</f>
        <v>2021</v>
      </c>
      <c r="AF2" s="277">
        <f>AE2</f>
        <v>2021</v>
      </c>
      <c r="AG2" s="277" t="s">
        <v>53</v>
      </c>
      <c r="AH2" s="600">
        <v>2021</v>
      </c>
      <c r="AI2" s="277">
        <f>AH2</f>
        <v>2021</v>
      </c>
      <c r="AJ2" s="277">
        <f>AI2</f>
        <v>2021</v>
      </c>
      <c r="AK2" s="277" t="s">
        <v>53</v>
      </c>
      <c r="AL2" s="600">
        <v>2020</v>
      </c>
      <c r="AM2" s="277">
        <f>AL2</f>
        <v>2020</v>
      </c>
      <c r="AN2" s="277">
        <f>AM2</f>
        <v>2020</v>
      </c>
      <c r="AO2" s="277" t="s">
        <v>53</v>
      </c>
      <c r="AP2" s="600">
        <v>2020</v>
      </c>
      <c r="AQ2" s="277">
        <f>AP2</f>
        <v>2020</v>
      </c>
      <c r="AR2" s="277">
        <f>AQ2</f>
        <v>2020</v>
      </c>
      <c r="AS2" s="277" t="s">
        <v>53</v>
      </c>
      <c r="AT2" s="600">
        <v>2020</v>
      </c>
      <c r="AU2" s="277">
        <f>AT2</f>
        <v>2020</v>
      </c>
      <c r="AV2" s="277">
        <f>AU2</f>
        <v>2020</v>
      </c>
      <c r="AW2" s="277" t="s">
        <v>53</v>
      </c>
      <c r="AX2" s="600">
        <v>2020</v>
      </c>
      <c r="AY2" s="277">
        <f>AX2</f>
        <v>2020</v>
      </c>
      <c r="AZ2" s="277">
        <f>AY2</f>
        <v>2020</v>
      </c>
      <c r="BA2" s="277" t="s">
        <v>53</v>
      </c>
      <c r="BB2" s="600">
        <v>2019</v>
      </c>
      <c r="BC2" s="277">
        <f>BB2</f>
        <v>2019</v>
      </c>
      <c r="BD2" s="277">
        <f>BC2</f>
        <v>2019</v>
      </c>
      <c r="BE2" s="277" t="s">
        <v>53</v>
      </c>
      <c r="BF2" s="600">
        <v>2019</v>
      </c>
      <c r="BG2" s="277">
        <f>BF2</f>
        <v>2019</v>
      </c>
      <c r="BH2" s="277">
        <f>BG2</f>
        <v>2019</v>
      </c>
      <c r="BI2" s="277" t="s">
        <v>53</v>
      </c>
      <c r="BJ2" s="600">
        <v>2019</v>
      </c>
      <c r="BK2" s="277">
        <f>BJ2</f>
        <v>2019</v>
      </c>
      <c r="BL2" s="277">
        <f>BK2</f>
        <v>2019</v>
      </c>
      <c r="BM2" s="277" t="s">
        <v>53</v>
      </c>
      <c r="BN2" s="600">
        <v>2019</v>
      </c>
      <c r="BO2" s="277">
        <f>BN2</f>
        <v>2019</v>
      </c>
      <c r="BP2" s="277">
        <f>BO2</f>
        <v>2019</v>
      </c>
      <c r="BQ2" s="277" t="s">
        <v>53</v>
      </c>
      <c r="BR2" s="600">
        <v>2018</v>
      </c>
      <c r="BS2" s="277">
        <f>BR2</f>
        <v>2018</v>
      </c>
      <c r="BT2" s="277">
        <f>BS2</f>
        <v>2018</v>
      </c>
      <c r="BU2" s="277" t="s">
        <v>53</v>
      </c>
      <c r="BV2" s="600">
        <v>2018</v>
      </c>
      <c r="BW2" s="277">
        <f>BV2</f>
        <v>2018</v>
      </c>
      <c r="BX2" s="277">
        <f>BW2</f>
        <v>2018</v>
      </c>
      <c r="BY2" s="277" t="s">
        <v>53</v>
      </c>
      <c r="BZ2" s="600">
        <v>2018</v>
      </c>
      <c r="CA2" s="277">
        <f>BZ2</f>
        <v>2018</v>
      </c>
      <c r="CB2" s="277">
        <f>CA2</f>
        <v>2018</v>
      </c>
      <c r="CC2" s="277" t="s">
        <v>53</v>
      </c>
      <c r="CD2" s="600">
        <v>2018</v>
      </c>
      <c r="CE2" s="277">
        <f>CD2</f>
        <v>2018</v>
      </c>
      <c r="CF2" s="277">
        <f>CE2</f>
        <v>2018</v>
      </c>
      <c r="CG2" s="277" t="s">
        <v>53</v>
      </c>
      <c r="CH2" s="600">
        <v>2017</v>
      </c>
      <c r="CI2" s="277">
        <f>CH2</f>
        <v>2017</v>
      </c>
      <c r="CJ2" s="277">
        <f>CI2</f>
        <v>2017</v>
      </c>
      <c r="CK2" s="277" t="s">
        <v>53</v>
      </c>
      <c r="CL2" s="600">
        <v>2017</v>
      </c>
      <c r="CM2" s="277">
        <f>CL2</f>
        <v>2017</v>
      </c>
      <c r="CN2" s="277">
        <f>CM2</f>
        <v>2017</v>
      </c>
      <c r="CO2" s="277" t="s">
        <v>53</v>
      </c>
      <c r="CP2" s="600">
        <v>2017</v>
      </c>
      <c r="CQ2" s="277">
        <f>CP2</f>
        <v>2017</v>
      </c>
      <c r="CR2" s="277">
        <f>CQ2</f>
        <v>2017</v>
      </c>
      <c r="CS2" s="277" t="s">
        <v>53</v>
      </c>
      <c r="CT2" s="600">
        <v>2017</v>
      </c>
      <c r="CU2" s="277">
        <f>CT2</f>
        <v>2017</v>
      </c>
      <c r="CV2" s="277">
        <f>CU2</f>
        <v>2017</v>
      </c>
      <c r="CW2" s="277" t="s">
        <v>53</v>
      </c>
      <c r="CX2" s="600">
        <v>2016</v>
      </c>
      <c r="CY2" s="277">
        <f>CX2</f>
        <v>2016</v>
      </c>
      <c r="CZ2" s="277">
        <f>CY2</f>
        <v>2016</v>
      </c>
      <c r="DA2" s="277" t="s">
        <v>53</v>
      </c>
      <c r="DB2" s="600">
        <v>2016</v>
      </c>
      <c r="DC2" s="277">
        <f>DB2</f>
        <v>2016</v>
      </c>
      <c r="DD2" s="277">
        <f>DC2</f>
        <v>2016</v>
      </c>
      <c r="DE2" s="277" t="s">
        <v>53</v>
      </c>
      <c r="DF2" s="600">
        <v>2016</v>
      </c>
      <c r="DG2" s="277">
        <f>DF2</f>
        <v>2016</v>
      </c>
      <c r="DH2" s="277">
        <f>DG2</f>
        <v>2016</v>
      </c>
      <c r="DI2" s="277" t="s">
        <v>53</v>
      </c>
      <c r="DJ2" s="600">
        <v>2016</v>
      </c>
      <c r="DK2" s="277">
        <f>DJ2</f>
        <v>2016</v>
      </c>
      <c r="DL2" s="277">
        <f>DK2</f>
        <v>2016</v>
      </c>
      <c r="DM2" s="277" t="s">
        <v>53</v>
      </c>
      <c r="DN2" s="600">
        <v>2015</v>
      </c>
      <c r="DO2" s="277">
        <f>DN2</f>
        <v>2015</v>
      </c>
      <c r="DP2" s="277">
        <f>DO2</f>
        <v>2015</v>
      </c>
      <c r="DQ2" s="277" t="s">
        <v>53</v>
      </c>
      <c r="DR2" s="600">
        <v>2015</v>
      </c>
      <c r="DS2" s="277">
        <f>DR2</f>
        <v>2015</v>
      </c>
      <c r="DT2" s="277">
        <f>DS2</f>
        <v>2015</v>
      </c>
      <c r="DU2" s="277" t="s">
        <v>53</v>
      </c>
      <c r="DV2" s="600">
        <v>2015</v>
      </c>
      <c r="DW2" s="277">
        <f>DV2</f>
        <v>2015</v>
      </c>
      <c r="DX2" s="277">
        <f>DW2</f>
        <v>2015</v>
      </c>
      <c r="DY2" s="277" t="s">
        <v>53</v>
      </c>
      <c r="DZ2" s="600">
        <v>2015</v>
      </c>
      <c r="EA2" s="277">
        <f>DZ2</f>
        <v>2015</v>
      </c>
      <c r="EB2" s="277">
        <f>EA2</f>
        <v>2015</v>
      </c>
      <c r="ED2" s="600">
        <v>2014</v>
      </c>
      <c r="EE2" s="277">
        <f>ED2</f>
        <v>2014</v>
      </c>
      <c r="EF2" s="277">
        <f>EE2</f>
        <v>2014</v>
      </c>
      <c r="EH2" s="600">
        <v>2014</v>
      </c>
      <c r="EI2" s="277">
        <f>EH2</f>
        <v>2014</v>
      </c>
      <c r="EJ2" s="277">
        <f>EI2</f>
        <v>2014</v>
      </c>
      <c r="EL2" s="600">
        <v>2014</v>
      </c>
      <c r="EM2" s="277">
        <f>EL2</f>
        <v>2014</v>
      </c>
      <c r="EN2" s="277">
        <f>EM2</f>
        <v>2014</v>
      </c>
      <c r="EP2" s="600">
        <v>2014</v>
      </c>
      <c r="EQ2" s="277">
        <f>EP2</f>
        <v>2014</v>
      </c>
      <c r="ER2" s="277">
        <f>EQ2</f>
        <v>2014</v>
      </c>
      <c r="ET2" s="600">
        <v>2013</v>
      </c>
      <c r="EU2" s="277">
        <f>ET2</f>
        <v>2013</v>
      </c>
      <c r="EV2" s="277">
        <f>EU2</f>
        <v>2013</v>
      </c>
      <c r="EX2" s="600">
        <v>2013</v>
      </c>
      <c r="EY2" s="277">
        <f>EX2</f>
        <v>2013</v>
      </c>
      <c r="EZ2" s="277">
        <f>EY2</f>
        <v>2013</v>
      </c>
      <c r="FB2" s="600">
        <v>2013</v>
      </c>
      <c r="FC2" s="277">
        <f>FB2</f>
        <v>2013</v>
      </c>
      <c r="FD2" s="277">
        <f>FC2</f>
        <v>2013</v>
      </c>
      <c r="FF2" s="600">
        <v>2013</v>
      </c>
      <c r="FG2" s="277">
        <f>FF2</f>
        <v>2013</v>
      </c>
      <c r="FH2" s="277">
        <f>FG2</f>
        <v>2013</v>
      </c>
      <c r="FJ2" s="600">
        <v>2012</v>
      </c>
      <c r="FK2" s="277">
        <f>FJ2</f>
        <v>2012</v>
      </c>
      <c r="FL2" s="277">
        <f>FK2</f>
        <v>2012</v>
      </c>
      <c r="FN2" s="600">
        <v>2012</v>
      </c>
      <c r="FO2" s="277">
        <f>FN2</f>
        <v>2012</v>
      </c>
      <c r="FP2" s="277">
        <f>FO2</f>
        <v>2012</v>
      </c>
      <c r="FR2" s="600">
        <v>2012</v>
      </c>
      <c r="FS2" s="277">
        <f>FR2</f>
        <v>2012</v>
      </c>
      <c r="FT2" s="277">
        <f>FS2</f>
        <v>2012</v>
      </c>
      <c r="FV2" s="600">
        <v>2012</v>
      </c>
      <c r="FW2" s="277">
        <f>FV2</f>
        <v>2012</v>
      </c>
      <c r="FX2" s="277">
        <f>FW2</f>
        <v>2012</v>
      </c>
      <c r="FZ2" s="600">
        <v>2011</v>
      </c>
      <c r="GA2" s="277">
        <f>FZ2</f>
        <v>2011</v>
      </c>
      <c r="GB2" s="277">
        <f>GA2</f>
        <v>2011</v>
      </c>
      <c r="GE2" s="278" t="s">
        <v>379</v>
      </c>
    </row>
    <row r="3" spans="2:187" s="272" customFormat="1">
      <c r="B3" s="273"/>
      <c r="D3" s="273"/>
      <c r="E3" s="273"/>
      <c r="F3" s="273"/>
      <c r="G3" s="280">
        <v>3</v>
      </c>
      <c r="H3" s="279">
        <f>G3</f>
        <v>3</v>
      </c>
      <c r="I3" s="279">
        <f>H3</f>
        <v>3</v>
      </c>
      <c r="J3" s="273"/>
      <c r="K3" s="273"/>
      <c r="L3" s="280">
        <v>2</v>
      </c>
      <c r="M3" s="279">
        <f>L3</f>
        <v>2</v>
      </c>
      <c r="N3" s="279">
        <f>M3</f>
        <v>2</v>
      </c>
      <c r="O3" s="273"/>
      <c r="P3" s="273"/>
      <c r="Q3" s="280">
        <v>1</v>
      </c>
      <c r="R3" s="279">
        <f>Q3</f>
        <v>1</v>
      </c>
      <c r="S3" s="279">
        <f>R3</f>
        <v>1</v>
      </c>
      <c r="T3" s="273"/>
      <c r="U3" s="273"/>
      <c r="V3" s="280">
        <v>4</v>
      </c>
      <c r="W3" s="279">
        <f>V3</f>
        <v>4</v>
      </c>
      <c r="X3" s="279">
        <f>W3</f>
        <v>4</v>
      </c>
      <c r="Y3" s="279" t="s">
        <v>242</v>
      </c>
      <c r="Z3" s="280">
        <v>3</v>
      </c>
      <c r="AA3" s="279">
        <f>Z3</f>
        <v>3</v>
      </c>
      <c r="AB3" s="279">
        <f>AA3</f>
        <v>3</v>
      </c>
      <c r="AC3" s="279" t="s">
        <v>242</v>
      </c>
      <c r="AD3" s="280">
        <v>2</v>
      </c>
      <c r="AE3" s="279">
        <f>AD3</f>
        <v>2</v>
      </c>
      <c r="AF3" s="279">
        <f>AE3</f>
        <v>2</v>
      </c>
      <c r="AG3" s="279" t="s">
        <v>242</v>
      </c>
      <c r="AH3" s="280">
        <v>1</v>
      </c>
      <c r="AI3" s="279">
        <f>AH3</f>
        <v>1</v>
      </c>
      <c r="AJ3" s="279">
        <f>AI3</f>
        <v>1</v>
      </c>
      <c r="AK3" s="279" t="s">
        <v>242</v>
      </c>
      <c r="AL3" s="280">
        <v>4</v>
      </c>
      <c r="AM3" s="279">
        <f>AL3</f>
        <v>4</v>
      </c>
      <c r="AN3" s="279">
        <f>AM3</f>
        <v>4</v>
      </c>
      <c r="AO3" s="279" t="s">
        <v>242</v>
      </c>
      <c r="AP3" s="280">
        <v>3</v>
      </c>
      <c r="AQ3" s="279">
        <f>AP3</f>
        <v>3</v>
      </c>
      <c r="AR3" s="279">
        <f>AQ3</f>
        <v>3</v>
      </c>
      <c r="AS3" s="279" t="s">
        <v>242</v>
      </c>
      <c r="AT3" s="280">
        <v>2</v>
      </c>
      <c r="AU3" s="279">
        <f>AT3</f>
        <v>2</v>
      </c>
      <c r="AV3" s="279">
        <f>AU3</f>
        <v>2</v>
      </c>
      <c r="AW3" s="279" t="s">
        <v>242</v>
      </c>
      <c r="AX3" s="280">
        <v>1</v>
      </c>
      <c r="AY3" s="279">
        <f>AX3</f>
        <v>1</v>
      </c>
      <c r="AZ3" s="279">
        <f>AY3</f>
        <v>1</v>
      </c>
      <c r="BA3" s="279" t="s">
        <v>242</v>
      </c>
      <c r="BB3" s="280">
        <v>4</v>
      </c>
      <c r="BC3" s="279">
        <f>BB3</f>
        <v>4</v>
      </c>
      <c r="BD3" s="279">
        <f>BC3</f>
        <v>4</v>
      </c>
      <c r="BE3" s="279" t="s">
        <v>242</v>
      </c>
      <c r="BF3" s="280">
        <v>3</v>
      </c>
      <c r="BG3" s="279">
        <f>BF3</f>
        <v>3</v>
      </c>
      <c r="BH3" s="279">
        <f>BG3</f>
        <v>3</v>
      </c>
      <c r="BI3" s="279" t="s">
        <v>242</v>
      </c>
      <c r="BJ3" s="280">
        <v>2</v>
      </c>
      <c r="BK3" s="279">
        <f>BJ3</f>
        <v>2</v>
      </c>
      <c r="BL3" s="279">
        <f>BK3</f>
        <v>2</v>
      </c>
      <c r="BM3" s="279" t="s">
        <v>242</v>
      </c>
      <c r="BN3" s="280">
        <v>1</v>
      </c>
      <c r="BO3" s="279">
        <f>BN3</f>
        <v>1</v>
      </c>
      <c r="BP3" s="279">
        <f>BO3</f>
        <v>1</v>
      </c>
      <c r="BQ3" s="279" t="s">
        <v>242</v>
      </c>
      <c r="BR3" s="280">
        <v>4</v>
      </c>
      <c r="BS3" s="279">
        <f>BR3</f>
        <v>4</v>
      </c>
      <c r="BT3" s="279">
        <f>BS3</f>
        <v>4</v>
      </c>
      <c r="BU3" s="279" t="s">
        <v>242</v>
      </c>
      <c r="BV3" s="280">
        <v>3</v>
      </c>
      <c r="BW3" s="279">
        <f>BV3</f>
        <v>3</v>
      </c>
      <c r="BX3" s="279">
        <f>BW3</f>
        <v>3</v>
      </c>
      <c r="BY3" s="279" t="s">
        <v>242</v>
      </c>
      <c r="BZ3" s="280">
        <v>2</v>
      </c>
      <c r="CA3" s="279">
        <f>BZ3</f>
        <v>2</v>
      </c>
      <c r="CB3" s="279">
        <f>CA3</f>
        <v>2</v>
      </c>
      <c r="CC3" s="279" t="s">
        <v>242</v>
      </c>
      <c r="CD3" s="280">
        <v>1</v>
      </c>
      <c r="CE3" s="279">
        <f>CD3</f>
        <v>1</v>
      </c>
      <c r="CF3" s="279">
        <f>CE3</f>
        <v>1</v>
      </c>
      <c r="CG3" s="279" t="s">
        <v>242</v>
      </c>
      <c r="CH3" s="280">
        <v>4</v>
      </c>
      <c r="CI3" s="279">
        <f>CH3</f>
        <v>4</v>
      </c>
      <c r="CJ3" s="279">
        <f>CI3</f>
        <v>4</v>
      </c>
      <c r="CK3" s="279" t="s">
        <v>242</v>
      </c>
      <c r="CL3" s="280">
        <v>3</v>
      </c>
      <c r="CM3" s="279">
        <f>CL3</f>
        <v>3</v>
      </c>
      <c r="CN3" s="279">
        <f>CM3</f>
        <v>3</v>
      </c>
      <c r="CO3" s="279" t="s">
        <v>242</v>
      </c>
      <c r="CP3" s="280">
        <v>2</v>
      </c>
      <c r="CQ3" s="279">
        <f>CP3</f>
        <v>2</v>
      </c>
      <c r="CR3" s="279">
        <f>CQ3</f>
        <v>2</v>
      </c>
      <c r="CS3" s="279" t="s">
        <v>242</v>
      </c>
      <c r="CT3" s="280">
        <v>1</v>
      </c>
      <c r="CU3" s="279">
        <f>CT3</f>
        <v>1</v>
      </c>
      <c r="CV3" s="279">
        <f>CU3</f>
        <v>1</v>
      </c>
      <c r="CW3" s="279" t="s">
        <v>242</v>
      </c>
      <c r="CX3" s="280">
        <v>4</v>
      </c>
      <c r="CY3" s="279">
        <f>CX3</f>
        <v>4</v>
      </c>
      <c r="CZ3" s="279">
        <f>CY3</f>
        <v>4</v>
      </c>
      <c r="DA3" s="279" t="s">
        <v>242</v>
      </c>
      <c r="DB3" s="280">
        <v>3</v>
      </c>
      <c r="DC3" s="279">
        <f>DB3</f>
        <v>3</v>
      </c>
      <c r="DD3" s="279">
        <f>DC3</f>
        <v>3</v>
      </c>
      <c r="DE3" s="279" t="s">
        <v>242</v>
      </c>
      <c r="DF3" s="280">
        <v>2</v>
      </c>
      <c r="DG3" s="279">
        <f>DF3</f>
        <v>2</v>
      </c>
      <c r="DH3" s="279">
        <f>DG3</f>
        <v>2</v>
      </c>
      <c r="DI3" s="279" t="s">
        <v>242</v>
      </c>
      <c r="DJ3" s="280">
        <v>1</v>
      </c>
      <c r="DK3" s="279">
        <f>DJ3</f>
        <v>1</v>
      </c>
      <c r="DL3" s="279">
        <f>DK3</f>
        <v>1</v>
      </c>
      <c r="DM3" s="279" t="s">
        <v>242</v>
      </c>
      <c r="DN3" s="280">
        <v>4</v>
      </c>
      <c r="DO3" s="279">
        <f>DN3</f>
        <v>4</v>
      </c>
      <c r="DP3" s="279">
        <f>DO3</f>
        <v>4</v>
      </c>
      <c r="DQ3" s="279" t="s">
        <v>242</v>
      </c>
      <c r="DR3" s="280">
        <v>3</v>
      </c>
      <c r="DS3" s="279">
        <f>DR3</f>
        <v>3</v>
      </c>
      <c r="DT3" s="279">
        <f>DS3</f>
        <v>3</v>
      </c>
      <c r="DU3" s="279" t="s">
        <v>242</v>
      </c>
      <c r="DV3" s="280">
        <v>2</v>
      </c>
      <c r="DW3" s="279">
        <f>DV3</f>
        <v>2</v>
      </c>
      <c r="DX3" s="279">
        <f>DW3</f>
        <v>2</v>
      </c>
      <c r="DY3" s="279" t="s">
        <v>242</v>
      </c>
      <c r="DZ3" s="280">
        <v>1</v>
      </c>
      <c r="EA3" s="279">
        <f>DZ3</f>
        <v>1</v>
      </c>
      <c r="EB3" s="279">
        <f>EA3</f>
        <v>1</v>
      </c>
      <c r="ED3" s="280">
        <v>4</v>
      </c>
      <c r="EE3" s="279">
        <f>ED3</f>
        <v>4</v>
      </c>
      <c r="EF3" s="279">
        <f>EE3</f>
        <v>4</v>
      </c>
      <c r="EH3" s="280">
        <v>3</v>
      </c>
      <c r="EI3" s="279">
        <f>EH3</f>
        <v>3</v>
      </c>
      <c r="EJ3" s="279">
        <f>EI3</f>
        <v>3</v>
      </c>
      <c r="EL3" s="280">
        <v>2</v>
      </c>
      <c r="EM3" s="279">
        <f>EL3</f>
        <v>2</v>
      </c>
      <c r="EN3" s="279">
        <f>EM3</f>
        <v>2</v>
      </c>
      <c r="EP3" s="280">
        <v>1</v>
      </c>
      <c r="EQ3" s="279">
        <f>EP3</f>
        <v>1</v>
      </c>
      <c r="ER3" s="279">
        <f>EQ3</f>
        <v>1</v>
      </c>
      <c r="ET3" s="280">
        <v>4</v>
      </c>
      <c r="EU3" s="279">
        <f>ET3</f>
        <v>4</v>
      </c>
      <c r="EV3" s="279">
        <f>EU3</f>
        <v>4</v>
      </c>
      <c r="EX3" s="280">
        <v>3</v>
      </c>
      <c r="EY3" s="279">
        <f>EX3</f>
        <v>3</v>
      </c>
      <c r="EZ3" s="279">
        <f>EY3</f>
        <v>3</v>
      </c>
      <c r="FB3" s="280">
        <v>2</v>
      </c>
      <c r="FC3" s="279">
        <f>FB3</f>
        <v>2</v>
      </c>
      <c r="FD3" s="279">
        <f>FC3</f>
        <v>2</v>
      </c>
      <c r="FF3" s="280">
        <v>1</v>
      </c>
      <c r="FG3" s="279">
        <f>FF3</f>
        <v>1</v>
      </c>
      <c r="FH3" s="279">
        <f>FG3</f>
        <v>1</v>
      </c>
      <c r="FJ3" s="280">
        <v>4</v>
      </c>
      <c r="FK3" s="279">
        <f>FJ3</f>
        <v>4</v>
      </c>
      <c r="FL3" s="279">
        <f>FK3</f>
        <v>4</v>
      </c>
      <c r="FN3" s="280">
        <v>3</v>
      </c>
      <c r="FO3" s="279">
        <f>FN3</f>
        <v>3</v>
      </c>
      <c r="FP3" s="279">
        <f>FO3</f>
        <v>3</v>
      </c>
      <c r="FR3" s="280">
        <v>2</v>
      </c>
      <c r="FS3" s="279">
        <f>FR3</f>
        <v>2</v>
      </c>
      <c r="FT3" s="279">
        <f>FS3</f>
        <v>2</v>
      </c>
      <c r="FV3" s="280">
        <v>1</v>
      </c>
      <c r="FW3" s="279">
        <f>FV3</f>
        <v>1</v>
      </c>
      <c r="FX3" s="279">
        <f>FW3</f>
        <v>1</v>
      </c>
      <c r="FZ3" s="280">
        <v>4</v>
      </c>
      <c r="GA3" s="279">
        <f>FZ3</f>
        <v>4</v>
      </c>
      <c r="GB3" s="279">
        <f>GA3</f>
        <v>4</v>
      </c>
      <c r="GE3" s="274"/>
    </row>
    <row r="4" spans="2:187" s="272" customFormat="1">
      <c r="B4" s="273"/>
      <c r="D4" s="273"/>
      <c r="E4" s="273"/>
      <c r="F4" s="273"/>
      <c r="G4" s="281" t="s">
        <v>244</v>
      </c>
      <c r="H4" s="281" t="s">
        <v>243</v>
      </c>
      <c r="I4" s="281" t="s">
        <v>400</v>
      </c>
      <c r="J4" s="273"/>
      <c r="K4" s="273"/>
      <c r="L4" s="281" t="s">
        <v>244</v>
      </c>
      <c r="M4" s="281" t="s">
        <v>243</v>
      </c>
      <c r="N4" s="281" t="s">
        <v>400</v>
      </c>
      <c r="O4" s="273"/>
      <c r="P4" s="273"/>
      <c r="Q4" s="281" t="s">
        <v>244</v>
      </c>
      <c r="R4" s="281" t="s">
        <v>243</v>
      </c>
      <c r="S4" s="281" t="s">
        <v>400</v>
      </c>
      <c r="T4" s="273"/>
      <c r="U4" s="273"/>
      <c r="V4" s="281" t="s">
        <v>244</v>
      </c>
      <c r="W4" s="281" t="s">
        <v>243</v>
      </c>
      <c r="X4" s="281" t="s">
        <v>400</v>
      </c>
      <c r="Y4" s="279"/>
      <c r="Z4" s="281" t="s">
        <v>244</v>
      </c>
      <c r="AA4" s="281" t="s">
        <v>243</v>
      </c>
      <c r="AB4" s="281" t="s">
        <v>400</v>
      </c>
      <c r="AC4" s="279"/>
      <c r="AD4" s="281" t="s">
        <v>244</v>
      </c>
      <c r="AE4" s="281" t="s">
        <v>243</v>
      </c>
      <c r="AF4" s="281" t="s">
        <v>400</v>
      </c>
      <c r="AG4" s="279"/>
      <c r="AH4" s="281" t="s">
        <v>244</v>
      </c>
      <c r="AI4" s="281" t="s">
        <v>243</v>
      </c>
      <c r="AJ4" s="281" t="s">
        <v>400</v>
      </c>
      <c r="AK4" s="279"/>
      <c r="AL4" s="281" t="s">
        <v>244</v>
      </c>
      <c r="AM4" s="281" t="s">
        <v>243</v>
      </c>
      <c r="AN4" s="281" t="s">
        <v>400</v>
      </c>
      <c r="AO4" s="279"/>
      <c r="AP4" s="281" t="s">
        <v>244</v>
      </c>
      <c r="AQ4" s="281" t="s">
        <v>243</v>
      </c>
      <c r="AR4" s="281" t="s">
        <v>400</v>
      </c>
      <c r="AS4" s="279"/>
      <c r="AT4" s="281" t="s">
        <v>244</v>
      </c>
      <c r="AU4" s="281" t="s">
        <v>243</v>
      </c>
      <c r="AV4" s="281" t="s">
        <v>400</v>
      </c>
      <c r="AW4" s="279"/>
      <c r="AX4" s="281" t="s">
        <v>244</v>
      </c>
      <c r="AY4" s="281" t="s">
        <v>243</v>
      </c>
      <c r="AZ4" s="281" t="s">
        <v>400</v>
      </c>
      <c r="BA4" s="279"/>
      <c r="BB4" s="281" t="s">
        <v>244</v>
      </c>
      <c r="BC4" s="281" t="s">
        <v>243</v>
      </c>
      <c r="BD4" s="281" t="s">
        <v>400</v>
      </c>
      <c r="BE4" s="279"/>
      <c r="BF4" s="281" t="s">
        <v>244</v>
      </c>
      <c r="BG4" s="281" t="s">
        <v>243</v>
      </c>
      <c r="BH4" s="281" t="s">
        <v>400</v>
      </c>
      <c r="BI4" s="279"/>
      <c r="BJ4" s="281" t="s">
        <v>244</v>
      </c>
      <c r="BK4" s="281" t="s">
        <v>243</v>
      </c>
      <c r="BL4" s="281" t="s">
        <v>400</v>
      </c>
      <c r="BM4" s="279"/>
      <c r="BN4" s="281" t="s">
        <v>244</v>
      </c>
      <c r="BO4" s="281" t="s">
        <v>243</v>
      </c>
      <c r="BP4" s="281" t="s">
        <v>400</v>
      </c>
      <c r="BQ4" s="279"/>
      <c r="BR4" s="281" t="s">
        <v>244</v>
      </c>
      <c r="BS4" s="281" t="s">
        <v>243</v>
      </c>
      <c r="BT4" s="281" t="s">
        <v>400</v>
      </c>
      <c r="BU4" s="279"/>
      <c r="BV4" s="281" t="s">
        <v>244</v>
      </c>
      <c r="BW4" s="281" t="s">
        <v>243</v>
      </c>
      <c r="BX4" s="281" t="s">
        <v>400</v>
      </c>
      <c r="BY4" s="279"/>
      <c r="BZ4" s="281" t="s">
        <v>244</v>
      </c>
      <c r="CA4" s="281" t="s">
        <v>243</v>
      </c>
      <c r="CB4" s="281" t="s">
        <v>400</v>
      </c>
      <c r="CC4" s="279"/>
      <c r="CD4" s="281" t="s">
        <v>244</v>
      </c>
      <c r="CE4" s="281" t="s">
        <v>243</v>
      </c>
      <c r="CF4" s="281" t="s">
        <v>400</v>
      </c>
      <c r="CG4" s="279"/>
      <c r="CH4" s="281" t="s">
        <v>244</v>
      </c>
      <c r="CI4" s="281" t="s">
        <v>243</v>
      </c>
      <c r="CJ4" s="281" t="s">
        <v>400</v>
      </c>
      <c r="CK4" s="279"/>
      <c r="CL4" s="281" t="s">
        <v>244</v>
      </c>
      <c r="CM4" s="281" t="s">
        <v>243</v>
      </c>
      <c r="CN4" s="281" t="s">
        <v>400</v>
      </c>
      <c r="CO4" s="279"/>
      <c r="CP4" s="281" t="s">
        <v>244</v>
      </c>
      <c r="CQ4" s="281" t="s">
        <v>243</v>
      </c>
      <c r="CR4" s="281" t="s">
        <v>400</v>
      </c>
      <c r="CS4" s="279"/>
      <c r="CT4" s="281" t="s">
        <v>244</v>
      </c>
      <c r="CU4" s="281" t="s">
        <v>243</v>
      </c>
      <c r="CV4" s="281" t="s">
        <v>400</v>
      </c>
      <c r="CW4" s="279"/>
      <c r="CX4" s="281" t="s">
        <v>244</v>
      </c>
      <c r="CY4" s="281" t="s">
        <v>243</v>
      </c>
      <c r="CZ4" s="281" t="s">
        <v>400</v>
      </c>
      <c r="DA4" s="279"/>
      <c r="DB4" s="281" t="s">
        <v>244</v>
      </c>
      <c r="DC4" s="281" t="s">
        <v>243</v>
      </c>
      <c r="DD4" s="281" t="s">
        <v>400</v>
      </c>
      <c r="DE4" s="279"/>
      <c r="DF4" s="281" t="s">
        <v>244</v>
      </c>
      <c r="DG4" s="281" t="s">
        <v>243</v>
      </c>
      <c r="DH4" s="281" t="s">
        <v>400</v>
      </c>
      <c r="DI4" s="279"/>
      <c r="DJ4" s="281" t="s">
        <v>244</v>
      </c>
      <c r="DK4" s="281" t="s">
        <v>243</v>
      </c>
      <c r="DL4" s="281" t="s">
        <v>400</v>
      </c>
      <c r="DM4" s="279"/>
      <c r="DN4" s="281" t="s">
        <v>244</v>
      </c>
      <c r="DO4" s="281" t="s">
        <v>243</v>
      </c>
      <c r="DP4" s="281" t="s">
        <v>400</v>
      </c>
      <c r="DQ4" s="279"/>
      <c r="DR4" s="281" t="s">
        <v>244</v>
      </c>
      <c r="DS4" s="281" t="s">
        <v>243</v>
      </c>
      <c r="DT4" s="281" t="s">
        <v>400</v>
      </c>
      <c r="DU4" s="279"/>
      <c r="DV4" s="281" t="s">
        <v>244</v>
      </c>
      <c r="DW4" s="281" t="s">
        <v>243</v>
      </c>
      <c r="DX4" s="281" t="s">
        <v>400</v>
      </c>
      <c r="DY4" s="279"/>
      <c r="DZ4" s="281" t="s">
        <v>244</v>
      </c>
      <c r="EA4" s="281" t="s">
        <v>243</v>
      </c>
      <c r="EB4" s="281" t="s">
        <v>400</v>
      </c>
      <c r="ED4" s="281" t="s">
        <v>244</v>
      </c>
      <c r="EE4" s="281" t="s">
        <v>243</v>
      </c>
      <c r="EF4" s="281" t="s">
        <v>400</v>
      </c>
      <c r="EH4" s="281" t="s">
        <v>244</v>
      </c>
      <c r="EI4" s="281" t="s">
        <v>243</v>
      </c>
      <c r="EJ4" s="281" t="s">
        <v>400</v>
      </c>
      <c r="EL4" s="281" t="s">
        <v>244</v>
      </c>
      <c r="EM4" s="281" t="s">
        <v>243</v>
      </c>
      <c r="EN4" s="281" t="s">
        <v>400</v>
      </c>
      <c r="EP4" s="281" t="s">
        <v>244</v>
      </c>
      <c r="EQ4" s="281" t="s">
        <v>243</v>
      </c>
      <c r="ER4" s="281" t="s">
        <v>400</v>
      </c>
      <c r="ET4" s="281" t="s">
        <v>244</v>
      </c>
      <c r="EU4" s="281" t="s">
        <v>243</v>
      </c>
      <c r="EV4" s="281" t="s">
        <v>400</v>
      </c>
      <c r="EX4" s="281" t="s">
        <v>244</v>
      </c>
      <c r="EY4" s="281" t="s">
        <v>243</v>
      </c>
      <c r="EZ4" s="281" t="s">
        <v>400</v>
      </c>
      <c r="FB4" s="281" t="s">
        <v>244</v>
      </c>
      <c r="FC4" s="281" t="s">
        <v>243</v>
      </c>
      <c r="FD4" s="281" t="s">
        <v>400</v>
      </c>
      <c r="FF4" s="281" t="s">
        <v>244</v>
      </c>
      <c r="FG4" s="281" t="s">
        <v>243</v>
      </c>
      <c r="FH4" s="281" t="s">
        <v>400</v>
      </c>
      <c r="FJ4" s="281" t="s">
        <v>244</v>
      </c>
      <c r="FK4" s="281" t="s">
        <v>243</v>
      </c>
      <c r="FL4" s="281" t="s">
        <v>400</v>
      </c>
      <c r="FN4" s="281" t="s">
        <v>244</v>
      </c>
      <c r="FO4" s="281" t="s">
        <v>243</v>
      </c>
      <c r="FP4" s="281" t="s">
        <v>400</v>
      </c>
      <c r="FR4" s="281" t="s">
        <v>244</v>
      </c>
      <c r="FS4" s="281" t="s">
        <v>243</v>
      </c>
      <c r="FT4" s="281" t="s">
        <v>400</v>
      </c>
      <c r="FV4" s="281" t="s">
        <v>244</v>
      </c>
      <c r="FW4" s="281" t="s">
        <v>243</v>
      </c>
      <c r="FX4" s="281" t="s">
        <v>400</v>
      </c>
      <c r="FZ4" s="281" t="s">
        <v>244</v>
      </c>
      <c r="GA4" s="281" t="s">
        <v>243</v>
      </c>
      <c r="GB4" s="281" t="s">
        <v>400</v>
      </c>
      <c r="GE4" s="275"/>
    </row>
    <row r="5" spans="2:187" s="433" customFormat="1" ht="25.5">
      <c r="B5" s="432"/>
      <c r="G5" s="434" t="str">
        <f>G2 &amp; "." &amp; G3 &amp; ":::" &amp; G4</f>
        <v>2022.3:::Price</v>
      </c>
      <c r="H5" s="434" t="str">
        <f>H2 &amp; "." &amp; H3 &amp; ":::" &amp; H4</f>
        <v>2022.3:::Shares</v>
      </c>
      <c r="I5" s="434" t="str">
        <f>I2 &amp; "." &amp; I3 &amp; ":::" &amp; I4</f>
        <v>2022.3:::Mkt_Cap</v>
      </c>
      <c r="L5" s="434" t="str">
        <f>L2 &amp; "." &amp; L3 &amp; ":::" &amp; L4</f>
        <v>2022.2:::Price</v>
      </c>
      <c r="M5" s="434" t="str">
        <f>M2 &amp; "." &amp; M3 &amp; ":::" &amp; M4</f>
        <v>2022.2:::Shares</v>
      </c>
      <c r="N5" s="434" t="str">
        <f>N2 &amp; "." &amp; N3 &amp; ":::" &amp; N4</f>
        <v>2022.2:::Mkt_Cap</v>
      </c>
      <c r="Q5" s="434" t="str">
        <f>Q2 &amp; "." &amp; Q3 &amp; ":::" &amp; Q4</f>
        <v>2022.1:::Price</v>
      </c>
      <c r="R5" s="434" t="str">
        <f>R2 &amp; "." &amp; R3 &amp; ":::" &amp; R4</f>
        <v>2022.1:::Shares</v>
      </c>
      <c r="S5" s="434" t="str">
        <f>S2 &amp; "." &amp; S3 &amp; ":::" &amp; S4</f>
        <v>2022.1:::Mkt_Cap</v>
      </c>
      <c r="V5" s="434" t="str">
        <f>V2 &amp; "." &amp; V3 &amp; ":::" &amp; V4</f>
        <v>2021.4:::Price</v>
      </c>
      <c r="W5" s="434" t="str">
        <f>W2 &amp; "." &amp; W3 &amp; ":::" &amp; W4</f>
        <v>2021.4:::Shares</v>
      </c>
      <c r="X5" s="434" t="str">
        <f>X2 &amp; "." &amp; X3 &amp; ":::" &amp; X4</f>
        <v>2021.4:::Mkt_Cap</v>
      </c>
      <c r="Y5" s="434"/>
      <c r="Z5" s="434" t="str">
        <f>Z2 &amp; "." &amp; Z3 &amp; ":::" &amp; Z4</f>
        <v>2021.3:::Price</v>
      </c>
      <c r="AA5" s="434" t="str">
        <f>AA2 &amp; "." &amp; AA3 &amp; ":::" &amp; AA4</f>
        <v>2021.3:::Shares</v>
      </c>
      <c r="AB5" s="434" t="str">
        <f>AB2 &amp; "." &amp; AB3 &amp; ":::" &amp; AB4</f>
        <v>2021.3:::Mkt_Cap</v>
      </c>
      <c r="AC5" s="434"/>
      <c r="AD5" s="434" t="str">
        <f>AD2 &amp; "." &amp; AD3 &amp; ":::" &amp; AD4</f>
        <v>2021.2:::Price</v>
      </c>
      <c r="AE5" s="434" t="str">
        <f>AE2 &amp; "." &amp; AE3 &amp; ":::" &amp; AE4</f>
        <v>2021.2:::Shares</v>
      </c>
      <c r="AF5" s="434" t="str">
        <f>AF2 &amp; "." &amp; AF3 &amp; ":::" &amp; AF4</f>
        <v>2021.2:::Mkt_Cap</v>
      </c>
      <c r="AG5" s="434"/>
      <c r="AH5" s="434" t="str">
        <f>AH2 &amp; "." &amp; AH3 &amp; ":::" &amp; AH4</f>
        <v>2021.1:::Price</v>
      </c>
      <c r="AI5" s="434" t="str">
        <f>AI2 &amp; "." &amp; AI3 &amp; ":::" &amp; AI4</f>
        <v>2021.1:::Shares</v>
      </c>
      <c r="AJ5" s="434" t="str">
        <f>AJ2 &amp; "." &amp; AJ3 &amp; ":::" &amp; AJ4</f>
        <v>2021.1:::Mkt_Cap</v>
      </c>
      <c r="AK5" s="434"/>
      <c r="AL5" s="434" t="str">
        <f>AL2 &amp; "." &amp; AL3 &amp; ":::" &amp; AL4</f>
        <v>2020.4:::Price</v>
      </c>
      <c r="AM5" s="434" t="str">
        <f>AM2 &amp; "." &amp; AM3 &amp; ":::" &amp; AM4</f>
        <v>2020.4:::Shares</v>
      </c>
      <c r="AN5" s="434" t="str">
        <f>AN2 &amp; "." &amp; AN3 &amp; ":::" &amp; AN4</f>
        <v>2020.4:::Mkt_Cap</v>
      </c>
      <c r="AO5" s="434"/>
      <c r="AP5" s="434" t="str">
        <f>AP2 &amp; "." &amp; AP3 &amp; ":::" &amp; AP4</f>
        <v>2020.3:::Price</v>
      </c>
      <c r="AQ5" s="434" t="str">
        <f>AQ2 &amp; "." &amp; AQ3 &amp; ":::" &amp; AQ4</f>
        <v>2020.3:::Shares</v>
      </c>
      <c r="AR5" s="434" t="str">
        <f>AR2 &amp; "." &amp; AR3 &amp; ":::" &amp; AR4</f>
        <v>2020.3:::Mkt_Cap</v>
      </c>
      <c r="AS5" s="434"/>
      <c r="AT5" s="434" t="str">
        <f>AT2 &amp; "." &amp; AT3 &amp; ":::" &amp; AT4</f>
        <v>2020.2:::Price</v>
      </c>
      <c r="AU5" s="434" t="str">
        <f>AU2 &amp; "." &amp; AU3 &amp; ":::" &amp; AU4</f>
        <v>2020.2:::Shares</v>
      </c>
      <c r="AV5" s="434" t="str">
        <f>AV2 &amp; "." &amp; AV3 &amp; ":::" &amp; AV4</f>
        <v>2020.2:::Mkt_Cap</v>
      </c>
      <c r="AW5" s="434"/>
      <c r="AX5" s="435" t="str">
        <f>AX2 &amp; "." &amp; AX3 &amp; ":::" &amp; AX4</f>
        <v>2020.1:::Price</v>
      </c>
      <c r="AY5" s="435" t="str">
        <f>AY2 &amp; "." &amp; AY3 &amp; ":::" &amp; AY4</f>
        <v>2020.1:::Shares</v>
      </c>
      <c r="AZ5" s="435" t="str">
        <f>AZ2 &amp; "." &amp; AZ3 &amp; ":::" &amp; AZ4</f>
        <v>2020.1:::Mkt_Cap</v>
      </c>
      <c r="BA5" s="434"/>
      <c r="BB5" s="435" t="str">
        <f>BB2 &amp; "." &amp; BB3 &amp; ":::" &amp; BB4</f>
        <v>2019.4:::Price</v>
      </c>
      <c r="BC5" s="435" t="str">
        <f>BC2 &amp; "." &amp; BC3 &amp; ":::" &amp; BC4</f>
        <v>2019.4:::Shares</v>
      </c>
      <c r="BD5" s="435" t="str">
        <f>BD2 &amp; "." &amp; BD3 &amp; ":::" &amp; BD4</f>
        <v>2019.4:::Mkt_Cap</v>
      </c>
      <c r="BE5" s="434"/>
      <c r="BF5" s="435" t="str">
        <f>BF2 &amp; "." &amp; BF3 &amp; ":::" &amp; BF4</f>
        <v>2019.3:::Price</v>
      </c>
      <c r="BG5" s="435" t="str">
        <f>BG2 &amp; "." &amp; BG3 &amp; ":::" &amp; BG4</f>
        <v>2019.3:::Shares</v>
      </c>
      <c r="BH5" s="435" t="str">
        <f>BH2 &amp; "." &amp; BH3 &amp; ":::" &amp; BH4</f>
        <v>2019.3:::Mkt_Cap</v>
      </c>
      <c r="BI5" s="434"/>
      <c r="BJ5" s="435" t="str">
        <f>BJ2 &amp; "." &amp; BJ3 &amp; ":::" &amp; BJ4</f>
        <v>2019.2:::Price</v>
      </c>
      <c r="BK5" s="435" t="str">
        <f>BK2 &amp; "." &amp; BK3 &amp; ":::" &amp; BK4</f>
        <v>2019.2:::Shares</v>
      </c>
      <c r="BL5" s="435" t="str">
        <f>BL2 &amp; "." &amp; BL3 &amp; ":::" &amp; BL4</f>
        <v>2019.2:::Mkt_Cap</v>
      </c>
      <c r="BM5" s="434"/>
      <c r="BN5" s="435" t="str">
        <f>BN2 &amp; "." &amp; BN3 &amp; ":::" &amp; BN4</f>
        <v>2019.1:::Price</v>
      </c>
      <c r="BO5" s="435" t="str">
        <f>BO2 &amp; "." &amp; BO3 &amp; ":::" &amp; BO4</f>
        <v>2019.1:::Shares</v>
      </c>
      <c r="BP5" s="435" t="str">
        <f>BP2 &amp; "." &amp; BP3 &amp; ":::" &amp; BP4</f>
        <v>2019.1:::Mkt_Cap</v>
      </c>
      <c r="BQ5" s="434"/>
      <c r="BR5" s="435" t="str">
        <f>BR2 &amp; "." &amp; BR3 &amp; ":::" &amp; BR4</f>
        <v>2018.4:::Price</v>
      </c>
      <c r="BS5" s="435" t="str">
        <f>BS2 &amp; "." &amp; BS3 &amp; ":::" &amp; BS4</f>
        <v>2018.4:::Shares</v>
      </c>
      <c r="BT5" s="435" t="str">
        <f>BT2 &amp; "." &amp; BT3 &amp; ":::" &amp; BT4</f>
        <v>2018.4:::Mkt_Cap</v>
      </c>
      <c r="BU5" s="434"/>
      <c r="BV5" s="435" t="str">
        <f>BV2 &amp; "." &amp; BV3 &amp; ":::" &amp; BV4</f>
        <v>2018.3:::Price</v>
      </c>
      <c r="BW5" s="435" t="str">
        <f>BW2 &amp; "." &amp; BW3 &amp; ":::" &amp; BW4</f>
        <v>2018.3:::Shares</v>
      </c>
      <c r="BX5" s="435" t="str">
        <f>BX2 &amp; "." &amp; BX3 &amp; ":::" &amp; BX4</f>
        <v>2018.3:::Mkt_Cap</v>
      </c>
      <c r="BY5" s="434"/>
      <c r="BZ5" s="435" t="str">
        <f>BZ2 &amp; "." &amp; BZ3 &amp; ":::" &amp; BZ4</f>
        <v>2018.2:::Price</v>
      </c>
      <c r="CA5" s="435" t="str">
        <f>CA2 &amp; "." &amp; CA3 &amp; ":::" &amp; CA4</f>
        <v>2018.2:::Shares</v>
      </c>
      <c r="CB5" s="435" t="str">
        <f>CB2 &amp; "." &amp; CB3 &amp; ":::" &amp; CB4</f>
        <v>2018.2:::Mkt_Cap</v>
      </c>
      <c r="CC5" s="434"/>
      <c r="CD5" s="435" t="str">
        <f>CD2 &amp; "." &amp; CD3 &amp; ":::" &amp; CD4</f>
        <v>2018.1:::Price</v>
      </c>
      <c r="CE5" s="435" t="str">
        <f>CE2 &amp; "." &amp; CE3 &amp; ":::" &amp; CE4</f>
        <v>2018.1:::Shares</v>
      </c>
      <c r="CF5" s="435" t="str">
        <f>CF2 &amp; "." &amp; CF3 &amp; ":::" &amp; CF4</f>
        <v>2018.1:::Mkt_Cap</v>
      </c>
      <c r="CG5" s="434"/>
      <c r="CH5" s="435" t="str">
        <f>CH2 &amp; "." &amp; CH3 &amp; ":::" &amp; CH4</f>
        <v>2017.4:::Price</v>
      </c>
      <c r="CI5" s="435" t="str">
        <f>CI2 &amp; "." &amp; CI3 &amp; ":::" &amp; CI4</f>
        <v>2017.4:::Shares</v>
      </c>
      <c r="CJ5" s="435" t="str">
        <f>CJ2 &amp; "." &amp; CJ3 &amp; ":::" &amp; CJ4</f>
        <v>2017.4:::Mkt_Cap</v>
      </c>
      <c r="CK5" s="434"/>
      <c r="CL5" s="435" t="str">
        <f>CL2 &amp; "." &amp; CL3 &amp; ":::" &amp; CL4</f>
        <v>2017.3:::Price</v>
      </c>
      <c r="CM5" s="435" t="str">
        <f>CM2 &amp; "." &amp; CM3 &amp; ":::" &amp; CM4</f>
        <v>2017.3:::Shares</v>
      </c>
      <c r="CN5" s="435" t="str">
        <f>CN2 &amp; "." &amp; CN3 &amp; ":::" &amp; CN4</f>
        <v>2017.3:::Mkt_Cap</v>
      </c>
      <c r="CO5" s="434"/>
      <c r="CP5" s="435" t="str">
        <f>CP2 &amp; "." &amp; CP3 &amp; ":::" &amp; CP4</f>
        <v>2017.2:::Price</v>
      </c>
      <c r="CQ5" s="435" t="str">
        <f>CQ2 &amp; "." &amp; CQ3 &amp; ":::" &amp; CQ4</f>
        <v>2017.2:::Shares</v>
      </c>
      <c r="CR5" s="435" t="str">
        <f>CR2 &amp; "." &amp; CR3 &amp; ":::" &amp; CR4</f>
        <v>2017.2:::Mkt_Cap</v>
      </c>
      <c r="CS5" s="434"/>
      <c r="CT5" s="435" t="str">
        <f>CT2 &amp; "." &amp; CT3 &amp; ":::" &amp; CT4</f>
        <v>2017.1:::Price</v>
      </c>
      <c r="CU5" s="435" t="str">
        <f>CU2 &amp; "." &amp; CU3 &amp; ":::" &amp; CU4</f>
        <v>2017.1:::Shares</v>
      </c>
      <c r="CV5" s="435" t="str">
        <f>CV2 &amp; "." &amp; CV3 &amp; ":::" &amp; CV4</f>
        <v>2017.1:::Mkt_Cap</v>
      </c>
      <c r="CW5" s="434"/>
      <c r="CX5" s="435" t="str">
        <f>CX2 &amp; "." &amp; CX3 &amp; ":::" &amp; CX4</f>
        <v>2016.4:::Price</v>
      </c>
      <c r="CY5" s="435" t="str">
        <f>CY2 &amp; "." &amp; CY3 &amp; ":::" &amp; CY4</f>
        <v>2016.4:::Shares</v>
      </c>
      <c r="CZ5" s="435" t="str">
        <f>CZ2 &amp; "." &amp; CZ3 &amp; ":::" &amp; CZ4</f>
        <v>2016.4:::Mkt_Cap</v>
      </c>
      <c r="DA5" s="434"/>
      <c r="DB5" s="435" t="str">
        <f>DB2 &amp; "." &amp; DB3 &amp; ":::" &amp; DB4</f>
        <v>2016.3:::Price</v>
      </c>
      <c r="DC5" s="435" t="str">
        <f>DC2 &amp; "." &amp; DC3 &amp; ":::" &amp; DC4</f>
        <v>2016.3:::Shares</v>
      </c>
      <c r="DD5" s="435" t="str">
        <f>DD2 &amp; "." &amp; DD3 &amp; ":::" &amp; DD4</f>
        <v>2016.3:::Mkt_Cap</v>
      </c>
      <c r="DE5" s="434"/>
      <c r="DF5" s="435" t="str">
        <f>DF2 &amp; "." &amp; DF3 &amp; ":::" &amp; DF4</f>
        <v>2016.2:::Price</v>
      </c>
      <c r="DG5" s="435" t="str">
        <f>DG2 &amp; "." &amp; DG3 &amp; ":::" &amp; DG4</f>
        <v>2016.2:::Shares</v>
      </c>
      <c r="DH5" s="435" t="str">
        <f>DH2 &amp; "." &amp; DH3 &amp; ":::" &amp; DH4</f>
        <v>2016.2:::Mkt_Cap</v>
      </c>
      <c r="DI5" s="434"/>
      <c r="DJ5" s="435" t="str">
        <f>DJ2 &amp; "." &amp; DJ3 &amp; ":::" &amp; DJ4</f>
        <v>2016.1:::Price</v>
      </c>
      <c r="DK5" s="435" t="str">
        <f>DK2 &amp; "." &amp; DK3 &amp; ":::" &amp; DK4</f>
        <v>2016.1:::Shares</v>
      </c>
      <c r="DL5" s="435" t="str">
        <f>DL2 &amp; "." &amp; DL3 &amp; ":::" &amp; DL4</f>
        <v>2016.1:::Mkt_Cap</v>
      </c>
      <c r="DM5" s="434"/>
      <c r="DN5" s="435" t="str">
        <f>DN2 &amp; "." &amp; DN3 &amp; ":::" &amp; DN4</f>
        <v>2015.4:::Price</v>
      </c>
      <c r="DO5" s="435" t="str">
        <f>DO2 &amp; "." &amp; DO3 &amp; ":::" &amp; DO4</f>
        <v>2015.4:::Shares</v>
      </c>
      <c r="DP5" s="435" t="str">
        <f>DP2 &amp; "." &amp; DP3 &amp; ":::" &amp; DP4</f>
        <v>2015.4:::Mkt_Cap</v>
      </c>
      <c r="DQ5" s="434"/>
      <c r="DR5" s="435" t="str">
        <f>DR2 &amp; "." &amp; DR3 &amp; ":::" &amp; DR4</f>
        <v>2015.3:::Price</v>
      </c>
      <c r="DS5" s="435" t="str">
        <f>DS2 &amp; "." &amp; DS3 &amp; ":::" &amp; DS4</f>
        <v>2015.3:::Shares</v>
      </c>
      <c r="DT5" s="435" t="str">
        <f>DT2 &amp; "." &amp; DT3 &amp; ":::" &amp; DT4</f>
        <v>2015.3:::Mkt_Cap</v>
      </c>
      <c r="DU5" s="434"/>
      <c r="DV5" s="435" t="str">
        <f>DV2 &amp; "." &amp; DV3 &amp; ":::" &amp; DV4</f>
        <v>2015.2:::Price</v>
      </c>
      <c r="DW5" s="435" t="str">
        <f>DW2 &amp; "." &amp; DW3 &amp; ":::" &amp; DW4</f>
        <v>2015.2:::Shares</v>
      </c>
      <c r="DX5" s="435" t="str">
        <f>DX2 &amp; "." &amp; DX3 &amp; ":::" &amp; DX4</f>
        <v>2015.2:::Mkt_Cap</v>
      </c>
      <c r="DY5" s="434"/>
      <c r="DZ5" s="435" t="str">
        <f>DZ2 &amp; "." &amp; DZ3 &amp; ":::" &amp; DZ4</f>
        <v>2015.1:::Price</v>
      </c>
      <c r="EA5" s="435" t="str">
        <f>EA2 &amp; "." &amp; EA3 &amp; ":::" &amp; EA4</f>
        <v>2015.1:::Shares</v>
      </c>
      <c r="EB5" s="435" t="str">
        <f>EB2 &amp; "." &amp; EB3 &amp; ":::" &amp; EB4</f>
        <v>2015.1:::Mkt_Cap</v>
      </c>
      <c r="ED5" s="435" t="str">
        <f>ED2 &amp; "." &amp; ED3 &amp; ":::" &amp; ED4</f>
        <v>2014.4:::Price</v>
      </c>
      <c r="EE5" s="435" t="str">
        <f>EE2 &amp; "." &amp; EE3 &amp; ":::" &amp; EE4</f>
        <v>2014.4:::Shares</v>
      </c>
      <c r="EF5" s="435" t="str">
        <f>EF2 &amp; "." &amp; EF3 &amp; ":::" &amp; EF4</f>
        <v>2014.4:::Mkt_Cap</v>
      </c>
      <c r="EH5" s="435" t="str">
        <f>EH2 &amp; "." &amp; EH3 &amp; ":::" &amp; EH4</f>
        <v>2014.3:::Price</v>
      </c>
      <c r="EI5" s="435" t="str">
        <f>EI2 &amp; "." &amp; EI3 &amp; ":::" &amp; EI4</f>
        <v>2014.3:::Shares</v>
      </c>
      <c r="EJ5" s="435" t="str">
        <f>EJ2 &amp; "." &amp; EJ3 &amp; ":::" &amp; EJ4</f>
        <v>2014.3:::Mkt_Cap</v>
      </c>
      <c r="EL5" s="435" t="str">
        <f>EL2 &amp; "." &amp; EL3 &amp; ":::" &amp; EL4</f>
        <v>2014.2:::Price</v>
      </c>
      <c r="EM5" s="435" t="str">
        <f>EM2 &amp; "." &amp; EM3 &amp; ":::" &amp; EM4</f>
        <v>2014.2:::Shares</v>
      </c>
      <c r="EN5" s="435" t="str">
        <f>EN2 &amp; "." &amp; EN3 &amp; ":::" &amp; EN4</f>
        <v>2014.2:::Mkt_Cap</v>
      </c>
      <c r="EP5" s="435" t="str">
        <f>EP2 &amp; "." &amp; EP3 &amp; ":::" &amp; EP4</f>
        <v>2014.1:::Price</v>
      </c>
      <c r="EQ5" s="435" t="str">
        <f>EQ2 &amp; "." &amp; EQ3 &amp; ":::" &amp; EQ4</f>
        <v>2014.1:::Shares</v>
      </c>
      <c r="ER5" s="435" t="str">
        <f>ER2 &amp; "." &amp; ER3 &amp; ":::" &amp; ER4</f>
        <v>2014.1:::Mkt_Cap</v>
      </c>
      <c r="ET5" s="435" t="str">
        <f>ET2 &amp; "." &amp; ET3 &amp; ":::" &amp; ET4</f>
        <v>2013.4:::Price</v>
      </c>
      <c r="EU5" s="435" t="str">
        <f>EU2 &amp; "." &amp; EU3 &amp; ":::" &amp; EU4</f>
        <v>2013.4:::Shares</v>
      </c>
      <c r="EV5" s="435" t="str">
        <f>EV2 &amp; "." &amp; EV3 &amp; ":::" &amp; EV4</f>
        <v>2013.4:::Mkt_Cap</v>
      </c>
      <c r="EX5" s="435" t="str">
        <f>EX2 &amp; "." &amp; EX3 &amp; ":::" &amp; EX4</f>
        <v>2013.3:::Price</v>
      </c>
      <c r="EY5" s="435" t="str">
        <f>EY2 &amp; "." &amp; EY3 &amp; ":::" &amp; EY4</f>
        <v>2013.3:::Shares</v>
      </c>
      <c r="EZ5" s="435" t="str">
        <f>EZ2 &amp; "." &amp; EZ3 &amp; ":::" &amp; EZ4</f>
        <v>2013.3:::Mkt_Cap</v>
      </c>
      <c r="FB5" s="435" t="str">
        <f>FB2 &amp; "." &amp; FB3 &amp; ":::" &amp; FB4</f>
        <v>2013.2:::Price</v>
      </c>
      <c r="FC5" s="435" t="str">
        <f>FC2 &amp; "." &amp; FC3 &amp; ":::" &amp; FC4</f>
        <v>2013.2:::Shares</v>
      </c>
      <c r="FD5" s="435" t="str">
        <f>FD2 &amp; "." &amp; FD3 &amp; ":::" &amp; FD4</f>
        <v>2013.2:::Mkt_Cap</v>
      </c>
      <c r="FF5" s="435" t="str">
        <f>FF2 &amp; "." &amp; FF3 &amp; ":::" &amp; FF4</f>
        <v>2013.1:::Price</v>
      </c>
      <c r="FG5" s="435" t="str">
        <f>FG2 &amp; "." &amp; FG3 &amp; ":::" &amp; FG4</f>
        <v>2013.1:::Shares</v>
      </c>
      <c r="FH5" s="435" t="str">
        <f>FH2 &amp; "." &amp; FH3 &amp; ":::" &amp; FH4</f>
        <v>2013.1:::Mkt_Cap</v>
      </c>
      <c r="FJ5" s="435" t="str">
        <f>FJ2 &amp; "." &amp; FJ3 &amp; ":::" &amp; FJ4</f>
        <v>2012.4:::Price</v>
      </c>
      <c r="FK5" s="435" t="str">
        <f>FK2 &amp; "." &amp; FK3 &amp; ":::" &amp; FK4</f>
        <v>2012.4:::Shares</v>
      </c>
      <c r="FL5" s="435" t="str">
        <f>FL2 &amp; "." &amp; FL3 &amp; ":::" &amp; FL4</f>
        <v>2012.4:::Mkt_Cap</v>
      </c>
      <c r="FN5" s="435" t="str">
        <f>FN2 &amp; "." &amp; FN3 &amp; ":::" &amp; FN4</f>
        <v>2012.3:::Price</v>
      </c>
      <c r="FO5" s="435" t="str">
        <f>FO2 &amp; "." &amp; FO3 &amp; ":::" &amp; FO4</f>
        <v>2012.3:::Shares</v>
      </c>
      <c r="FP5" s="435" t="str">
        <f>FP2 &amp; "." &amp; FP3 &amp; ":::" &amp; FP4</f>
        <v>2012.3:::Mkt_Cap</v>
      </c>
      <c r="FR5" s="435" t="str">
        <f>FR2 &amp; "." &amp; FR3 &amp; ":::" &amp; FR4</f>
        <v>2012.2:::Price</v>
      </c>
      <c r="FS5" s="435" t="str">
        <f>FS2 &amp; "." &amp; FS3 &amp; ":::" &amp; FS4</f>
        <v>2012.2:::Shares</v>
      </c>
      <c r="FT5" s="435" t="str">
        <f>FT2 &amp; "." &amp; FT3 &amp; ":::" &amp; FT4</f>
        <v>2012.2:::Mkt_Cap</v>
      </c>
      <c r="FV5" s="435" t="str">
        <f>FV2 &amp; "." &amp; FV3 &amp; ":::" &amp; FV4</f>
        <v>2012.1:::Price</v>
      </c>
      <c r="FW5" s="435" t="str">
        <f>FW2 &amp; "." &amp; FW3 &amp; ":::" &amp; FW4</f>
        <v>2012.1:::Shares</v>
      </c>
      <c r="FX5" s="435" t="str">
        <f>FX2 &amp; "." &amp; FX3 &amp; ":::" &amp; FX4</f>
        <v>2012.1:::Mkt_Cap</v>
      </c>
      <c r="FZ5" s="435" t="str">
        <f>FZ2 &amp; "." &amp; FZ3 &amp; ":::" &amp; FZ4</f>
        <v>2011.4:::Price</v>
      </c>
      <c r="GA5" s="435" t="str">
        <f>GA2 &amp; "." &amp; GA3 &amp; ":::" &amp; GA4</f>
        <v>2011.4:::Shares</v>
      </c>
      <c r="GB5" s="435" t="str">
        <f>GB2 &amp; "." &amp; GB3 &amp; ":::" &amp; GB4</f>
        <v>2011.4:::Mkt_Cap</v>
      </c>
      <c r="GE5" s="436"/>
    </row>
    <row r="6" spans="2:187" outlineLevel="1">
      <c r="C6" s="261" t="s">
        <v>393</v>
      </c>
      <c r="D6" s="263" t="str">
        <f>C6</f>
        <v>'CompanyList'!</v>
      </c>
      <c r="E6" s="264" t="str">
        <f>D6</f>
        <v>'CompanyList'!</v>
      </c>
      <c r="G6" s="265" t="s">
        <v>397</v>
      </c>
      <c r="H6" s="253" t="str">
        <f>G6</f>
        <v>'master'!</v>
      </c>
      <c r="L6" s="265" t="s">
        <v>397</v>
      </c>
      <c r="M6" s="253" t="str">
        <f>L6</f>
        <v>'master'!</v>
      </c>
      <c r="Q6" s="265" t="s">
        <v>397</v>
      </c>
      <c r="R6" s="253" t="str">
        <f>Q6</f>
        <v>'master'!</v>
      </c>
      <c r="V6" s="265" t="s">
        <v>397</v>
      </c>
      <c r="W6" s="253" t="str">
        <f>V6</f>
        <v>'master'!</v>
      </c>
      <c r="Z6" s="265" t="s">
        <v>397</v>
      </c>
      <c r="AA6" s="253" t="str">
        <f>Z6</f>
        <v>'master'!</v>
      </c>
      <c r="AD6" s="265" t="s">
        <v>397</v>
      </c>
      <c r="AE6" s="253" t="str">
        <f>AD6</f>
        <v>'master'!</v>
      </c>
      <c r="AH6" s="265" t="s">
        <v>397</v>
      </c>
      <c r="AI6" s="253" t="str">
        <f>AH6</f>
        <v>'master'!</v>
      </c>
      <c r="AL6" s="265" t="s">
        <v>397</v>
      </c>
      <c r="AM6" s="253" t="str">
        <f>AL6</f>
        <v>'master'!</v>
      </c>
      <c r="AP6" s="265" t="s">
        <v>397</v>
      </c>
      <c r="AQ6" s="253" t="str">
        <f>AP6</f>
        <v>'master'!</v>
      </c>
      <c r="AT6" s="265" t="s">
        <v>397</v>
      </c>
      <c r="AU6" s="253" t="str">
        <f>AT6</f>
        <v>'master'!</v>
      </c>
      <c r="AX6" s="265" t="s">
        <v>397</v>
      </c>
      <c r="AY6" s="253" t="str">
        <f>AX6</f>
        <v>'master'!</v>
      </c>
      <c r="AZ6" s="253"/>
      <c r="BB6" s="265" t="s">
        <v>397</v>
      </c>
      <c r="BC6" s="253" t="str">
        <f>BB6</f>
        <v>'master'!</v>
      </c>
      <c r="BD6" s="253"/>
      <c r="BF6" s="265" t="s">
        <v>397</v>
      </c>
      <c r="BG6" s="253" t="str">
        <f>BF6</f>
        <v>'master'!</v>
      </c>
      <c r="BH6" s="253"/>
      <c r="BJ6" s="265" t="s">
        <v>397</v>
      </c>
      <c r="BK6" s="253" t="str">
        <f>BJ6</f>
        <v>'master'!</v>
      </c>
      <c r="BL6" s="253"/>
      <c r="BN6" s="265" t="s">
        <v>397</v>
      </c>
      <c r="BO6" s="253" t="str">
        <f>BN6</f>
        <v>'master'!</v>
      </c>
      <c r="BP6" s="253"/>
      <c r="BR6" s="265" t="s">
        <v>397</v>
      </c>
      <c r="BS6" s="253" t="str">
        <f>BR6</f>
        <v>'master'!</v>
      </c>
      <c r="BT6" s="253"/>
      <c r="BV6" s="265" t="s">
        <v>397</v>
      </c>
      <c r="BW6" s="253" t="str">
        <f>BV6</f>
        <v>'master'!</v>
      </c>
      <c r="BX6" s="253"/>
      <c r="BZ6" s="265" t="s">
        <v>397</v>
      </c>
      <c r="CA6" s="253" t="str">
        <f>BZ6</f>
        <v>'master'!</v>
      </c>
      <c r="CB6" s="253"/>
      <c r="CD6" s="265" t="s">
        <v>397</v>
      </c>
      <c r="CE6" s="253" t="str">
        <f>CD6</f>
        <v>'master'!</v>
      </c>
      <c r="CF6" s="253"/>
      <c r="CH6" s="265" t="s">
        <v>397</v>
      </c>
      <c r="CI6" s="253" t="str">
        <f>CH6</f>
        <v>'master'!</v>
      </c>
      <c r="CJ6" s="253"/>
      <c r="CL6" s="265" t="s">
        <v>397</v>
      </c>
      <c r="CM6" s="253" t="str">
        <f>CL6</f>
        <v>'master'!</v>
      </c>
      <c r="CN6" s="253"/>
      <c r="CP6" s="265" t="s">
        <v>397</v>
      </c>
      <c r="CQ6" s="253" t="str">
        <f>CP6</f>
        <v>'master'!</v>
      </c>
      <c r="CR6" s="253"/>
      <c r="CT6" s="265" t="s">
        <v>397</v>
      </c>
      <c r="CU6" s="253" t="str">
        <f>CT6</f>
        <v>'master'!</v>
      </c>
      <c r="CV6" s="253"/>
      <c r="CX6" s="265" t="s">
        <v>397</v>
      </c>
      <c r="CY6" s="253" t="str">
        <f>CX6</f>
        <v>'master'!</v>
      </c>
      <c r="CZ6" s="253"/>
      <c r="DB6" s="265" t="s">
        <v>397</v>
      </c>
      <c r="DC6" s="253" t="str">
        <f>DB6</f>
        <v>'master'!</v>
      </c>
      <c r="DD6" s="253"/>
      <c r="DF6" s="265" t="s">
        <v>397</v>
      </c>
      <c r="DG6" s="253" t="str">
        <f>DF6</f>
        <v>'master'!</v>
      </c>
      <c r="DH6" s="253"/>
      <c r="DJ6" s="265" t="s">
        <v>397</v>
      </c>
      <c r="DK6" s="253" t="str">
        <f>DJ6</f>
        <v>'master'!</v>
      </c>
      <c r="DL6" s="253"/>
      <c r="DN6" s="265" t="s">
        <v>397</v>
      </c>
      <c r="DO6" s="253" t="str">
        <f>DN6</f>
        <v>'master'!</v>
      </c>
      <c r="DP6" s="253"/>
      <c r="DR6" s="265" t="s">
        <v>397</v>
      </c>
      <c r="DS6" s="253" t="str">
        <f>DR6</f>
        <v>'master'!</v>
      </c>
      <c r="DT6" s="253"/>
      <c r="DV6" s="265" t="s">
        <v>397</v>
      </c>
      <c r="DW6" s="253" t="str">
        <f>DV6</f>
        <v>'master'!</v>
      </c>
      <c r="DX6" s="253"/>
      <c r="DZ6" s="265" t="s">
        <v>397</v>
      </c>
      <c r="EA6" s="253" t="str">
        <f>DZ6</f>
        <v>'master'!</v>
      </c>
      <c r="EB6" s="253"/>
      <c r="ED6" s="265" t="s">
        <v>397</v>
      </c>
      <c r="EE6" s="253" t="str">
        <f>ED6</f>
        <v>'master'!</v>
      </c>
      <c r="EF6" s="253"/>
      <c r="EH6" s="265" t="s">
        <v>397</v>
      </c>
      <c r="EI6" s="253" t="str">
        <f>EH6</f>
        <v>'master'!</v>
      </c>
      <c r="EJ6" s="253"/>
      <c r="EL6" s="265" t="s">
        <v>397</v>
      </c>
      <c r="EM6" s="253" t="str">
        <f>EL6</f>
        <v>'master'!</v>
      </c>
      <c r="EN6" s="253"/>
      <c r="EP6" s="265" t="s">
        <v>397</v>
      </c>
      <c r="EQ6" s="253" t="str">
        <f>EP6</f>
        <v>'master'!</v>
      </c>
      <c r="ER6" s="253"/>
      <c r="ET6" s="265" t="s">
        <v>397</v>
      </c>
      <c r="EU6" s="253" t="str">
        <f>ET6</f>
        <v>'master'!</v>
      </c>
      <c r="EV6" s="253"/>
      <c r="EX6" s="265" t="s">
        <v>397</v>
      </c>
      <c r="EY6" s="253" t="str">
        <f>EX6</f>
        <v>'master'!</v>
      </c>
      <c r="EZ6" s="253"/>
      <c r="FB6" s="265" t="s">
        <v>397</v>
      </c>
      <c r="FC6" s="253" t="str">
        <f>FB6</f>
        <v>'master'!</v>
      </c>
      <c r="FD6" s="253"/>
      <c r="FF6" s="265" t="s">
        <v>397</v>
      </c>
      <c r="FG6" s="253" t="str">
        <f>FF6</f>
        <v>'master'!</v>
      </c>
      <c r="FH6" s="253"/>
      <c r="FJ6" s="265" t="s">
        <v>397</v>
      </c>
      <c r="FK6" s="253" t="str">
        <f>FJ6</f>
        <v>'master'!</v>
      </c>
      <c r="FL6" s="253"/>
      <c r="FN6" s="265" t="s">
        <v>397</v>
      </c>
      <c r="FO6" s="253" t="str">
        <f>FN6</f>
        <v>'master'!</v>
      </c>
      <c r="FP6" s="253"/>
      <c r="FR6" s="265" t="s">
        <v>397</v>
      </c>
      <c r="FS6" s="253" t="str">
        <f>FR6</f>
        <v>'master'!</v>
      </c>
      <c r="FT6" s="253"/>
      <c r="FV6" s="265" t="s">
        <v>397</v>
      </c>
      <c r="FW6" s="253" t="str">
        <f>FV6</f>
        <v>'master'!</v>
      </c>
      <c r="FX6" s="253"/>
      <c r="FZ6" s="265" t="s">
        <v>397</v>
      </c>
      <c r="GA6" s="253" t="str">
        <f>FZ6</f>
        <v>'master'!</v>
      </c>
      <c r="GB6" s="253"/>
      <c r="GE6" s="267" t="str">
        <f>FR6</f>
        <v>'master'!</v>
      </c>
    </row>
    <row r="7" spans="2:187" s="240" customFormat="1" outlineLevel="1">
      <c r="B7" s="236"/>
      <c r="C7" s="262" t="s">
        <v>394</v>
      </c>
      <c r="D7" s="262" t="s">
        <v>395</v>
      </c>
      <c r="E7" s="262" t="s">
        <v>396</v>
      </c>
      <c r="F7" s="238"/>
      <c r="G7" s="269" t="s">
        <v>398</v>
      </c>
      <c r="H7" s="253" t="str">
        <f>G7</f>
        <v>5:5</v>
      </c>
      <c r="I7" s="254"/>
      <c r="J7" s="238"/>
      <c r="K7" s="238"/>
      <c r="L7" s="269" t="s">
        <v>398</v>
      </c>
      <c r="M7" s="253" t="str">
        <f>L7</f>
        <v>5:5</v>
      </c>
      <c r="N7" s="254"/>
      <c r="O7" s="238"/>
      <c r="P7" s="238"/>
      <c r="Q7" s="269" t="s">
        <v>398</v>
      </c>
      <c r="R7" s="253" t="str">
        <f>Q7</f>
        <v>5:5</v>
      </c>
      <c r="S7" s="254"/>
      <c r="T7" s="238"/>
      <c r="U7" s="238"/>
      <c r="V7" s="269" t="s">
        <v>398</v>
      </c>
      <c r="W7" s="253" t="str">
        <f>V7</f>
        <v>5:5</v>
      </c>
      <c r="X7" s="254"/>
      <c r="Y7" s="254"/>
      <c r="Z7" s="269" t="s">
        <v>398</v>
      </c>
      <c r="AA7" s="253" t="str">
        <f>Z7</f>
        <v>5:5</v>
      </c>
      <c r="AB7" s="254"/>
      <c r="AC7" s="254"/>
      <c r="AD7" s="269" t="s">
        <v>398</v>
      </c>
      <c r="AE7" s="253" t="str">
        <f>AD7</f>
        <v>5:5</v>
      </c>
      <c r="AF7" s="254"/>
      <c r="AG7" s="254"/>
      <c r="AH7" s="269" t="s">
        <v>398</v>
      </c>
      <c r="AI7" s="253" t="str">
        <f>AH7</f>
        <v>5:5</v>
      </c>
      <c r="AJ7" s="254"/>
      <c r="AK7" s="254"/>
      <c r="AL7" s="269" t="s">
        <v>398</v>
      </c>
      <c r="AM7" s="253" t="str">
        <f>AL7</f>
        <v>5:5</v>
      </c>
      <c r="AN7" s="254"/>
      <c r="AO7" s="254"/>
      <c r="AP7" s="269" t="s">
        <v>398</v>
      </c>
      <c r="AQ7" s="253" t="str">
        <f>AP7</f>
        <v>5:5</v>
      </c>
      <c r="AR7" s="254"/>
      <c r="AS7" s="254"/>
      <c r="AT7" s="269" t="s">
        <v>398</v>
      </c>
      <c r="AU7" s="253" t="str">
        <f>AT7</f>
        <v>5:5</v>
      </c>
      <c r="AV7" s="254"/>
      <c r="AW7" s="254"/>
      <c r="AX7" s="269" t="s">
        <v>398</v>
      </c>
      <c r="AY7" s="253" t="str">
        <f>AX7</f>
        <v>5:5</v>
      </c>
      <c r="AZ7" s="253"/>
      <c r="BA7" s="254"/>
      <c r="BB7" s="269" t="s">
        <v>398</v>
      </c>
      <c r="BC7" s="253" t="str">
        <f>BB7</f>
        <v>5:5</v>
      </c>
      <c r="BD7" s="253"/>
      <c r="BE7" s="254"/>
      <c r="BF7" s="269" t="s">
        <v>398</v>
      </c>
      <c r="BG7" s="253" t="str">
        <f>BF7</f>
        <v>5:5</v>
      </c>
      <c r="BH7" s="253"/>
      <c r="BI7" s="254"/>
      <c r="BJ7" s="269" t="s">
        <v>398</v>
      </c>
      <c r="BK7" s="253" t="str">
        <f>BJ7</f>
        <v>5:5</v>
      </c>
      <c r="BL7" s="253"/>
      <c r="BM7" s="254"/>
      <c r="BN7" s="269" t="s">
        <v>398</v>
      </c>
      <c r="BO7" s="253" t="str">
        <f>BN7</f>
        <v>5:5</v>
      </c>
      <c r="BP7" s="253"/>
      <c r="BQ7" s="254"/>
      <c r="BR7" s="269" t="s">
        <v>398</v>
      </c>
      <c r="BS7" s="253" t="str">
        <f>BR7</f>
        <v>5:5</v>
      </c>
      <c r="BT7" s="253"/>
      <c r="BU7" s="254"/>
      <c r="BV7" s="269" t="s">
        <v>398</v>
      </c>
      <c r="BW7" s="253" t="str">
        <f>BV7</f>
        <v>5:5</v>
      </c>
      <c r="BX7" s="253"/>
      <c r="BY7" s="254"/>
      <c r="BZ7" s="269" t="s">
        <v>398</v>
      </c>
      <c r="CA7" s="253" t="str">
        <f>BZ7</f>
        <v>5:5</v>
      </c>
      <c r="CB7" s="253"/>
      <c r="CC7" s="254"/>
      <c r="CD7" s="269" t="s">
        <v>398</v>
      </c>
      <c r="CE7" s="253" t="str">
        <f>CD7</f>
        <v>5:5</v>
      </c>
      <c r="CF7" s="253"/>
      <c r="CG7" s="254"/>
      <c r="CH7" s="269" t="s">
        <v>398</v>
      </c>
      <c r="CI7" s="253" t="str">
        <f>CH7</f>
        <v>5:5</v>
      </c>
      <c r="CJ7" s="253"/>
      <c r="CK7" s="254"/>
      <c r="CL7" s="269" t="s">
        <v>398</v>
      </c>
      <c r="CM7" s="253" t="str">
        <f>CL7</f>
        <v>5:5</v>
      </c>
      <c r="CN7" s="253"/>
      <c r="CO7" s="254"/>
      <c r="CP7" s="269" t="s">
        <v>398</v>
      </c>
      <c r="CQ7" s="253" t="str">
        <f>CP7</f>
        <v>5:5</v>
      </c>
      <c r="CR7" s="253"/>
      <c r="CS7" s="254"/>
      <c r="CT7" s="269" t="s">
        <v>398</v>
      </c>
      <c r="CU7" s="253" t="str">
        <f>CT7</f>
        <v>5:5</v>
      </c>
      <c r="CV7" s="253"/>
      <c r="CW7" s="254"/>
      <c r="CX7" s="269" t="s">
        <v>398</v>
      </c>
      <c r="CY7" s="253" t="str">
        <f>CX7</f>
        <v>5:5</v>
      </c>
      <c r="CZ7" s="253"/>
      <c r="DA7" s="254"/>
      <c r="DB7" s="269" t="s">
        <v>398</v>
      </c>
      <c r="DC7" s="253" t="str">
        <f>DB7</f>
        <v>5:5</v>
      </c>
      <c r="DD7" s="253"/>
      <c r="DE7" s="254"/>
      <c r="DF7" s="269" t="s">
        <v>398</v>
      </c>
      <c r="DG7" s="253" t="str">
        <f>DF7</f>
        <v>5:5</v>
      </c>
      <c r="DH7" s="253"/>
      <c r="DI7" s="254"/>
      <c r="DJ7" s="269" t="s">
        <v>398</v>
      </c>
      <c r="DK7" s="253" t="str">
        <f>DJ7</f>
        <v>5:5</v>
      </c>
      <c r="DL7" s="253"/>
      <c r="DM7" s="254"/>
      <c r="DN7" s="269" t="s">
        <v>398</v>
      </c>
      <c r="DO7" s="253" t="str">
        <f>DN7</f>
        <v>5:5</v>
      </c>
      <c r="DP7" s="253"/>
      <c r="DQ7" s="254"/>
      <c r="DR7" s="269" t="s">
        <v>398</v>
      </c>
      <c r="DS7" s="253" t="str">
        <f>DR7</f>
        <v>5:5</v>
      </c>
      <c r="DT7" s="253"/>
      <c r="DU7" s="254"/>
      <c r="DV7" s="269" t="s">
        <v>398</v>
      </c>
      <c r="DW7" s="253" t="str">
        <f>DV7</f>
        <v>5:5</v>
      </c>
      <c r="DX7" s="253"/>
      <c r="DY7" s="254"/>
      <c r="DZ7" s="269" t="s">
        <v>398</v>
      </c>
      <c r="EA7" s="253" t="str">
        <f>DZ7</f>
        <v>5:5</v>
      </c>
      <c r="EB7" s="253"/>
      <c r="ED7" s="269" t="s">
        <v>398</v>
      </c>
      <c r="EE7" s="253" t="str">
        <f>ED7</f>
        <v>5:5</v>
      </c>
      <c r="EF7" s="253"/>
      <c r="EH7" s="269" t="s">
        <v>398</v>
      </c>
      <c r="EI7" s="253" t="str">
        <f>EH7</f>
        <v>5:5</v>
      </c>
      <c r="EJ7" s="253"/>
      <c r="EL7" s="269" t="s">
        <v>398</v>
      </c>
      <c r="EM7" s="253" t="str">
        <f>EL7</f>
        <v>5:5</v>
      </c>
      <c r="EN7" s="253"/>
      <c r="EP7" s="269" t="s">
        <v>398</v>
      </c>
      <c r="EQ7" s="253" t="str">
        <f>EP7</f>
        <v>5:5</v>
      </c>
      <c r="ER7" s="253"/>
      <c r="ET7" s="269" t="s">
        <v>398</v>
      </c>
      <c r="EU7" s="253" t="str">
        <f>ET7</f>
        <v>5:5</v>
      </c>
      <c r="EV7" s="253"/>
      <c r="EX7" s="269" t="s">
        <v>398</v>
      </c>
      <c r="EY7" s="253" t="str">
        <f>EX7</f>
        <v>5:5</v>
      </c>
      <c r="EZ7" s="253"/>
      <c r="FB7" s="269" t="s">
        <v>398</v>
      </c>
      <c r="FC7" s="253" t="str">
        <f>FB7</f>
        <v>5:5</v>
      </c>
      <c r="FD7" s="253"/>
      <c r="FF7" s="269" t="s">
        <v>398</v>
      </c>
      <c r="FG7" s="253" t="str">
        <f>FF7</f>
        <v>5:5</v>
      </c>
      <c r="FH7" s="253"/>
      <c r="FJ7" s="269" t="s">
        <v>398</v>
      </c>
      <c r="FK7" s="253" t="str">
        <f>FJ7</f>
        <v>5:5</v>
      </c>
      <c r="FL7" s="253"/>
      <c r="FN7" s="269" t="s">
        <v>398</v>
      </c>
      <c r="FO7" s="253" t="str">
        <f>FN7</f>
        <v>5:5</v>
      </c>
      <c r="FP7" s="253"/>
      <c r="FR7" s="269" t="s">
        <v>398</v>
      </c>
      <c r="FS7" s="253" t="str">
        <f>FR7</f>
        <v>5:5</v>
      </c>
      <c r="FT7" s="253"/>
      <c r="FV7" s="269" t="s">
        <v>398</v>
      </c>
      <c r="FW7" s="253" t="str">
        <f>FV7</f>
        <v>5:5</v>
      </c>
      <c r="FX7" s="253"/>
      <c r="FZ7" s="269" t="s">
        <v>398</v>
      </c>
      <c r="GA7" s="253" t="str">
        <f>FZ7</f>
        <v>5:5</v>
      </c>
      <c r="GB7" s="253"/>
      <c r="GE7" s="241"/>
    </row>
    <row r="8" spans="2:187" outlineLevel="1">
      <c r="C8" s="243"/>
      <c r="D8" s="243"/>
      <c r="E8" s="243"/>
      <c r="G8" s="253">
        <f ca="1">MATCH( G$5, INDIRECT( G$6 &amp; G7 ), 0 )</f>
        <v>4</v>
      </c>
      <c r="H8" s="253">
        <f ca="1">MATCH( H$5, INDIRECT( H$6 &amp; H7 ), 0 )</f>
        <v>3</v>
      </c>
      <c r="I8" s="243"/>
      <c r="L8" s="253">
        <f ca="1">MATCH( L$5, INDIRECT( L$6 &amp; L7 ), 0 )</f>
        <v>7</v>
      </c>
      <c r="M8" s="253">
        <f ca="1">MATCH( M$5, INDIRECT( M$6 &amp; M7 ), 0 )</f>
        <v>6</v>
      </c>
      <c r="N8" s="243"/>
      <c r="Q8" s="253">
        <f ca="1">MATCH( Q$5, INDIRECT( Q$6 &amp; Q7 ), 0 )</f>
        <v>10</v>
      </c>
      <c r="R8" s="253">
        <f ca="1">MATCH( R$5, INDIRECT( R$6 &amp; R7 ), 0 )</f>
        <v>9</v>
      </c>
      <c r="S8" s="243"/>
      <c r="V8" s="253">
        <f ca="1">MATCH( V$5, INDIRECT( V$6 &amp; V7 ), 0 )</f>
        <v>13</v>
      </c>
      <c r="W8" s="253">
        <f ca="1">MATCH( W$5, INDIRECT( W$6 &amp; W7 ), 0 )</f>
        <v>12</v>
      </c>
      <c r="X8" s="243"/>
      <c r="Y8" s="243"/>
      <c r="Z8" s="253">
        <f ca="1">MATCH( Z$5, INDIRECT( Z$6 &amp; Z7 ), 0 )</f>
        <v>16</v>
      </c>
      <c r="AA8" s="253">
        <f ca="1">MATCH( AA$5, INDIRECT( AA$6 &amp; AA7 ), 0 )</f>
        <v>15</v>
      </c>
      <c r="AB8" s="243"/>
      <c r="AC8" s="243"/>
      <c r="AD8" s="253">
        <f ca="1">MATCH( AD$5, INDIRECT( AD$6 &amp; AD7 ), 0 )</f>
        <v>19</v>
      </c>
      <c r="AE8" s="253">
        <f ca="1">MATCH( AE$5, INDIRECT( AE$6 &amp; AE7 ), 0 )</f>
        <v>18</v>
      </c>
      <c r="AF8" s="243"/>
      <c r="AG8" s="243"/>
      <c r="AH8" s="253">
        <f ca="1">MATCH( AH$5, INDIRECT( AH$6 &amp; AH7 ), 0 )</f>
        <v>22</v>
      </c>
      <c r="AI8" s="253">
        <f ca="1">MATCH( AI$5, INDIRECT( AI$6 &amp; AI7 ), 0 )</f>
        <v>21</v>
      </c>
      <c r="AJ8" s="243"/>
      <c r="AK8" s="243"/>
      <c r="AL8" s="253">
        <f ca="1">MATCH( AL$5, INDIRECT( AL$6 &amp; AL7 ), 0 )</f>
        <v>25</v>
      </c>
      <c r="AM8" s="253">
        <f ca="1">MATCH( AM$5, INDIRECT( AM$6 &amp; AM7 ), 0 )</f>
        <v>24</v>
      </c>
      <c r="AN8" s="243"/>
      <c r="AO8" s="243"/>
      <c r="AP8" s="253">
        <f ca="1">MATCH( AP$5, INDIRECT( AP$6 &amp; AP7 ), 0 )</f>
        <v>28</v>
      </c>
      <c r="AQ8" s="253">
        <f ca="1">MATCH( AQ$5, INDIRECT( AQ$6 &amp; AQ7 ), 0 )</f>
        <v>27</v>
      </c>
      <c r="AR8" s="243"/>
      <c r="AS8" s="243"/>
      <c r="AT8" s="253">
        <f ca="1">MATCH( AT$5, INDIRECT( AT$6 &amp; AT7 ), 0 )</f>
        <v>31</v>
      </c>
      <c r="AU8" s="253">
        <f ca="1">MATCH( AU$5, INDIRECT( AU$6 &amp; AU7 ), 0 )</f>
        <v>30</v>
      </c>
      <c r="AV8" s="243"/>
      <c r="AW8" s="243"/>
      <c r="AX8" s="253">
        <f ca="1">MATCH( AX$5, INDIRECT( AX$6 &amp; AX7 ), 0 )</f>
        <v>34</v>
      </c>
      <c r="AY8" s="253">
        <f ca="1">MATCH( AY$5, INDIRECT( AY$6 &amp; AY7 ), 0 )</f>
        <v>33</v>
      </c>
      <c r="AZ8" s="253"/>
      <c r="BA8" s="243"/>
      <c r="BB8" s="253">
        <f ca="1">MATCH( BB$5, INDIRECT( BB$6 &amp; BB7 ), 0 )</f>
        <v>37</v>
      </c>
      <c r="BC8" s="253">
        <f ca="1">MATCH( BC$5, INDIRECT( BC$6 &amp; BC7 ), 0 )</f>
        <v>36</v>
      </c>
      <c r="BD8" s="253"/>
      <c r="BE8" s="243"/>
      <c r="BF8" s="253">
        <f ca="1">MATCH( BF$5, INDIRECT( BF$6 &amp; BF7 ), 0 )</f>
        <v>40</v>
      </c>
      <c r="BG8" s="253">
        <f ca="1">MATCH( BG$5, INDIRECT( BG$6 &amp; BG7 ), 0 )</f>
        <v>39</v>
      </c>
      <c r="BH8" s="253"/>
      <c r="BI8" s="243"/>
      <c r="BJ8" s="253">
        <f ca="1">MATCH( BJ$5, INDIRECT( BJ$6 &amp; BJ7 ), 0 )</f>
        <v>43</v>
      </c>
      <c r="BK8" s="253">
        <f ca="1">MATCH( BK$5, INDIRECT( BK$6 &amp; BK7 ), 0 )</f>
        <v>42</v>
      </c>
      <c r="BL8" s="253"/>
      <c r="BM8" s="243"/>
      <c r="BN8" s="253">
        <f ca="1">MATCH( BN$5, INDIRECT( BN$6 &amp; BN7 ), 0 )</f>
        <v>46</v>
      </c>
      <c r="BO8" s="253">
        <f ca="1">MATCH( BO$5, INDIRECT( BO$6 &amp; BO7 ), 0 )</f>
        <v>45</v>
      </c>
      <c r="BP8" s="253"/>
      <c r="BQ8" s="243"/>
      <c r="BR8" s="253">
        <f ca="1">MATCH( BR$5, INDIRECT( BR$6 &amp; BR7 ), 0 )</f>
        <v>49</v>
      </c>
      <c r="BS8" s="253">
        <f ca="1">MATCH( BS$5, INDIRECT( BS$6 &amp; BS7 ), 0 )</f>
        <v>48</v>
      </c>
      <c r="BT8" s="253"/>
      <c r="BU8" s="243"/>
      <c r="BV8" s="253">
        <f ca="1">MATCH( BV$5, INDIRECT( BV$6 &amp; BV7 ), 0 )</f>
        <v>52</v>
      </c>
      <c r="BW8" s="253">
        <f ca="1">MATCH( BW$5, INDIRECT( BW$6 &amp; BW7 ), 0 )</f>
        <v>51</v>
      </c>
      <c r="BX8" s="253"/>
      <c r="BY8" s="243"/>
      <c r="BZ8" s="253">
        <f ca="1">MATCH( BZ$5, INDIRECT( BZ$6 &amp; BZ7 ), 0 )</f>
        <v>55</v>
      </c>
      <c r="CA8" s="253">
        <f ca="1">MATCH( CA$5, INDIRECT( CA$6 &amp; CA7 ), 0 )</f>
        <v>54</v>
      </c>
      <c r="CB8" s="253"/>
      <c r="CC8" s="243"/>
      <c r="CD8" s="253">
        <f ca="1">MATCH( CD$5, INDIRECT( CD$6 &amp; CD7 ), 0 )</f>
        <v>58</v>
      </c>
      <c r="CE8" s="253">
        <f ca="1">MATCH( CE$5, INDIRECT( CE$6 &amp; CE7 ), 0 )</f>
        <v>57</v>
      </c>
      <c r="CF8" s="253"/>
      <c r="CG8" s="243"/>
      <c r="CH8" s="253">
        <f ca="1">MATCH( CH$5, INDIRECT( CH$6 &amp; CH7 ), 0 )</f>
        <v>61</v>
      </c>
      <c r="CI8" s="253">
        <f ca="1">MATCH( CI$5, INDIRECT( CI$6 &amp; CI7 ), 0 )</f>
        <v>60</v>
      </c>
      <c r="CJ8" s="253"/>
      <c r="CK8" s="243"/>
      <c r="CL8" s="253">
        <f ca="1">MATCH( CL$5, INDIRECT( CL$6 &amp; CL7 ), 0 )</f>
        <v>64</v>
      </c>
      <c r="CM8" s="253">
        <f ca="1">MATCH( CM$5, INDIRECT( CM$6 &amp; CM7 ), 0 )</f>
        <v>63</v>
      </c>
      <c r="CN8" s="253"/>
      <c r="CO8" s="243"/>
      <c r="CP8" s="253">
        <f ca="1">MATCH( CP$5, INDIRECT( CP$6 &amp; CP7 ), 0 )</f>
        <v>67</v>
      </c>
      <c r="CQ8" s="253">
        <f ca="1">MATCH( CQ$5, INDIRECT( CQ$6 &amp; CQ7 ), 0 )</f>
        <v>66</v>
      </c>
      <c r="CR8" s="253"/>
      <c r="CS8" s="243"/>
      <c r="CT8" s="253">
        <f ca="1">MATCH( CT$5, INDIRECT( CT$6 &amp; CT7 ), 0 )</f>
        <v>70</v>
      </c>
      <c r="CU8" s="253">
        <f ca="1">MATCH( CU$5, INDIRECT( CU$6 &amp; CU7 ), 0 )</f>
        <v>69</v>
      </c>
      <c r="CV8" s="253"/>
      <c r="CW8" s="243"/>
      <c r="CX8" s="253">
        <f ca="1">MATCH( CX$5, INDIRECT( CX$6 &amp; CX7 ), 0 )</f>
        <v>73</v>
      </c>
      <c r="CY8" s="253">
        <f ca="1">MATCH( CY$5, INDIRECT( CY$6 &amp; CY7 ), 0 )</f>
        <v>72</v>
      </c>
      <c r="CZ8" s="253"/>
      <c r="DA8" s="243"/>
      <c r="DB8" s="253">
        <f ca="1">MATCH( DB$5, INDIRECT( DB$6 &amp; DB7 ), 0 )</f>
        <v>76</v>
      </c>
      <c r="DC8" s="253">
        <f ca="1">MATCH( DC$5, INDIRECT( DC$6 &amp; DC7 ), 0 )</f>
        <v>75</v>
      </c>
      <c r="DD8" s="253"/>
      <c r="DE8" s="243"/>
      <c r="DF8" s="253">
        <f ca="1">MATCH( DF$5, INDIRECT( DF$6 &amp; DF7 ), 0 )</f>
        <v>79</v>
      </c>
      <c r="DG8" s="253">
        <f ca="1">MATCH( DG$5, INDIRECT( DG$6 &amp; DG7 ), 0 )</f>
        <v>78</v>
      </c>
      <c r="DH8" s="253"/>
      <c r="DI8" s="243"/>
      <c r="DJ8" s="253">
        <f ca="1">MATCH( DJ$5, INDIRECT( DJ$6 &amp; DJ7 ), 0 )</f>
        <v>82</v>
      </c>
      <c r="DK8" s="253">
        <f ca="1">MATCH( DK$5, INDIRECT( DK$6 &amp; DK7 ), 0 )</f>
        <v>81</v>
      </c>
      <c r="DL8" s="253"/>
      <c r="DM8" s="243"/>
      <c r="DN8" s="253">
        <f ca="1">MATCH( DN$5, INDIRECT( DN$6 &amp; DN7 ), 0 )</f>
        <v>85</v>
      </c>
      <c r="DO8" s="253">
        <f ca="1">MATCH( DO$5, INDIRECT( DO$6 &amp; DO7 ), 0 )</f>
        <v>84</v>
      </c>
      <c r="DP8" s="253"/>
      <c r="DQ8" s="243"/>
      <c r="DR8" s="253">
        <f ca="1">MATCH( DR$5, INDIRECT( DR$6 &amp; DR7 ), 0 )</f>
        <v>88</v>
      </c>
      <c r="DS8" s="253">
        <f ca="1">MATCH( DS$5, INDIRECT( DS$6 &amp; DS7 ), 0 )</f>
        <v>87</v>
      </c>
      <c r="DT8" s="253"/>
      <c r="DU8" s="243"/>
      <c r="DV8" s="253">
        <f ca="1">MATCH( DV$5, INDIRECT( DV$6 &amp; DV7 ), 0 )</f>
        <v>91</v>
      </c>
      <c r="DW8" s="253">
        <f ca="1">MATCH( DW$5, INDIRECT( DW$6 &amp; DW7 ), 0 )</f>
        <v>90</v>
      </c>
      <c r="DX8" s="253"/>
      <c r="DY8" s="243"/>
      <c r="DZ8" s="253">
        <f ca="1">MATCH( DZ$5, INDIRECT( DZ$6 &amp; DZ7 ), 0 )</f>
        <v>94</v>
      </c>
      <c r="EA8" s="253">
        <f ca="1">MATCH( EA$5, INDIRECT( EA$6 &amp; EA7 ), 0 )</f>
        <v>93</v>
      </c>
      <c r="EB8" s="253"/>
      <c r="ED8" s="253">
        <f ca="1">MATCH( ED$5, INDIRECT( ED$6 &amp; ED7 ), 0 )</f>
        <v>97</v>
      </c>
      <c r="EE8" s="253">
        <f ca="1">MATCH( EE$5, INDIRECT( EE$6 &amp; EE7 ), 0 )</f>
        <v>96</v>
      </c>
      <c r="EF8" s="253"/>
      <c r="EH8" s="253">
        <f ca="1">MATCH( EH$5, INDIRECT( EH$6 &amp; EH7 ), 0 )</f>
        <v>100</v>
      </c>
      <c r="EI8" s="253">
        <f ca="1">MATCH( EI$5, INDIRECT( EI$6 &amp; EI7 ), 0 )</f>
        <v>99</v>
      </c>
      <c r="EJ8" s="253"/>
      <c r="EL8" s="253">
        <f ca="1">MATCH( EL$5, INDIRECT( EL$6 &amp; EL7 ), 0 )</f>
        <v>103</v>
      </c>
      <c r="EM8" s="253">
        <f ca="1">MATCH( EM$5, INDIRECT( EM$6 &amp; EM7 ), 0 )</f>
        <v>102</v>
      </c>
      <c r="EN8" s="253"/>
      <c r="EP8" s="253">
        <f ca="1">MATCH( EP$5, INDIRECT( EP$6 &amp; EP7 ), 0 )</f>
        <v>106</v>
      </c>
      <c r="EQ8" s="253">
        <f ca="1">MATCH( EQ$5, INDIRECT( EQ$6 &amp; EQ7 ), 0 )</f>
        <v>105</v>
      </c>
      <c r="ER8" s="253"/>
      <c r="ET8" s="253">
        <f ca="1">MATCH( ET$5, INDIRECT( ET$6 &amp; ET7 ), 0 )</f>
        <v>109</v>
      </c>
      <c r="EU8" s="253">
        <f ca="1">MATCH( EU$5, INDIRECT( EU$6 &amp; EU7 ), 0 )</f>
        <v>108</v>
      </c>
      <c r="EV8" s="253"/>
      <c r="EX8" s="253">
        <f ca="1">MATCH( EX$5, INDIRECT( EX$6 &amp; EX7 ), 0 )</f>
        <v>112</v>
      </c>
      <c r="EY8" s="253">
        <f ca="1">MATCH( EY$5, INDIRECT( EY$6 &amp; EY7 ), 0 )</f>
        <v>111</v>
      </c>
      <c r="EZ8" s="253"/>
      <c r="FB8" s="253">
        <f ca="1">MATCH( FB$5, INDIRECT( FB$6 &amp; FB7 ), 0 )</f>
        <v>115</v>
      </c>
      <c r="FC8" s="253">
        <f ca="1">MATCH( FC$5, INDIRECT( FC$6 &amp; FC7 ), 0 )</f>
        <v>114</v>
      </c>
      <c r="FD8" s="253"/>
      <c r="FF8" s="253">
        <f ca="1">MATCH( FF$5, INDIRECT( FF$6 &amp; FF7 ), 0 )</f>
        <v>118</v>
      </c>
      <c r="FG8" s="253">
        <f ca="1">MATCH( FG$5, INDIRECT( FG$6 &amp; FG7 ), 0 )</f>
        <v>117</v>
      </c>
      <c r="FH8" s="253"/>
      <c r="FJ8" s="253">
        <f ca="1">MATCH( FJ$5, INDIRECT( FJ$6 &amp; FJ7 ), 0 )</f>
        <v>121</v>
      </c>
      <c r="FK8" s="253">
        <f ca="1">MATCH( FK$5, INDIRECT( FK$6 &amp; FK7 ), 0 )</f>
        <v>120</v>
      </c>
      <c r="FL8" s="253"/>
      <c r="FN8" s="253">
        <f ca="1">MATCH( FN$5, INDIRECT( FN$6 &amp; FN7 ), 0 )</f>
        <v>124</v>
      </c>
      <c r="FO8" s="253">
        <f ca="1">MATCH( FO$5, INDIRECT( FO$6 &amp; FO7 ), 0 )</f>
        <v>123</v>
      </c>
      <c r="FP8" s="253"/>
      <c r="FR8" s="253">
        <f ca="1">MATCH( FR$5, INDIRECT( FR$6 &amp; FR7 ), 0 )</f>
        <v>127</v>
      </c>
      <c r="FS8" s="253">
        <f ca="1">MATCH( FS$5, INDIRECT( FS$6 &amp; FS7 ), 0 )</f>
        <v>126</v>
      </c>
      <c r="FT8" s="253"/>
      <c r="FV8" s="253">
        <f ca="1">MATCH( FV$5, INDIRECT( FV$6 &amp; FV7 ), 0 )</f>
        <v>130</v>
      </c>
      <c r="FW8" s="253">
        <f ca="1">MATCH( FW$5, INDIRECT( FW$6 &amp; FW7 ), 0 )</f>
        <v>129</v>
      </c>
      <c r="FX8" s="253"/>
      <c r="FZ8" s="253">
        <f ca="1">MATCH( FZ$5, INDIRECT( FZ$6 &amp; FZ7 ), 0 )</f>
        <v>133</v>
      </c>
      <c r="GA8" s="253">
        <f ca="1">MATCH( GA$5, INDIRECT( GA$6 &amp; GA7 ), 0 )</f>
        <v>132</v>
      </c>
      <c r="GB8" s="253"/>
    </row>
    <row r="9" spans="2:187" outlineLevel="1">
      <c r="G9" s="265" t="s">
        <v>306</v>
      </c>
      <c r="H9" s="253" t="str">
        <f>G9</f>
        <v>a1</v>
      </c>
      <c r="L9" s="265" t="s">
        <v>306</v>
      </c>
      <c r="M9" s="253" t="str">
        <f>L9</f>
        <v>a1</v>
      </c>
      <c r="Q9" s="265" t="s">
        <v>306</v>
      </c>
      <c r="R9" s="253" t="str">
        <f>Q9</f>
        <v>a1</v>
      </c>
      <c r="V9" s="265" t="s">
        <v>306</v>
      </c>
      <c r="W9" s="253" t="str">
        <f>V9</f>
        <v>a1</v>
      </c>
      <c r="Z9" s="265" t="s">
        <v>306</v>
      </c>
      <c r="AA9" s="253" t="str">
        <f>Z9</f>
        <v>a1</v>
      </c>
      <c r="AD9" s="265" t="s">
        <v>306</v>
      </c>
      <c r="AE9" s="253" t="str">
        <f>AD9</f>
        <v>a1</v>
      </c>
      <c r="AH9" s="265" t="s">
        <v>306</v>
      </c>
      <c r="AI9" s="253" t="str">
        <f>AH9</f>
        <v>a1</v>
      </c>
      <c r="AL9" s="265" t="s">
        <v>306</v>
      </c>
      <c r="AM9" s="253" t="str">
        <f>AL9</f>
        <v>a1</v>
      </c>
      <c r="AP9" s="265" t="s">
        <v>306</v>
      </c>
      <c r="AQ9" s="253" t="str">
        <f>AP9</f>
        <v>a1</v>
      </c>
      <c r="AT9" s="265" t="s">
        <v>306</v>
      </c>
      <c r="AU9" s="253" t="str">
        <f>AT9</f>
        <v>a1</v>
      </c>
      <c r="AX9" s="265" t="s">
        <v>306</v>
      </c>
      <c r="AY9" s="253" t="str">
        <f>AX9</f>
        <v>a1</v>
      </c>
      <c r="AZ9" s="253"/>
      <c r="BB9" s="265" t="s">
        <v>306</v>
      </c>
      <c r="BC9" s="253" t="str">
        <f>BB9</f>
        <v>a1</v>
      </c>
      <c r="BD9" s="253"/>
      <c r="BF9" s="265" t="s">
        <v>306</v>
      </c>
      <c r="BG9" s="253" t="str">
        <f>BF9</f>
        <v>a1</v>
      </c>
      <c r="BH9" s="253"/>
      <c r="BJ9" s="265" t="s">
        <v>306</v>
      </c>
      <c r="BK9" s="253" t="str">
        <f>BJ9</f>
        <v>a1</v>
      </c>
      <c r="BL9" s="253"/>
      <c r="BN9" s="265" t="s">
        <v>306</v>
      </c>
      <c r="BO9" s="253" t="str">
        <f>BN9</f>
        <v>a1</v>
      </c>
      <c r="BP9" s="253"/>
      <c r="BR9" s="265" t="s">
        <v>306</v>
      </c>
      <c r="BS9" s="253" t="str">
        <f>BR9</f>
        <v>a1</v>
      </c>
      <c r="BT9" s="253"/>
      <c r="BV9" s="265" t="s">
        <v>306</v>
      </c>
      <c r="BW9" s="253" t="str">
        <f>BV9</f>
        <v>a1</v>
      </c>
      <c r="BX9" s="253"/>
      <c r="BZ9" s="265" t="s">
        <v>306</v>
      </c>
      <c r="CA9" s="253" t="str">
        <f>BZ9</f>
        <v>a1</v>
      </c>
      <c r="CB9" s="253"/>
      <c r="CD9" s="265" t="s">
        <v>306</v>
      </c>
      <c r="CE9" s="253" t="str">
        <f>CD9</f>
        <v>a1</v>
      </c>
      <c r="CF9" s="253"/>
      <c r="CH9" s="265" t="s">
        <v>306</v>
      </c>
      <c r="CI9" s="253" t="str">
        <f>CH9</f>
        <v>a1</v>
      </c>
      <c r="CJ9" s="253"/>
      <c r="CL9" s="265" t="s">
        <v>306</v>
      </c>
      <c r="CM9" s="253" t="str">
        <f>CL9</f>
        <v>a1</v>
      </c>
      <c r="CN9" s="253"/>
      <c r="CP9" s="265" t="s">
        <v>306</v>
      </c>
      <c r="CQ9" s="253" t="str">
        <f>CP9</f>
        <v>a1</v>
      </c>
      <c r="CR9" s="253"/>
      <c r="CT9" s="265" t="s">
        <v>306</v>
      </c>
      <c r="CU9" s="253" t="str">
        <f>CT9</f>
        <v>a1</v>
      </c>
      <c r="CV9" s="253"/>
      <c r="CX9" s="265" t="s">
        <v>306</v>
      </c>
      <c r="CY9" s="253" t="str">
        <f>CX9</f>
        <v>a1</v>
      </c>
      <c r="CZ9" s="253"/>
      <c r="DB9" s="265" t="s">
        <v>306</v>
      </c>
      <c r="DC9" s="253" t="str">
        <f>DB9</f>
        <v>a1</v>
      </c>
      <c r="DD9" s="253"/>
      <c r="DF9" s="265" t="s">
        <v>306</v>
      </c>
      <c r="DG9" s="253" t="str">
        <f>DF9</f>
        <v>a1</v>
      </c>
      <c r="DH9" s="253"/>
      <c r="DJ9" s="265" t="s">
        <v>306</v>
      </c>
      <c r="DK9" s="253" t="str">
        <f>DJ9</f>
        <v>a1</v>
      </c>
      <c r="DL9" s="253"/>
      <c r="DN9" s="265" t="s">
        <v>306</v>
      </c>
      <c r="DO9" s="253" t="str">
        <f>DN9</f>
        <v>a1</v>
      </c>
      <c r="DP9" s="253"/>
      <c r="DR9" s="265" t="s">
        <v>306</v>
      </c>
      <c r="DS9" s="253" t="str">
        <f>DR9</f>
        <v>a1</v>
      </c>
      <c r="DT9" s="253"/>
      <c r="DV9" s="265" t="s">
        <v>306</v>
      </c>
      <c r="DW9" s="253" t="str">
        <f>DV9</f>
        <v>a1</v>
      </c>
      <c r="DX9" s="253"/>
      <c r="DZ9" s="265" t="s">
        <v>306</v>
      </c>
      <c r="EA9" s="253" t="str">
        <f>DZ9</f>
        <v>a1</v>
      </c>
      <c r="EB9" s="253"/>
      <c r="ED9" s="265" t="s">
        <v>306</v>
      </c>
      <c r="EE9" s="253" t="str">
        <f>ED9</f>
        <v>a1</v>
      </c>
      <c r="EF9" s="253"/>
      <c r="EH9" s="265" t="s">
        <v>306</v>
      </c>
      <c r="EI9" s="253" t="str">
        <f>EH9</f>
        <v>a1</v>
      </c>
      <c r="EJ9" s="253"/>
      <c r="EL9" s="265" t="s">
        <v>306</v>
      </c>
      <c r="EM9" s="253" t="str">
        <f>EL9</f>
        <v>a1</v>
      </c>
      <c r="EN9" s="253"/>
      <c r="EP9" s="265" t="s">
        <v>306</v>
      </c>
      <c r="EQ9" s="253" t="str">
        <f>EP9</f>
        <v>a1</v>
      </c>
      <c r="ER9" s="253"/>
      <c r="ET9" s="265" t="s">
        <v>306</v>
      </c>
      <c r="EU9" s="253" t="str">
        <f>ET9</f>
        <v>a1</v>
      </c>
      <c r="EV9" s="253"/>
      <c r="EX9" s="265" t="s">
        <v>306</v>
      </c>
      <c r="EY9" s="253" t="str">
        <f>EX9</f>
        <v>a1</v>
      </c>
      <c r="EZ9" s="253"/>
      <c r="FB9" s="265" t="s">
        <v>306</v>
      </c>
      <c r="FC9" s="253" t="str">
        <f>FB9</f>
        <v>a1</v>
      </c>
      <c r="FD9" s="253"/>
      <c r="FF9" s="265" t="s">
        <v>306</v>
      </c>
      <c r="FG9" s="253" t="str">
        <f>FF9</f>
        <v>a1</v>
      </c>
      <c r="FH9" s="253"/>
      <c r="FJ9" s="265" t="s">
        <v>306</v>
      </c>
      <c r="FK9" s="253" t="str">
        <f>FJ9</f>
        <v>a1</v>
      </c>
      <c r="FL9" s="253"/>
      <c r="FN9" s="265" t="s">
        <v>306</v>
      </c>
      <c r="FO9" s="253" t="str">
        <f>FN9</f>
        <v>a1</v>
      </c>
      <c r="FP9" s="253"/>
      <c r="FR9" s="265" t="s">
        <v>306</v>
      </c>
      <c r="FS9" s="253" t="str">
        <f>FR9</f>
        <v>a1</v>
      </c>
      <c r="FT9" s="253"/>
      <c r="FV9" s="265" t="s">
        <v>306</v>
      </c>
      <c r="FW9" s="253" t="str">
        <f>FV9</f>
        <v>a1</v>
      </c>
      <c r="FX9" s="253"/>
      <c r="FZ9" s="265" t="s">
        <v>306</v>
      </c>
      <c r="GA9" s="253" t="str">
        <f>FZ9</f>
        <v>a1</v>
      </c>
      <c r="GB9" s="253"/>
      <c r="GE9" s="266" t="s">
        <v>399</v>
      </c>
    </row>
    <row r="10" spans="2:187" s="231" customFormat="1">
      <c r="B10" s="234">
        <v>1</v>
      </c>
      <c r="C10" s="246" t="str">
        <f t="shared" ref="C10:E26" ca="1" si="0">OFFSET( INDIRECT( C$6 &amp; C$7 ), $B10 - 1, 0 )</f>
        <v>ALLETE, Inc.</v>
      </c>
      <c r="D10" s="233" t="str">
        <f t="shared" ca="1" si="0"/>
        <v>ALE</v>
      </c>
      <c r="E10" s="233">
        <f t="shared" ca="1" si="0"/>
        <v>4022309</v>
      </c>
      <c r="F10" s="247"/>
      <c r="G10" s="815">
        <f t="shared" ref="G10:H29" ca="1" si="1">OFFSET( INDIRECT( G$6 &amp; G$9 ), $GE10 - 1, G$8 - 1 )</f>
        <v>50.05</v>
      </c>
      <c r="H10" s="815">
        <f t="shared" ca="1" si="1"/>
        <v>56.1</v>
      </c>
      <c r="I10" s="816">
        <f ca="1">G10 * H10</f>
        <v>2807.8049999999998</v>
      </c>
      <c r="J10" s="247"/>
      <c r="K10" s="247"/>
      <c r="L10" s="815">
        <f t="shared" ref="L10:M29" ca="1" si="2">OFFSET( INDIRECT( L$6 &amp; L$9 ), $GE10 - 1, L$8 - 1 )</f>
        <v>58.78</v>
      </c>
      <c r="M10" s="815">
        <f t="shared" ca="1" si="2"/>
        <v>53.3</v>
      </c>
      <c r="N10" s="816">
        <f ca="1">L10 * M10</f>
        <v>3132.9739999999997</v>
      </c>
      <c r="O10" s="247"/>
      <c r="P10" s="247"/>
      <c r="Q10" s="815">
        <f t="shared" ref="Q10:R29" ca="1" si="3">OFFSET( INDIRECT( Q$6 &amp; Q$9 ), $GE10 - 1, Q$8 - 1 )</f>
        <v>66.98</v>
      </c>
      <c r="R10" s="815">
        <f t="shared" ca="1" si="3"/>
        <v>52.4</v>
      </c>
      <c r="S10" s="816">
        <f ca="1">Q10 * R10</f>
        <v>3509.752</v>
      </c>
      <c r="T10" s="247"/>
      <c r="U10" s="247"/>
      <c r="V10" s="815">
        <f t="shared" ref="V10:W29" ca="1" si="4">OFFSET( INDIRECT( V$6 &amp; V$9 ), $GE10 - 1, V$8 - 1 )</f>
        <v>66.349999999999994</v>
      </c>
      <c r="W10" s="815">
        <f t="shared" ca="1" si="4"/>
        <v>52.4</v>
      </c>
      <c r="X10" s="816">
        <f ca="1">V10 * W10</f>
        <v>3476.74</v>
      </c>
      <c r="Y10" s="270"/>
      <c r="Z10" s="815">
        <f t="shared" ref="Z10:AA29" ca="1" si="5">OFFSET( INDIRECT( Z$6 &amp; Z$9 ), $GE10 - 1, Z$8 - 1 )</f>
        <v>59.52</v>
      </c>
      <c r="AA10" s="815">
        <f t="shared" ca="1" si="5"/>
        <v>52.2</v>
      </c>
      <c r="AB10" s="816">
        <f ca="1">Z10 * AA10</f>
        <v>3106.9440000000004</v>
      </c>
      <c r="AC10" s="270"/>
      <c r="AD10" s="815">
        <f t="shared" ref="AD10:AE29" ca="1" si="6">OFFSET( INDIRECT( AD$6 &amp; AD$9 ), $GE10 - 1, AD$8 - 1 )</f>
        <v>69.98</v>
      </c>
      <c r="AE10" s="815">
        <f t="shared" ca="1" si="6"/>
        <v>52.1</v>
      </c>
      <c r="AF10" s="816">
        <f ca="1">AD10 * AE10</f>
        <v>3645.9580000000001</v>
      </c>
      <c r="AG10" s="270"/>
      <c r="AH10" s="815">
        <f t="shared" ref="AH10:AI29" ca="1" si="7">OFFSET( INDIRECT( AH$6 &amp; AH$9 ), $GE10 - 1, AH$8 - 1 )</f>
        <v>67.19</v>
      </c>
      <c r="AI10" s="815">
        <f t="shared" ca="1" si="7"/>
        <v>51.9</v>
      </c>
      <c r="AJ10" s="816">
        <f ca="1">AH10 * AI10</f>
        <v>3487.1609999999996</v>
      </c>
      <c r="AK10" s="270"/>
      <c r="AL10" s="815">
        <f t="shared" ref="AL10:AM29" ca="1" si="8">OFFSET( INDIRECT( AL$6 &amp; AL$9 ), $GE10 - 1, AL$8 - 1 )</f>
        <v>61.94</v>
      </c>
      <c r="AM10" s="815">
        <f t="shared" ca="1" si="8"/>
        <v>51.9</v>
      </c>
      <c r="AN10" s="816">
        <f ca="1">AL10 * AM10</f>
        <v>3214.6859999999997</v>
      </c>
      <c r="AO10" s="270"/>
      <c r="AP10" s="815">
        <f ca="1">OFFSET( INDIRECT( AP$6 &amp; AP$9 ), $GE10 - 1, AP$8 - 1 )</f>
        <v>51.74</v>
      </c>
      <c r="AQ10" s="815">
        <f t="shared" ref="AP10:AQ27" ca="1" si="9">OFFSET( INDIRECT( AQ$6 &amp; AQ$9 ), $GE10 - 1, AQ$8 - 1 )</f>
        <v>51.8</v>
      </c>
      <c r="AR10" s="816">
        <f ca="1">AP10 * AQ10</f>
        <v>2680.1320000000001</v>
      </c>
      <c r="AS10" s="270"/>
      <c r="AT10" s="815">
        <f ca="1">OFFSET( INDIRECT( AT$6 &amp; AT$9 ), $GE10 - 1, AT$8 - 1 )</f>
        <v>54.61</v>
      </c>
      <c r="AU10" s="815">
        <f t="shared" ref="AT10:AU27" ca="1" si="10">OFFSET( INDIRECT( AU$6 &amp; AU$9 ), $GE10 - 1, AU$8 - 1 )</f>
        <v>51.7</v>
      </c>
      <c r="AV10" s="816">
        <f ca="1">AT10 * AU10</f>
        <v>2823.337</v>
      </c>
      <c r="AW10" s="270"/>
      <c r="AX10" s="437">
        <f ca="1">OFFSET( INDIRECT( AX$6 &amp; AX$9 ), $GE10 - 1, AX$8 - 1 )</f>
        <v>60.68</v>
      </c>
      <c r="AY10" s="437">
        <f t="shared" ref="AX10:AY27" ca="1" si="11">OFFSET( INDIRECT( AY$6 &amp; AY$9 ), $GE10 - 1, AY$8 - 1 )</f>
        <v>51.6</v>
      </c>
      <c r="AZ10" s="271">
        <f ca="1">AX10 * AY10</f>
        <v>3131.0880000000002</v>
      </c>
      <c r="BA10" s="270"/>
      <c r="BB10" s="437">
        <f ca="1">OFFSET( INDIRECT( BB$6 &amp; BB$9 ), $GE10 - 1, BB$8 - 1 )</f>
        <v>81.17</v>
      </c>
      <c r="BC10" s="437">
        <f t="shared" ref="BB10:BC27" ca="1" si="12">OFFSET( INDIRECT( BC$6 &amp; BC$9 ), $GE10 - 1, BC$8 - 1 )</f>
        <v>51.7</v>
      </c>
      <c r="BD10" s="271">
        <f ca="1">BB10 * BC10</f>
        <v>4196.4890000000005</v>
      </c>
      <c r="BE10" s="270"/>
      <c r="BF10" s="437">
        <f ca="1">OFFSET( INDIRECT( BF$6 &amp; BF$9 ), $GE10 - 1, BF$8 - 1 )</f>
        <v>87.41</v>
      </c>
      <c r="BG10" s="437">
        <f t="shared" ref="BF10:BG27" ca="1" si="13">OFFSET( INDIRECT( BG$6 &amp; BG$9 ), $GE10 - 1, BG$8 - 1 )</f>
        <v>51.6</v>
      </c>
      <c r="BH10" s="271">
        <f ca="1">BF10 * BG10</f>
        <v>4510.3559999999998</v>
      </c>
      <c r="BI10" s="270"/>
      <c r="BJ10" s="437">
        <f ca="1">OFFSET( INDIRECT( BJ$6 &amp; BJ$9 ), $GE10 - 1, BJ$8 - 1 )</f>
        <v>83.21</v>
      </c>
      <c r="BK10" s="437">
        <f t="shared" ref="BJ10:BK27" ca="1" si="14">OFFSET( INDIRECT( BK$6 &amp; BK$9 ), $GE10 - 1, BK$8 - 1 )</f>
        <v>51.6</v>
      </c>
      <c r="BL10" s="271">
        <f ca="1">BJ10 * BK10</f>
        <v>4293.6359999999995</v>
      </c>
      <c r="BM10" s="270"/>
      <c r="BN10" s="437">
        <f ca="1">OFFSET( INDIRECT( BN$6 &amp; BN$9 ), $GE10 - 1, BN$8 - 1 )</f>
        <v>82.23</v>
      </c>
      <c r="BO10" s="437">
        <f t="shared" ref="BN10:BO27" ca="1" si="15">OFFSET( INDIRECT( BO$6 &amp; BO$9 ), $GE10 - 1, BO$8 - 1 )</f>
        <v>51.3</v>
      </c>
      <c r="BP10" s="271">
        <f ca="1">BN10 * BO10</f>
        <v>4218.3990000000003</v>
      </c>
      <c r="BQ10" s="270"/>
      <c r="BR10" s="437">
        <f ca="1">OFFSET( INDIRECT( BR$6 &amp; BR$9 ), $GE10 - 1, BR$8 - 1 )</f>
        <v>76.22</v>
      </c>
      <c r="BS10" s="437">
        <f t="shared" ref="BR10:BS27" ca="1" si="16">OFFSET( INDIRECT( BS$6 &amp; BS$9 ), $GE10 - 1, BS$8 - 1 )</f>
        <v>51.4</v>
      </c>
      <c r="BT10" s="271">
        <f ca="1">BR10 * BS10</f>
        <v>3917.7079999999996</v>
      </c>
      <c r="BU10" s="270"/>
      <c r="BV10" s="437">
        <f ca="1">OFFSET( INDIRECT( BV$6 &amp; BV$9 ), $GE10 - 1, BV$8 - 1 )</f>
        <v>75.010000000000005</v>
      </c>
      <c r="BW10" s="437">
        <f t="shared" ref="BV10:BW27" ca="1" si="17">OFFSET( INDIRECT( BW$6 &amp; BW$9 ), $GE10 - 1, BW$8 - 1 )</f>
        <v>51.3</v>
      </c>
      <c r="BX10" s="271">
        <f ca="1">BV10 * BW10</f>
        <v>3848.0129999999999</v>
      </c>
      <c r="BY10" s="270"/>
      <c r="BZ10" s="437">
        <f ca="1">OFFSET( INDIRECT( BZ$6 &amp; BZ$9 ), $GE10 - 1, BZ$8 - 1 )</f>
        <v>77.41</v>
      </c>
      <c r="CA10" s="437">
        <f t="shared" ref="BZ10:CA27" ca="1" si="18">OFFSET( INDIRECT( CA$6 &amp; CA$9 ), $GE10 - 1, CA$8 - 1 )</f>
        <v>51.2</v>
      </c>
      <c r="CB10" s="271">
        <f ca="1">BZ10 * CA10</f>
        <v>3963.3919999999998</v>
      </c>
      <c r="CC10" s="270"/>
      <c r="CD10" s="437">
        <f ca="1">OFFSET( INDIRECT( CD$6 &amp; CD$9 ), $GE10 - 1, CD$8 - 1 )</f>
        <v>72.25</v>
      </c>
      <c r="CE10" s="437">
        <f t="shared" ref="CD10:CE27" ca="1" si="19">OFFSET( INDIRECT( CE$6 &amp; CE$9 ), $GE10 - 1, CE$8 - 1 )</f>
        <v>51.1</v>
      </c>
      <c r="CF10" s="271">
        <f ca="1">CD10 * CE10</f>
        <v>3691.9749999999999</v>
      </c>
      <c r="CG10" s="270"/>
      <c r="CH10" s="437">
        <f ca="1">OFFSET( INDIRECT( CH$6 &amp; CH$9 ), $GE10 - 1, CH$8 - 1 )</f>
        <v>74.36</v>
      </c>
      <c r="CI10" s="437">
        <f t="shared" ref="CH10:CI27" ca="1" si="20">OFFSET( INDIRECT( CI$6 &amp; CI$9 ), $GE10 - 1, CI$8 - 1 )</f>
        <v>51</v>
      </c>
      <c r="CJ10" s="271">
        <f ca="1">CH10 * CI10</f>
        <v>3792.36</v>
      </c>
      <c r="CK10" s="270"/>
      <c r="CL10" s="437">
        <f ca="1">OFFSET( INDIRECT( CL$6 &amp; CL$9 ), $GE10 - 1, CL$8 - 1 )</f>
        <v>77.290000000000006</v>
      </c>
      <c r="CM10" s="437">
        <f t="shared" ref="CL10:CM27" ca="1" si="21">OFFSET( INDIRECT( CM$6 &amp; CM$9 ), $GE10 - 1, CM$8 - 1 )</f>
        <v>50.9</v>
      </c>
      <c r="CN10" s="271">
        <f ca="1">CL10 * CM10</f>
        <v>3934.0610000000001</v>
      </c>
      <c r="CO10" s="270"/>
      <c r="CP10" s="437">
        <f ca="1">OFFSET( INDIRECT( CP$6 &amp; CP$9 ), $GE10 - 1, CP$8 - 1 )</f>
        <v>71.680000000000007</v>
      </c>
      <c r="CQ10" s="437">
        <f t="shared" ref="CP10:CQ27" ca="1" si="22">OFFSET( INDIRECT( CQ$6 &amp; CQ$9 ), $GE10 - 1, CQ$8 - 1 )</f>
        <v>50.2</v>
      </c>
      <c r="CR10" s="271">
        <f ca="1">CP10 * CQ10</f>
        <v>3598.3360000000007</v>
      </c>
      <c r="CS10" s="270"/>
      <c r="CT10" s="437">
        <f ca="1">OFFSET( INDIRECT( CT$6 &amp; CT$9 ), $GE10 - 1, CT$8 - 1 )</f>
        <v>67.709999999999994</v>
      </c>
      <c r="CU10" s="437">
        <f t="shared" ref="CT10:CU27" ca="1" si="23">OFFSET( INDIRECT( CU$6 &amp; CU$9 ), $GE10 - 1, CU$8 - 1 )</f>
        <v>49.3</v>
      </c>
      <c r="CV10" s="271">
        <f ca="1">CT10 * CU10</f>
        <v>3338.1029999999996</v>
      </c>
      <c r="CW10" s="270"/>
      <c r="CX10" s="437">
        <f ca="1">OFFSET( INDIRECT( CX$6 &amp; CX$9 ), $GE10 - 1, CX$8 - 1 )</f>
        <v>64.19</v>
      </c>
      <c r="CY10" s="437">
        <f t="shared" ref="CX10:CY27" ca="1" si="24">OFFSET( INDIRECT( CY$6 &amp; CY$9 ), $GE10 - 1, CY$8 - 1 )</f>
        <v>49.4</v>
      </c>
      <c r="CZ10" s="271">
        <f ca="1">CX10 * CY10</f>
        <v>3170.9859999999999</v>
      </c>
      <c r="DA10" s="270"/>
      <c r="DB10" s="437">
        <f ca="1">OFFSET( INDIRECT( DB$6 &amp; DB$9 ), $GE10 - 1, DB$8 - 1 )</f>
        <v>59.62</v>
      </c>
      <c r="DC10" s="437">
        <f t="shared" ref="DB10:DC27" ca="1" si="25">OFFSET( INDIRECT( DC$6 &amp; DC$9 ), $GE10 - 1, DC$8 - 1 )</f>
        <v>49.3</v>
      </c>
      <c r="DD10" s="271">
        <f ca="1">DB10 * DC10</f>
        <v>2939.2659999999996</v>
      </c>
      <c r="DE10" s="270"/>
      <c r="DF10" s="437">
        <f t="shared" ref="DF10:DG27" ca="1" si="26">OFFSET( INDIRECT( DF$6 &amp; DF$9 ), $GE10 - 1, DF$8 - 1 )</f>
        <v>64.63</v>
      </c>
      <c r="DG10" s="437">
        <f t="shared" ca="1" si="26"/>
        <v>49.2</v>
      </c>
      <c r="DH10" s="271">
        <f ca="1">DF10 * DG10</f>
        <v>3179.7959999999998</v>
      </c>
      <c r="DI10" s="270"/>
      <c r="DJ10" s="437">
        <f t="shared" ref="DJ10:DK27" ca="1" si="27">OFFSET( INDIRECT( DJ$6 &amp; DJ$9 ), $GE10 - 1, DJ$8 - 1 )</f>
        <v>56.07</v>
      </c>
      <c r="DK10" s="437">
        <f t="shared" ca="1" si="27"/>
        <v>48.3</v>
      </c>
      <c r="DL10" s="271">
        <f ca="1">DJ10 * DK10</f>
        <v>2708.181</v>
      </c>
      <c r="DM10" s="270"/>
      <c r="DN10" s="437">
        <f t="shared" ref="DN10:DO27" ca="1" si="28">OFFSET( INDIRECT( DN$6 &amp; DN$9 ), $GE10 - 1, DN$8 - 1 )</f>
        <v>50.83</v>
      </c>
      <c r="DO10" s="437">
        <f t="shared" ca="1" si="28"/>
        <v>48.8</v>
      </c>
      <c r="DP10" s="271">
        <f ca="1">DN10 * DO10</f>
        <v>2480.5039999999999</v>
      </c>
      <c r="DQ10" s="270"/>
      <c r="DR10" s="437">
        <f t="shared" ref="DR10:DS27" ca="1" si="29">OFFSET( INDIRECT( DR$6 &amp; DR$9 ), $GE10 - 1, DR$8 - 1 )</f>
        <v>50.49</v>
      </c>
      <c r="DS10" s="437">
        <f t="shared" ca="1" si="29"/>
        <v>48.6</v>
      </c>
      <c r="DT10" s="271">
        <f ca="1">DR10 * DS10</f>
        <v>2453.8140000000003</v>
      </c>
      <c r="DU10" s="270"/>
      <c r="DV10" s="437">
        <f t="shared" ref="DV10:DW27" ca="1" si="30">OFFSET( INDIRECT( DV$6 &amp; DV$9 ), $GE10 - 1, DV$8 - 1 )</f>
        <v>46.39</v>
      </c>
      <c r="DW10" s="437">
        <f t="shared" ca="1" si="30"/>
        <v>46.9</v>
      </c>
      <c r="DX10" s="271">
        <f ca="1">DV10 * DW10</f>
        <v>2175.6909999999998</v>
      </c>
      <c r="DY10" s="270"/>
      <c r="DZ10" s="437">
        <f t="shared" ref="DZ10:EA27" ca="1" si="31">OFFSET( INDIRECT( DZ$6 &amp; DZ$9 ), $GE10 - 1, DZ$8 - 1 )</f>
        <v>52.76</v>
      </c>
      <c r="EA10" s="437">
        <f t="shared" ca="1" si="31"/>
        <v>45.2</v>
      </c>
      <c r="EB10" s="271">
        <f ca="1">DZ10 * EA10</f>
        <v>2384.752</v>
      </c>
      <c r="ED10" s="437">
        <f t="shared" ref="ED10:EE27" ca="1" si="32">OFFSET( INDIRECT( ED$6 &amp; ED$9 ), $GE10 - 1, ED$8 - 1 )</f>
        <v>55.14</v>
      </c>
      <c r="EE10" s="437">
        <f t="shared" ca="1" si="32"/>
        <v>42.9</v>
      </c>
      <c r="EF10" s="271">
        <f ca="1">ED10 * EE10</f>
        <v>2365.5059999999999</v>
      </c>
      <c r="EH10" s="437">
        <f t="shared" ref="EH10:EI27" ca="1" si="33">OFFSET( INDIRECT( EH$6 &amp; EH$9 ), $GE10 - 1, EH$8 - 1 )</f>
        <v>44.39</v>
      </c>
      <c r="EI10" s="437">
        <f t="shared" ca="1" si="33"/>
        <v>42.1</v>
      </c>
      <c r="EJ10" s="271">
        <f ca="1">EH10 * EI10</f>
        <v>1868.8190000000002</v>
      </c>
      <c r="EL10" s="437">
        <f t="shared" ref="EL10:EM27" ca="1" si="34">OFFSET( INDIRECT( EL$6 &amp; EL$9 ), $GE10 - 1, EL$8 - 1 )</f>
        <v>51.35</v>
      </c>
      <c r="EM10" s="437">
        <f t="shared" ca="1" si="34"/>
        <v>41.4</v>
      </c>
      <c r="EN10" s="271">
        <f ca="1">EL10 * EM10</f>
        <v>2125.89</v>
      </c>
      <c r="EP10" s="437">
        <f t="shared" ref="EP10:EQ27" ca="1" si="35">OFFSET( INDIRECT( EP$6 &amp; EP$9 ), $GE10 - 1, EP$8 - 1 )</f>
        <v>52.42</v>
      </c>
      <c r="EQ10" s="437">
        <f t="shared" ca="1" si="35"/>
        <v>39.700000000000003</v>
      </c>
      <c r="ER10" s="271">
        <f ca="1">EP10 * EQ10</f>
        <v>2081.0740000000001</v>
      </c>
      <c r="ET10" s="437">
        <f t="shared" ref="ET10:EU27" ca="1" si="36">OFFSET( INDIRECT( ET$6 &amp; ET$9 ), $GE10 - 1, ET$8 - 1 )</f>
        <v>49.88</v>
      </c>
      <c r="EU10" s="437">
        <f t="shared" ca="1" si="36"/>
        <v>39.799999999999997</v>
      </c>
      <c r="EV10" s="271">
        <f ca="1">ET10 * EU10</f>
        <v>1985.2239999999999</v>
      </c>
      <c r="EX10" s="437">
        <f t="shared" ref="EX10:EY27" ca="1" si="37">OFFSET( INDIRECT( EX$6 &amp; EX$9 ), $GE10 - 1, EX$8 - 1 )</f>
        <v>48.3</v>
      </c>
      <c r="EY10" s="437">
        <f t="shared" ca="1" si="37"/>
        <v>39.4</v>
      </c>
      <c r="EZ10" s="271">
        <f ca="1">EX10 * EY10</f>
        <v>1903.0199999999998</v>
      </c>
      <c r="FB10" s="437">
        <f t="shared" ref="FB10:FC26" ca="1" si="38">OFFSET( INDIRECT( FB$6 &amp; FB$9 ), $GE10 - 1, FB$8 - 1 )</f>
        <v>49.85</v>
      </c>
      <c r="FC10" s="437">
        <f t="shared" ca="1" si="38"/>
        <v>38.9</v>
      </c>
      <c r="FD10" s="271">
        <f ca="1">FB10 * FC10</f>
        <v>1939.165</v>
      </c>
      <c r="FF10" s="437">
        <f t="shared" ref="FF10:FG26" ca="1" si="39">OFFSET( INDIRECT( FF$6 &amp; FF$9 ), $GE10 - 1, FF$8 - 1 )</f>
        <v>49.02</v>
      </c>
      <c r="FG10" s="437">
        <f t="shared" ca="1" si="39"/>
        <v>37.6</v>
      </c>
      <c r="FH10" s="271">
        <f ca="1">FF10 * FG10</f>
        <v>1843.1520000000003</v>
      </c>
      <c r="FJ10" s="437">
        <f t="shared" ref="FJ10:FK26" ca="1" si="40">OFFSET( INDIRECT( FJ$6 &amp; FJ$9 ), $GE10 - 1, FJ$8 - 1 )</f>
        <v>40.98</v>
      </c>
      <c r="FK10" s="437">
        <f t="shared" ca="1" si="40"/>
        <v>37.700000000000003</v>
      </c>
      <c r="FL10" s="271">
        <f ca="1">FJ10 * FK10</f>
        <v>1544.9459999999999</v>
      </c>
      <c r="FN10" s="437">
        <f t="shared" ref="FN10:FO26" ca="1" si="41">OFFSET( INDIRECT( FN$6 &amp; FN$9 ), $GE10 - 1, FN$8 - 1 )</f>
        <v>41.74</v>
      </c>
      <c r="FO10" s="437">
        <f t="shared" ca="1" si="41"/>
        <v>37.299999999999997</v>
      </c>
      <c r="FP10" s="271">
        <f ca="1">FN10 * FO10</f>
        <v>1556.902</v>
      </c>
      <c r="FR10" s="437">
        <f t="shared" ref="FR10:FS26" ca="1" si="42">OFFSET( INDIRECT( FR$6 &amp; FR$9 ), $GE10 - 1, FR$8 - 1 )</f>
        <v>41.79</v>
      </c>
      <c r="FS10" s="437">
        <f t="shared" ca="1" si="42"/>
        <v>36.799999999999997</v>
      </c>
      <c r="FT10" s="271">
        <f ca="1">FR10 * FS10</f>
        <v>1537.8719999999998</v>
      </c>
      <c r="FV10" s="248">
        <f t="shared" ref="FV10:FW26" ca="1" si="43">OFFSET( INDIRECT( FV$6 &amp; FV$9 ), $GE10 - 1, FV$8 - 1 )</f>
        <v>41.49</v>
      </c>
      <c r="FW10" s="248">
        <f t="shared" ca="1" si="43"/>
        <v>35.299999999999997</v>
      </c>
      <c r="FX10" s="271">
        <f ca="1">FV10 * FW10</f>
        <v>1464.597</v>
      </c>
      <c r="FZ10" s="248">
        <f t="shared" ref="FZ10:GA26" ca="1" si="44">OFFSET( INDIRECT( FZ$6 &amp; FZ$9 ), $GE10 - 1, FZ$8 - 1 )</f>
        <v>41.98</v>
      </c>
      <c r="GA10" s="248">
        <f t="shared" ca="1" si="44"/>
        <v>35.6</v>
      </c>
      <c r="GB10" s="271">
        <f ca="1">FZ10 * GA10</f>
        <v>1494.4880000000001</v>
      </c>
      <c r="GE10" s="249">
        <f t="shared" ref="GE10:GE37" ca="1" si="45">MATCH( $D10, INDIRECT( GE$6 &amp; GE$9 ), 0 )</f>
        <v>87</v>
      </c>
    </row>
    <row r="11" spans="2:187" s="231" customFormat="1">
      <c r="B11" s="255">
        <f ca="1">OFFSET( B11, -1, 0 ) + 1</f>
        <v>2</v>
      </c>
      <c r="C11" s="246" t="str">
        <f t="shared" ca="1" si="0"/>
        <v>Alliant Energy Corporation</v>
      </c>
      <c r="D11" s="233" t="str">
        <f t="shared" ca="1" si="0"/>
        <v>LNT</v>
      </c>
      <c r="E11" s="233">
        <f t="shared" ca="1" si="0"/>
        <v>4057038</v>
      </c>
      <c r="F11" s="247"/>
      <c r="G11" s="815">
        <f t="shared" ca="1" si="1"/>
        <v>52.99</v>
      </c>
      <c r="H11" s="815">
        <f t="shared" ca="1" si="1"/>
        <v>250.9</v>
      </c>
      <c r="I11" s="816">
        <f t="shared" ref="I11:I59" ca="1" si="46">G11 * H11</f>
        <v>13295.191000000001</v>
      </c>
      <c r="J11" s="247"/>
      <c r="K11" s="247"/>
      <c r="L11" s="815">
        <f t="shared" ca="1" si="2"/>
        <v>58.61</v>
      </c>
      <c r="M11" s="815">
        <f t="shared" ca="1" si="2"/>
        <v>250.6</v>
      </c>
      <c r="N11" s="816">
        <f t="shared" ref="N11:N59" ca="1" si="47">L11 * M11</f>
        <v>14687.665999999999</v>
      </c>
      <c r="O11" s="247"/>
      <c r="P11" s="247"/>
      <c r="Q11" s="815">
        <f t="shared" ca="1" si="3"/>
        <v>62.48</v>
      </c>
      <c r="R11" s="815">
        <f t="shared" ca="1" si="3"/>
        <v>250.2</v>
      </c>
      <c r="S11" s="816">
        <f t="shared" ref="S11:S59" ca="1" si="48">Q11 * R11</f>
        <v>15632.495999999999</v>
      </c>
      <c r="T11" s="247"/>
      <c r="U11" s="247"/>
      <c r="V11" s="815">
        <f t="shared" ca="1" si="4"/>
        <v>61.47</v>
      </c>
      <c r="W11" s="815">
        <f t="shared" ca="1" si="4"/>
        <v>250.3</v>
      </c>
      <c r="X11" s="816">
        <f t="shared" ref="X11:X59" ca="1" si="49">V11 * W11</f>
        <v>15385.941000000001</v>
      </c>
      <c r="Y11" s="270"/>
      <c r="Z11" s="815">
        <f t="shared" ca="1" si="5"/>
        <v>55.98</v>
      </c>
      <c r="AA11" s="815">
        <f t="shared" ca="1" si="5"/>
        <v>250.2</v>
      </c>
      <c r="AB11" s="816">
        <f t="shared" ref="AB11:AB59" ca="1" si="50">Z11 * AA11</f>
        <v>14006.195999999998</v>
      </c>
      <c r="AC11" s="270"/>
      <c r="AD11" s="815">
        <f t="shared" ca="1" si="6"/>
        <v>55.76</v>
      </c>
      <c r="AE11" s="815">
        <f t="shared" ca="1" si="6"/>
        <v>250</v>
      </c>
      <c r="AF11" s="816">
        <f t="shared" ref="AF11:AF59" ca="1" si="51">AD11 * AE11</f>
        <v>13940</v>
      </c>
      <c r="AG11" s="270"/>
      <c r="AH11" s="815">
        <f t="shared" ca="1" si="7"/>
        <v>54.16</v>
      </c>
      <c r="AI11" s="815">
        <f t="shared" ca="1" si="7"/>
        <v>248.4</v>
      </c>
      <c r="AJ11" s="816">
        <f t="shared" ref="AJ11:AJ59" ca="1" si="52">AH11 * AI11</f>
        <v>13453.343999999999</v>
      </c>
      <c r="AK11" s="270"/>
      <c r="AL11" s="815">
        <f t="shared" ca="1" si="8"/>
        <v>51.53</v>
      </c>
      <c r="AM11" s="815">
        <f t="shared" ca="1" si="8"/>
        <v>249.7</v>
      </c>
      <c r="AN11" s="816">
        <f t="shared" ref="AN11:AN59" ca="1" si="53">AL11 * AM11</f>
        <v>12867.040999999999</v>
      </c>
      <c r="AO11" s="270"/>
      <c r="AP11" s="815">
        <f t="shared" ca="1" si="9"/>
        <v>51.65</v>
      </c>
      <c r="AQ11" s="815">
        <f t="shared" ca="1" si="9"/>
        <v>249.6</v>
      </c>
      <c r="AR11" s="816">
        <f t="shared" ref="AR11:AR59" ca="1" si="54">AP11 * AQ11</f>
        <v>12891.84</v>
      </c>
      <c r="AS11" s="270"/>
      <c r="AT11" s="815">
        <f t="shared" ca="1" si="10"/>
        <v>47.84</v>
      </c>
      <c r="AU11" s="815">
        <f t="shared" ca="1" si="10"/>
        <v>244.4</v>
      </c>
      <c r="AV11" s="816">
        <f t="shared" ref="AV11:AV59" ca="1" si="55">AT11 * AU11</f>
        <v>11692.096000000001</v>
      </c>
      <c r="AW11" s="270"/>
      <c r="AX11" s="437">
        <f t="shared" ca="1" si="11"/>
        <v>48.29</v>
      </c>
      <c r="AY11" s="437">
        <f t="shared" ca="1" si="11"/>
        <v>238.5</v>
      </c>
      <c r="AZ11" s="271">
        <f t="shared" ref="AZ11:AZ59" ca="1" si="56">AX11 * AY11</f>
        <v>11517.164999999999</v>
      </c>
      <c r="BA11" s="270"/>
      <c r="BB11" s="437">
        <f t="shared" ca="1" si="12"/>
        <v>54.72</v>
      </c>
      <c r="BC11" s="437">
        <f t="shared" ca="1" si="12"/>
        <v>239.1</v>
      </c>
      <c r="BD11" s="271">
        <f t="shared" ref="BD11:BD59" ca="1" si="57">BB11 * BC11</f>
        <v>13083.552</v>
      </c>
      <c r="BE11" s="270"/>
      <c r="BF11" s="437">
        <f t="shared" ca="1" si="13"/>
        <v>53.93</v>
      </c>
      <c r="BG11" s="437">
        <f t="shared" ca="1" si="13"/>
        <v>237.5</v>
      </c>
      <c r="BH11" s="271">
        <f t="shared" ref="BH11:BH59" ca="1" si="58">BF11 * BG11</f>
        <v>12808.375</v>
      </c>
      <c r="BI11" s="270"/>
      <c r="BJ11" s="437">
        <f t="shared" ca="1" si="14"/>
        <v>49.08</v>
      </c>
      <c r="BK11" s="437">
        <f t="shared" ca="1" si="14"/>
        <v>236.5</v>
      </c>
      <c r="BL11" s="271">
        <f t="shared" ref="BL11:BL59" ca="1" si="59">BJ11 * BK11</f>
        <v>11607.42</v>
      </c>
      <c r="BM11" s="270"/>
      <c r="BN11" s="437">
        <f t="shared" ca="1" si="15"/>
        <v>47.13</v>
      </c>
      <c r="BO11" s="437">
        <f t="shared" ca="1" si="15"/>
        <v>233.6</v>
      </c>
      <c r="BP11" s="271">
        <f t="shared" ref="BP11:BP59" ca="1" si="60">BN11 * BO11</f>
        <v>11009.568000000001</v>
      </c>
      <c r="BQ11" s="270"/>
      <c r="BR11" s="437">
        <f t="shared" ca="1" si="16"/>
        <v>42.25</v>
      </c>
      <c r="BS11" s="437">
        <f t="shared" ca="1" si="16"/>
        <v>235.2</v>
      </c>
      <c r="BT11" s="271">
        <f t="shared" ref="BT11:BT59" ca="1" si="61">BR11 * BS11</f>
        <v>9937.1999999999989</v>
      </c>
      <c r="BU11" s="270"/>
      <c r="BV11" s="437">
        <f t="shared" ca="1" si="17"/>
        <v>42.57</v>
      </c>
      <c r="BW11" s="437">
        <f t="shared" ca="1" si="17"/>
        <v>232</v>
      </c>
      <c r="BX11" s="271">
        <f t="shared" ref="BX11:BX59" ca="1" si="62">BV11 * BW11</f>
        <v>9876.24</v>
      </c>
      <c r="BY11" s="270"/>
      <c r="BZ11" s="437">
        <f t="shared" ca="1" si="18"/>
        <v>42.32</v>
      </c>
      <c r="CA11" s="437">
        <f t="shared" ca="1" si="18"/>
        <v>231.4</v>
      </c>
      <c r="CB11" s="271">
        <f t="shared" ref="CB11:CB59" ca="1" si="63">BZ11 * CA11</f>
        <v>9792.848</v>
      </c>
      <c r="CC11" s="270"/>
      <c r="CD11" s="437">
        <f t="shared" ca="1" si="19"/>
        <v>40.86</v>
      </c>
      <c r="CE11" s="437">
        <f t="shared" ca="1" si="19"/>
        <v>231.2</v>
      </c>
      <c r="CF11" s="271">
        <f t="shared" ref="CF11:CF59" ca="1" si="64">CD11 * CE11</f>
        <v>9446.8319999999985</v>
      </c>
      <c r="CG11" s="270"/>
      <c r="CH11" s="437">
        <f t="shared" ca="1" si="20"/>
        <v>42.61</v>
      </c>
      <c r="CI11" s="437">
        <f t="shared" ca="1" si="20"/>
        <v>231</v>
      </c>
      <c r="CJ11" s="271">
        <f t="shared" ref="CJ11:CJ59" ca="1" si="65">CH11 * CI11</f>
        <v>9842.91</v>
      </c>
      <c r="CK11" s="270"/>
      <c r="CL11" s="437">
        <f t="shared" ca="1" si="21"/>
        <v>41.57</v>
      </c>
      <c r="CM11" s="437">
        <f t="shared" ca="1" si="21"/>
        <v>229</v>
      </c>
      <c r="CN11" s="271">
        <f t="shared" ref="CN11:CN59" ca="1" si="66">CL11 * CM11</f>
        <v>9519.5300000000007</v>
      </c>
      <c r="CO11" s="270"/>
      <c r="CP11" s="437">
        <f t="shared" ca="1" si="22"/>
        <v>40.17</v>
      </c>
      <c r="CQ11" s="437">
        <f t="shared" ca="1" si="22"/>
        <v>227.6</v>
      </c>
      <c r="CR11" s="271">
        <f t="shared" ref="CR11:CR59" ca="1" si="67">CP11 * CQ11</f>
        <v>9142.6920000000009</v>
      </c>
      <c r="CS11" s="270"/>
      <c r="CT11" s="437">
        <f t="shared" ca="1" si="23"/>
        <v>39.61</v>
      </c>
      <c r="CU11" s="437">
        <f t="shared" ca="1" si="23"/>
        <v>227.1</v>
      </c>
      <c r="CV11" s="271">
        <f t="shared" ref="CV11:CV59" ca="1" si="68">CT11 * CU11</f>
        <v>8995.4310000000005</v>
      </c>
      <c r="CW11" s="270"/>
      <c r="CX11" s="437">
        <f t="shared" ca="1" si="24"/>
        <v>37.89</v>
      </c>
      <c r="CY11" s="437">
        <f t="shared" ca="1" si="24"/>
        <v>227.2</v>
      </c>
      <c r="CZ11" s="271">
        <f t="shared" ref="CZ11:CZ59" ca="1" si="69">CX11 * CY11</f>
        <v>8608.6080000000002</v>
      </c>
      <c r="DA11" s="270"/>
      <c r="DB11" s="437">
        <f t="shared" ca="1" si="25"/>
        <v>38.31</v>
      </c>
      <c r="DC11" s="437">
        <f t="shared" ca="1" si="25"/>
        <v>227</v>
      </c>
      <c r="DD11" s="271">
        <f t="shared" ref="DD11:DD59" ca="1" si="70">DB11 * DC11</f>
        <v>8696.3700000000008</v>
      </c>
      <c r="DE11" s="270"/>
      <c r="DF11" s="437">
        <f t="shared" ca="1" si="26"/>
        <v>39.700000000000003</v>
      </c>
      <c r="DG11" s="437">
        <f t="shared" ca="1" si="26"/>
        <v>226.8</v>
      </c>
      <c r="DH11" s="271">
        <f t="shared" ref="DH11:DH59" ca="1" si="71">DF11 * DG11</f>
        <v>9003.9600000000009</v>
      </c>
      <c r="DI11" s="270"/>
      <c r="DJ11" s="437">
        <f t="shared" ca="1" si="27"/>
        <v>37.14</v>
      </c>
      <c r="DK11" s="437">
        <f t="shared" ca="1" si="27"/>
        <v>225.4</v>
      </c>
      <c r="DL11" s="271">
        <f t="shared" ref="DL11:DL59" ca="1" si="72">DJ11 * DK11</f>
        <v>8371.3559999999998</v>
      </c>
      <c r="DM11" s="270"/>
      <c r="DN11" s="437">
        <f t="shared" ca="1" si="28"/>
        <v>31.225000000000001</v>
      </c>
      <c r="DO11" s="437">
        <f t="shared" ca="1" si="28"/>
        <v>226.4</v>
      </c>
      <c r="DP11" s="271">
        <f t="shared" ref="DP11:DP59" ca="1" si="73">DN11 * DO11</f>
        <v>7069.34</v>
      </c>
      <c r="DQ11" s="270"/>
      <c r="DR11" s="437">
        <f t="shared" ca="1" si="29"/>
        <v>29.245000000000001</v>
      </c>
      <c r="DS11" s="437">
        <f t="shared" ca="1" si="29"/>
        <v>226.2</v>
      </c>
      <c r="DT11" s="271">
        <f t="shared" ref="DT11:DT59" ca="1" si="74">DR11 * DS11</f>
        <v>6615.2190000000001</v>
      </c>
      <c r="DU11" s="270"/>
      <c r="DV11" s="437">
        <f t="shared" ca="1" si="30"/>
        <v>28.86</v>
      </c>
      <c r="DW11" s="437">
        <f t="shared" ca="1" si="30"/>
        <v>222.2</v>
      </c>
      <c r="DX11" s="271">
        <f t="shared" ref="DX11:DX59" ca="1" si="75">DV11 * DW11</f>
        <v>6412.6919999999991</v>
      </c>
      <c r="DY11" s="270"/>
      <c r="DZ11" s="437">
        <f t="shared" ca="1" si="31"/>
        <v>31.5</v>
      </c>
      <c r="EA11" s="437">
        <f t="shared" ca="1" si="31"/>
        <v>221.6</v>
      </c>
      <c r="EB11" s="271">
        <f t="shared" ref="EB11:EB59" ca="1" si="76">DZ11 * EA11</f>
        <v>6980.4</v>
      </c>
      <c r="ED11" s="437">
        <f t="shared" ca="1" si="32"/>
        <v>33.21</v>
      </c>
      <c r="EE11" s="437">
        <f t="shared" ca="1" si="32"/>
        <v>221.6</v>
      </c>
      <c r="EF11" s="271">
        <f t="shared" ref="EF11:EF59" ca="1" si="77">ED11 * EE11</f>
        <v>7359.3360000000002</v>
      </c>
      <c r="EH11" s="437">
        <f t="shared" ca="1" si="33"/>
        <v>27.704999999999998</v>
      </c>
      <c r="EI11" s="437">
        <f t="shared" ca="1" si="33"/>
        <v>221.6</v>
      </c>
      <c r="EJ11" s="271">
        <f t="shared" ref="EJ11:EJ59" ca="1" si="78">EH11 * EI11</f>
        <v>6139.4279999999999</v>
      </c>
      <c r="EL11" s="437">
        <f t="shared" ca="1" si="34"/>
        <v>30.43</v>
      </c>
      <c r="EM11" s="437">
        <f t="shared" ca="1" si="34"/>
        <v>221.6</v>
      </c>
      <c r="EN11" s="271">
        <f t="shared" ref="EN11:EN59" ca="1" si="79">EL11 * EM11</f>
        <v>6743.2879999999996</v>
      </c>
      <c r="EP11" s="437">
        <f t="shared" ca="1" si="35"/>
        <v>28.405000000000001</v>
      </c>
      <c r="EQ11" s="437">
        <f t="shared" ca="1" si="35"/>
        <v>221.6</v>
      </c>
      <c r="ER11" s="271">
        <f t="shared" ref="ER11:ER59" ca="1" si="80">EP11 * EQ11</f>
        <v>6294.5479999999998</v>
      </c>
      <c r="ET11" s="437">
        <f t="shared" ca="1" si="36"/>
        <v>25.8</v>
      </c>
      <c r="EU11" s="437">
        <f t="shared" ca="1" si="36"/>
        <v>221.566</v>
      </c>
      <c r="EV11" s="271">
        <f t="shared" ref="EV11:EV59" ca="1" si="81">ET11 * EU11</f>
        <v>5716.4027999999998</v>
      </c>
      <c r="EX11" s="437">
        <f t="shared" ca="1" si="37"/>
        <v>24.774999999999999</v>
      </c>
      <c r="EY11" s="437">
        <f t="shared" ca="1" si="37"/>
        <v>221.55199999999999</v>
      </c>
      <c r="EZ11" s="271">
        <f t="shared" ref="EZ11:EZ59" ca="1" si="82">EX11 * EY11</f>
        <v>5488.9507999999996</v>
      </c>
      <c r="FB11" s="437">
        <f t="shared" ca="1" si="38"/>
        <v>25.21</v>
      </c>
      <c r="FC11" s="437">
        <f t="shared" ca="1" si="38"/>
        <v>221.53399999999999</v>
      </c>
      <c r="FD11" s="271">
        <f t="shared" ref="FD11:FD59" ca="1" si="83">FB11 * FC11</f>
        <v>5584.8721400000004</v>
      </c>
      <c r="FF11" s="437">
        <f t="shared" ca="1" si="39"/>
        <v>25.09</v>
      </c>
      <c r="FG11" s="437">
        <f t="shared" ca="1" si="39"/>
        <v>221.506</v>
      </c>
      <c r="FH11" s="271">
        <f t="shared" ref="FH11:FH59" ca="1" si="84">FF11 * FG11</f>
        <v>5557.58554</v>
      </c>
      <c r="FJ11" s="437">
        <f t="shared" ca="1" si="40"/>
        <v>21.954999999999998</v>
      </c>
      <c r="FK11" s="437">
        <f t="shared" ca="1" si="40"/>
        <v>221.536</v>
      </c>
      <c r="FL11" s="271">
        <f t="shared" ref="FL11:FL59" ca="1" si="85">FJ11 * FK11</f>
        <v>4863.8228799999997</v>
      </c>
      <c r="FN11" s="437">
        <f t="shared" ca="1" si="41"/>
        <v>21.695</v>
      </c>
      <c r="FO11" s="437">
        <f t="shared" ca="1" si="41"/>
        <v>221.512</v>
      </c>
      <c r="FP11" s="271">
        <f t="shared" ref="FP11:FP59" ca="1" si="86">FN11 * FO11</f>
        <v>4805.7028399999999</v>
      </c>
      <c r="FR11" s="437">
        <f t="shared" ca="1" si="42"/>
        <v>22.785</v>
      </c>
      <c r="FS11" s="437">
        <f t="shared" ca="1" si="42"/>
        <v>221.43199999999999</v>
      </c>
      <c r="FT11" s="271">
        <f t="shared" ref="FT11:FT59" ca="1" si="87">FR11 * FS11</f>
        <v>5045.3281200000001</v>
      </c>
      <c r="FV11" s="248">
        <f t="shared" ca="1" si="43"/>
        <v>21.66</v>
      </c>
      <c r="FW11" s="248">
        <f t="shared" ca="1" si="43"/>
        <v>221.25200000000001</v>
      </c>
      <c r="FX11" s="271">
        <f t="shared" ref="FX11:FX59" ca="1" si="88">FV11 * FW11</f>
        <v>4792.3183200000003</v>
      </c>
      <c r="FZ11" s="248">
        <f t="shared" ca="1" si="44"/>
        <v>22.055</v>
      </c>
      <c r="GA11" s="248">
        <f t="shared" ca="1" si="44"/>
        <v>221.29400000000001</v>
      </c>
      <c r="GB11" s="271">
        <f t="shared" ref="GB11:GB59" ca="1" si="89">FZ11 * GA11</f>
        <v>4880.6391700000004</v>
      </c>
      <c r="GE11" s="249">
        <f t="shared" ca="1" si="45"/>
        <v>108</v>
      </c>
    </row>
    <row r="12" spans="2:187" s="231" customFormat="1">
      <c r="B12" s="255">
        <f t="shared" ref="B12:B59" ca="1" si="90">OFFSET( B12, -1, 0 ) + 1</f>
        <v>3</v>
      </c>
      <c r="C12" s="246" t="str">
        <f t="shared" ca="1" si="0"/>
        <v>Ameren Corporation</v>
      </c>
      <c r="D12" s="233" t="str">
        <f t="shared" ca="1" si="0"/>
        <v>AEE</v>
      </c>
      <c r="E12" s="233">
        <f t="shared" ca="1" si="0"/>
        <v>4007308</v>
      </c>
      <c r="F12" s="247"/>
      <c r="G12" s="815">
        <f t="shared" ca="1" si="1"/>
        <v>80.55</v>
      </c>
      <c r="H12" s="815">
        <f t="shared" ca="1" si="1"/>
        <v>258.2</v>
      </c>
      <c r="I12" s="816">
        <f t="shared" ca="1" si="46"/>
        <v>20798.009999999998</v>
      </c>
      <c r="J12" s="247"/>
      <c r="K12" s="247"/>
      <c r="L12" s="815">
        <f t="shared" ca="1" si="2"/>
        <v>90.36</v>
      </c>
      <c r="M12" s="815">
        <f t="shared" ca="1" si="2"/>
        <v>257.89999999999998</v>
      </c>
      <c r="N12" s="816">
        <f t="shared" ca="1" si="47"/>
        <v>23303.843999999997</v>
      </c>
      <c r="O12" s="247"/>
      <c r="P12" s="247"/>
      <c r="Q12" s="815">
        <f t="shared" ca="1" si="3"/>
        <v>93.76</v>
      </c>
      <c r="R12" s="815">
        <f t="shared" ca="1" si="3"/>
        <v>256.3</v>
      </c>
      <c r="S12" s="816">
        <f t="shared" ca="1" si="48"/>
        <v>24030.688000000002</v>
      </c>
      <c r="T12" s="247"/>
      <c r="U12" s="247"/>
      <c r="V12" s="815">
        <f t="shared" ca="1" si="4"/>
        <v>89.01</v>
      </c>
      <c r="W12" s="815">
        <f t="shared" ca="1" si="4"/>
        <v>257.3</v>
      </c>
      <c r="X12" s="816">
        <f t="shared" ca="1" si="49"/>
        <v>22902.273000000001</v>
      </c>
      <c r="Y12" s="270"/>
      <c r="Z12" s="815">
        <f t="shared" ca="1" si="5"/>
        <v>81</v>
      </c>
      <c r="AA12" s="815">
        <f t="shared" ca="1" si="5"/>
        <v>256.10000000000002</v>
      </c>
      <c r="AB12" s="816">
        <f t="shared" ca="1" si="50"/>
        <v>20744.100000000002</v>
      </c>
      <c r="AC12" s="270"/>
      <c r="AD12" s="815">
        <f ca="1">OFFSET( INDIRECT( AD$6 &amp; AD$9 ), $GE12 - 1, AD$8 - 1 )</f>
        <v>80.040000000000006</v>
      </c>
      <c r="AE12" s="815">
        <f ca="1">OFFSET( INDIRECT( AE$6 &amp; AE$9 ), $GE12 - 1, AE$8 - 1 )</f>
        <v>254.4</v>
      </c>
      <c r="AF12" s="816">
        <f t="shared" ca="1" si="51"/>
        <v>20362.176000000003</v>
      </c>
      <c r="AG12" s="270"/>
      <c r="AH12" s="815">
        <f ca="1">OFFSET( INDIRECT( AH$6 &amp; AH$9 ), $GE12 - 1, AH$8 - 1 )</f>
        <v>81.36</v>
      </c>
      <c r="AI12" s="815">
        <f ca="1">OFFSET( INDIRECT( AI$6 &amp; AI$9 ), $GE12 - 1, AI$8 - 1 )</f>
        <v>247</v>
      </c>
      <c r="AJ12" s="816">
        <f t="shared" ca="1" si="52"/>
        <v>20095.919999999998</v>
      </c>
      <c r="AK12" s="270"/>
      <c r="AL12" s="815">
        <f ca="1">OFFSET( INDIRECT( AL$6 &amp; AL$9 ), $GE12 - 1, AL$8 - 1 )</f>
        <v>78.06</v>
      </c>
      <c r="AM12" s="815">
        <f ca="1">OFFSET( INDIRECT( AM$6 &amp; AM$9 ), $GE12 - 1, AM$8 - 1 )</f>
        <v>247.1</v>
      </c>
      <c r="AN12" s="816">
        <f t="shared" ca="1" si="53"/>
        <v>19288.626</v>
      </c>
      <c r="AO12" s="270"/>
      <c r="AP12" s="815">
        <f ca="1">OFFSET( INDIRECT( AP$6 &amp; AP$9 ), $GE12 - 1, AP$8 - 1 )</f>
        <v>79.08</v>
      </c>
      <c r="AQ12" s="815">
        <f ca="1">OFFSET( INDIRECT( AQ$6 &amp; AQ$9 ), $GE12 - 1, AQ$8 - 1 )</f>
        <v>246.9</v>
      </c>
      <c r="AR12" s="816">
        <f t="shared" ca="1" si="54"/>
        <v>19524.851999999999</v>
      </c>
      <c r="AS12" s="270"/>
      <c r="AT12" s="815">
        <f ca="1">OFFSET( INDIRECT( AT$6 &amp; AT$9 ), $GE12 - 1, AT$8 - 1 )</f>
        <v>70.36</v>
      </c>
      <c r="AU12" s="815">
        <f ca="1">OFFSET( INDIRECT( AU$6 &amp; AU$9 ), $GE12 - 1, AU$8 - 1 )</f>
        <v>246.4</v>
      </c>
      <c r="AV12" s="816">
        <f t="shared" ca="1" si="55"/>
        <v>17336.704000000002</v>
      </c>
      <c r="AW12" s="270"/>
      <c r="AX12" s="437">
        <f ca="1">OFFSET( INDIRECT( AX$6 &amp; AX$9 ), $GE12 - 1, AX$8 - 1 )</f>
        <v>72.83</v>
      </c>
      <c r="AY12" s="437">
        <f ca="1">OFFSET( INDIRECT( AY$6 &amp; AY$9 ), $GE12 - 1, AY$8 - 1 )</f>
        <v>245.6</v>
      </c>
      <c r="AZ12" s="271">
        <f t="shared" ca="1" si="56"/>
        <v>17887.047999999999</v>
      </c>
      <c r="BA12" s="270"/>
      <c r="BB12" s="437">
        <f ca="1">OFFSET( INDIRECT( BB$6 &amp; BB$9 ), $GE12 - 1, BB$8 - 1 )</f>
        <v>76.8</v>
      </c>
      <c r="BC12" s="437">
        <f ca="1">OFFSET( INDIRECT( BC$6 &amp; BC$9 ), $GE12 - 1, BC$8 - 1 )</f>
        <v>245.9</v>
      </c>
      <c r="BD12" s="271">
        <f t="shared" ca="1" si="57"/>
        <v>18885.12</v>
      </c>
      <c r="BE12" s="270"/>
      <c r="BF12" s="437">
        <f ca="1">OFFSET( INDIRECT( BF$6 &amp; BF$9 ), $GE12 - 1, BF$8 - 1 )</f>
        <v>80.05</v>
      </c>
      <c r="BG12" s="437">
        <f ca="1">OFFSET( INDIRECT( BG$6 &amp; BG$9 ), $GE12 - 1, BG$8 - 1 )</f>
        <v>245.6</v>
      </c>
      <c r="BH12" s="271">
        <f t="shared" ca="1" si="58"/>
        <v>19660.28</v>
      </c>
      <c r="BI12" s="270"/>
      <c r="BJ12" s="437">
        <f ca="1">OFFSET( INDIRECT( BJ$6 &amp; BJ$9 ), $GE12 - 1, BJ$8 - 1 )</f>
        <v>75.11</v>
      </c>
      <c r="BK12" s="437">
        <f ca="1">OFFSET( INDIRECT( BK$6 &amp; BK$9 ), $GE12 - 1, BK$8 - 1 )</f>
        <v>244.9</v>
      </c>
      <c r="BL12" s="271">
        <f t="shared" ca="1" si="59"/>
        <v>18394.438999999998</v>
      </c>
      <c r="BM12" s="270"/>
      <c r="BN12" s="437">
        <f ca="1">OFFSET( INDIRECT( BN$6 &amp; BN$9 ), $GE12 - 1, BN$8 - 1 )</f>
        <v>73.55</v>
      </c>
      <c r="BO12" s="437">
        <f ca="1">OFFSET( INDIRECT( BO$6 &amp; BO$9 ), $GE12 - 1, BO$8 - 1 )</f>
        <v>243.8</v>
      </c>
      <c r="BP12" s="271">
        <f t="shared" ca="1" si="60"/>
        <v>17931.490000000002</v>
      </c>
      <c r="BQ12" s="270"/>
      <c r="BR12" s="437">
        <f ca="1">OFFSET( INDIRECT( BR$6 &amp; BR$9 ), $GE12 - 1, BR$8 - 1 )</f>
        <v>65.23</v>
      </c>
      <c r="BS12" s="437">
        <f ca="1">OFFSET( INDIRECT( BS$6 &amp; BS$9 ), $GE12 - 1, BS$8 - 1 )</f>
        <v>244.1</v>
      </c>
      <c r="BT12" s="271">
        <f t="shared" ca="1" si="61"/>
        <v>15922.643</v>
      </c>
      <c r="BU12" s="270"/>
      <c r="BV12" s="437">
        <f ca="1">OFFSET( INDIRECT( BV$6 &amp; BV$9 ), $GE12 - 1, BV$8 - 1 )</f>
        <v>63.22</v>
      </c>
      <c r="BW12" s="437">
        <f ca="1">OFFSET( INDIRECT( BW$6 &amp; BW$9 ), $GE12 - 1, BW$8 - 1 )</f>
        <v>243.7</v>
      </c>
      <c r="BX12" s="271">
        <f t="shared" ca="1" si="62"/>
        <v>15406.713999999998</v>
      </c>
      <c r="BY12" s="270"/>
      <c r="BZ12" s="437">
        <f ca="1">OFFSET( INDIRECT( BZ$6 &amp; BZ$9 ), $GE12 - 1, BZ$8 - 1 )</f>
        <v>60.85</v>
      </c>
      <c r="CA12" s="437">
        <f ca="1">OFFSET( INDIRECT( CA$6 &amp; CA$9 ), $GE12 - 1, CA$8 - 1 )</f>
        <v>242.9</v>
      </c>
      <c r="CB12" s="271">
        <f t="shared" ca="1" si="63"/>
        <v>14780.465</v>
      </c>
      <c r="CC12" s="270"/>
      <c r="CD12" s="437">
        <f ca="1">OFFSET( INDIRECT( CD$6 &amp; CD$9 ), $GE12 - 1, CD$8 - 1 )</f>
        <v>56.63</v>
      </c>
      <c r="CE12" s="437">
        <f ca="1">OFFSET( INDIRECT( CE$6 &amp; CE$9 ), $GE12 - 1, CE$8 - 1 )</f>
        <v>242.6</v>
      </c>
      <c r="CF12" s="271">
        <f t="shared" ca="1" si="64"/>
        <v>13738.438</v>
      </c>
      <c r="CG12" s="270"/>
      <c r="CH12" s="437">
        <f ca="1">OFFSET( INDIRECT( CH$6 &amp; CH$9 ), $GE12 - 1, CH$8 - 1 )</f>
        <v>58.99</v>
      </c>
      <c r="CI12" s="437">
        <f ca="1">OFFSET( INDIRECT( CI$6 &amp; CI$9 ), $GE12 - 1, CI$8 - 1 )</f>
        <v>242.6</v>
      </c>
      <c r="CJ12" s="271">
        <f t="shared" ca="1" si="65"/>
        <v>14310.974</v>
      </c>
      <c r="CK12" s="270"/>
      <c r="CL12" s="437">
        <f ca="1">OFFSET( INDIRECT( CL$6 &amp; CL$9 ), $GE12 - 1, CL$8 - 1 )</f>
        <v>57.84</v>
      </c>
      <c r="CM12" s="437">
        <f ca="1">OFFSET( INDIRECT( CM$6 &amp; CM$9 ), $GE12 - 1, CM$8 - 1 )</f>
        <v>242.6</v>
      </c>
      <c r="CN12" s="271">
        <f t="shared" ca="1" si="66"/>
        <v>14031.984</v>
      </c>
      <c r="CO12" s="270"/>
      <c r="CP12" s="437">
        <f ca="1">OFFSET( INDIRECT( CP$6 &amp; CP$9 ), $GE12 - 1, CP$8 - 1 )</f>
        <v>54.67</v>
      </c>
      <c r="CQ12" s="437">
        <f ca="1">OFFSET( INDIRECT( CQ$6 &amp; CQ$9 ), $GE12 - 1, CQ$8 - 1 )</f>
        <v>242.6</v>
      </c>
      <c r="CR12" s="271">
        <f t="shared" ca="1" si="67"/>
        <v>13262.942000000001</v>
      </c>
      <c r="CS12" s="270"/>
      <c r="CT12" s="437">
        <f ca="1">OFFSET( INDIRECT( CT$6 &amp; CT$9 ), $GE12 - 1, CT$8 - 1 )</f>
        <v>54.59</v>
      </c>
      <c r="CU12" s="437">
        <f ca="1">OFFSET( INDIRECT( CU$6 &amp; CU$9 ), $GE12 - 1, CU$8 - 1 )</f>
        <v>242.6</v>
      </c>
      <c r="CV12" s="271">
        <f t="shared" ca="1" si="68"/>
        <v>13243.534</v>
      </c>
      <c r="CW12" s="270"/>
      <c r="CX12" s="437">
        <f ca="1">OFFSET( INDIRECT( CX$6 &amp; CX$9 ), $GE12 - 1, CX$8 - 1 )</f>
        <v>52.46</v>
      </c>
      <c r="CY12" s="437">
        <f ca="1">OFFSET( INDIRECT( CY$6 &amp; CY$9 ), $GE12 - 1, CY$8 - 1 )</f>
        <v>242.6</v>
      </c>
      <c r="CZ12" s="271">
        <f t="shared" ca="1" si="69"/>
        <v>12726.796</v>
      </c>
      <c r="DA12" s="270"/>
      <c r="DB12" s="437">
        <f ca="1">OFFSET( INDIRECT( DB$6 &amp; DB$9 ), $GE12 - 1, DB$8 - 1 )</f>
        <v>49.18</v>
      </c>
      <c r="DC12" s="437">
        <f ca="1">OFFSET( INDIRECT( DC$6 &amp; DC$9 ), $GE12 - 1, DC$8 - 1 )</f>
        <v>242.6</v>
      </c>
      <c r="DD12" s="271">
        <f t="shared" ca="1" si="70"/>
        <v>11931.067999999999</v>
      </c>
      <c r="DE12" s="270"/>
      <c r="DF12" s="437">
        <f ca="1">OFFSET( INDIRECT( DF$6 &amp; DF$9 ), $GE12 - 1, DF$8 - 1 )</f>
        <v>53.58</v>
      </c>
      <c r="DG12" s="437">
        <f ca="1">OFFSET( INDIRECT( DG$6 &amp; DG$9 ), $GE12 - 1, DG$8 - 1 )</f>
        <v>242.6</v>
      </c>
      <c r="DH12" s="271">
        <f t="shared" ca="1" si="71"/>
        <v>12998.508</v>
      </c>
      <c r="DI12" s="270"/>
      <c r="DJ12" s="437">
        <f ca="1">OFFSET( INDIRECT( DJ$6 &amp; DJ$9 ), $GE12 - 1, DJ$8 - 1 )</f>
        <v>50.1</v>
      </c>
      <c r="DK12" s="437">
        <f ca="1">OFFSET( INDIRECT( DK$6 &amp; DK$9 ), $GE12 - 1, DK$8 - 1 )</f>
        <v>242.6</v>
      </c>
      <c r="DL12" s="271">
        <f t="shared" ca="1" si="72"/>
        <v>12154.26</v>
      </c>
      <c r="DM12" s="270"/>
      <c r="DN12" s="437">
        <f ca="1">OFFSET( INDIRECT( DN$6 &amp; DN$9 ), $GE12 - 1, DN$8 - 1 )</f>
        <v>43.23</v>
      </c>
      <c r="DO12" s="437">
        <f ca="1">OFFSET( INDIRECT( DO$6 &amp; DO$9 ), $GE12 - 1, DO$8 - 1 )</f>
        <v>242.6</v>
      </c>
      <c r="DP12" s="271">
        <f t="shared" ca="1" si="73"/>
        <v>10487.597999999998</v>
      </c>
      <c r="DQ12" s="270"/>
      <c r="DR12" s="437">
        <f ca="1">OFFSET( INDIRECT( DR$6 &amp; DR$9 ), $GE12 - 1, DR$8 - 1 )</f>
        <v>42.27</v>
      </c>
      <c r="DS12" s="437">
        <f ca="1">OFFSET( INDIRECT( DS$6 &amp; DS$9 ), $GE12 - 1, DS$8 - 1 )</f>
        <v>242.6</v>
      </c>
      <c r="DT12" s="271">
        <f t="shared" ca="1" si="74"/>
        <v>10254.702000000001</v>
      </c>
      <c r="DU12" s="270"/>
      <c r="DV12" s="437">
        <f ca="1">OFFSET( INDIRECT( DV$6 &amp; DV$9 ), $GE12 - 1, DV$8 - 1 )</f>
        <v>37.68</v>
      </c>
      <c r="DW12" s="437">
        <f ca="1">OFFSET( INDIRECT( DW$6 &amp; DW$9 ), $GE12 - 1, DW$8 - 1 )</f>
        <v>242.6</v>
      </c>
      <c r="DX12" s="271">
        <f t="shared" ca="1" si="75"/>
        <v>9141.1679999999997</v>
      </c>
      <c r="DY12" s="270"/>
      <c r="DZ12" s="437">
        <f ca="1">OFFSET( INDIRECT( DZ$6 &amp; DZ$9 ), $GE12 - 1, DZ$8 - 1 )</f>
        <v>42.2</v>
      </c>
      <c r="EA12" s="437">
        <f ca="1">OFFSET( INDIRECT( EA$6 &amp; EA$9 ), $GE12 - 1, EA$8 - 1 )</f>
        <v>242.6</v>
      </c>
      <c r="EB12" s="271">
        <f t="shared" ca="1" si="76"/>
        <v>10237.720000000001</v>
      </c>
      <c r="ED12" s="437">
        <f ca="1">OFFSET( INDIRECT( ED$6 &amp; ED$9 ), $GE12 - 1, ED$8 - 1 )</f>
        <v>46.13</v>
      </c>
      <c r="EE12" s="437">
        <f ca="1">OFFSET( INDIRECT( EE$6 &amp; EE$9 ), $GE12 - 1, EE$8 - 1 )</f>
        <v>242.6</v>
      </c>
      <c r="EF12" s="271">
        <f t="shared" ca="1" si="77"/>
        <v>11191.138000000001</v>
      </c>
      <c r="EH12" s="437">
        <f ca="1">OFFSET( INDIRECT( EH$6 &amp; EH$9 ), $GE12 - 1, EH$8 - 1 )</f>
        <v>38.33</v>
      </c>
      <c r="EI12" s="437">
        <f ca="1">OFFSET( INDIRECT( EI$6 &amp; EI$9 ), $GE12 - 1, EI$8 - 1 )</f>
        <v>242.6</v>
      </c>
      <c r="EJ12" s="271">
        <f t="shared" ca="1" si="78"/>
        <v>9298.8580000000002</v>
      </c>
      <c r="EL12" s="437">
        <f ca="1">OFFSET( INDIRECT( EL$6 &amp; EL$9 ), $GE12 - 1, EL$8 - 1 )</f>
        <v>40.880000000000003</v>
      </c>
      <c r="EM12" s="437">
        <f ca="1">OFFSET( INDIRECT( EM$6 &amp; EM$9 ), $GE12 - 1, EM$8 - 1 )</f>
        <v>242.6</v>
      </c>
      <c r="EN12" s="271">
        <f t="shared" ca="1" si="79"/>
        <v>9917.4880000000012</v>
      </c>
      <c r="EP12" s="437">
        <f ca="1">OFFSET( INDIRECT( EP$6 &amp; EP$9 ), $GE12 - 1, EP$8 - 1 )</f>
        <v>41.2</v>
      </c>
      <c r="EQ12" s="437">
        <f ca="1">OFFSET( INDIRECT( EQ$6 &amp; EQ$9 ), $GE12 - 1, EQ$8 - 1 )</f>
        <v>242.6</v>
      </c>
      <c r="ER12" s="271">
        <f t="shared" ca="1" si="80"/>
        <v>9995.1200000000008</v>
      </c>
      <c r="ET12" s="437">
        <f ca="1">OFFSET( INDIRECT( ET$6 &amp; ET$9 ), $GE12 - 1, ET$8 - 1 )</f>
        <v>36.159999999999997</v>
      </c>
      <c r="EU12" s="437">
        <f ca="1">OFFSET( INDIRECT( EU$6 &amp; EU$9 ), $GE12 - 1, EU$8 - 1 )</f>
        <v>242.6</v>
      </c>
      <c r="EV12" s="271">
        <f t="shared" ca="1" si="81"/>
        <v>8772.4159999999993</v>
      </c>
      <c r="EX12" s="437">
        <f ca="1">OFFSET( INDIRECT( EX$6 &amp; EX$9 ), $GE12 - 1, EX$8 - 1 )</f>
        <v>34.840000000000003</v>
      </c>
      <c r="EY12" s="437">
        <f ca="1">OFFSET( INDIRECT( EY$6 &amp; EY$9 ), $GE12 - 1, EY$8 - 1 )</f>
        <v>242.6</v>
      </c>
      <c r="EZ12" s="271">
        <f t="shared" ca="1" si="82"/>
        <v>8452.1840000000011</v>
      </c>
      <c r="FB12" s="437">
        <f ca="1">OFFSET( INDIRECT( FB$6 &amp; FB$9 ), $GE12 - 1, FB$8 - 1 )</f>
        <v>34.44</v>
      </c>
      <c r="FC12" s="437">
        <f ca="1">OFFSET( INDIRECT( FC$6 &amp; FC$9 ), $GE12 - 1, FC$8 - 1 )</f>
        <v>242.6</v>
      </c>
      <c r="FD12" s="271">
        <f t="shared" ca="1" si="83"/>
        <v>8355.1439999999984</v>
      </c>
      <c r="FF12" s="437">
        <f ca="1">OFFSET( INDIRECT( FF$6 &amp; FF$9 ), $GE12 - 1, FF$8 - 1 )</f>
        <v>35.020000000000003</v>
      </c>
      <c r="FG12" s="437">
        <f ca="1">OFFSET( INDIRECT( FG$6 &amp; FG$9 ), $GE12 - 1, FG$8 - 1 )</f>
        <v>242.6</v>
      </c>
      <c r="FH12" s="271">
        <f t="shared" ca="1" si="84"/>
        <v>8495.8520000000008</v>
      </c>
      <c r="FJ12" s="437">
        <f ca="1">OFFSET( INDIRECT( FJ$6 &amp; FJ$9 ), $GE12 - 1, FJ$8 - 1 )</f>
        <v>30.72</v>
      </c>
      <c r="FK12" s="437">
        <f ca="1">OFFSET( INDIRECT( FK$6 &amp; FK$9 ), $GE12 - 1, FK$8 - 1 )</f>
        <v>242.6</v>
      </c>
      <c r="FL12" s="271">
        <f t="shared" ca="1" si="85"/>
        <v>7452.6719999999996</v>
      </c>
      <c r="FN12" s="437">
        <f ca="1">OFFSET( INDIRECT( FN$6 &amp; FN$9 ), $GE12 - 1, FN$8 - 1 )</f>
        <v>32.67</v>
      </c>
      <c r="FO12" s="437">
        <f ca="1">OFFSET( INDIRECT( FO$6 &amp; FO$9 ), $GE12 - 1, FO$8 - 1 )</f>
        <v>246.6</v>
      </c>
      <c r="FP12" s="271">
        <f t="shared" ca="1" si="86"/>
        <v>8056.4220000000005</v>
      </c>
      <c r="FR12" s="437">
        <f ca="1">OFFSET( INDIRECT( FR$6 &amp; FR$9 ), $GE12 - 1, FR$8 - 1 )</f>
        <v>33.54</v>
      </c>
      <c r="FS12" s="437">
        <f ca="1">OFFSET( INDIRECT( FS$6 &amp; FS$9 ), $GE12 - 1, FS$8 - 1 )</f>
        <v>242.6</v>
      </c>
      <c r="FT12" s="271">
        <f t="shared" ca="1" si="87"/>
        <v>8136.8039999999992</v>
      </c>
      <c r="FV12" s="248">
        <f ca="1">OFFSET( INDIRECT( FV$6 &amp; FV$9 ), $GE12 - 1, FV$8 - 1 )</f>
        <v>32.58</v>
      </c>
      <c r="FW12" s="248">
        <f ca="1">OFFSET( INDIRECT( FW$6 &amp; FW$9 ), $GE12 - 1, FW$8 - 1 )</f>
        <v>241.5</v>
      </c>
      <c r="FX12" s="271">
        <f t="shared" ca="1" si="88"/>
        <v>7868.07</v>
      </c>
      <c r="FZ12" s="248">
        <f ca="1">OFFSET( INDIRECT( FZ$6 &amp; FZ$9 ), $GE12 - 1, FZ$8 - 1 )</f>
        <v>33.130000000000003</v>
      </c>
      <c r="GA12" s="248">
        <f ca="1">OFFSET( INDIRECT( GA$6 &amp; GA$9 ), $GE12 - 1, GA$8 - 1 )</f>
        <v>241.7</v>
      </c>
      <c r="GB12" s="271">
        <f t="shared" ca="1" si="89"/>
        <v>8007.5210000000006</v>
      </c>
      <c r="GE12" s="249">
        <f ca="1">MATCH( $D12, INDIRECT( GE$6 &amp; GE$9 ), 0 )</f>
        <v>65</v>
      </c>
    </row>
    <row r="13" spans="2:187" s="231" customFormat="1">
      <c r="B13" s="255">
        <f t="shared" ca="1" si="90"/>
        <v>4</v>
      </c>
      <c r="C13" s="246" t="str">
        <f t="shared" ca="1" si="0"/>
        <v>American Electric Power Company, Inc.</v>
      </c>
      <c r="D13" s="233" t="str">
        <f t="shared" ca="1" si="0"/>
        <v>AEP</v>
      </c>
      <c r="E13" s="233">
        <f t="shared" ca="1" si="0"/>
        <v>4006321</v>
      </c>
      <c r="F13" s="247"/>
      <c r="G13" s="815">
        <f t="shared" ca="1" si="1"/>
        <v>86.45</v>
      </c>
      <c r="H13" s="815">
        <f t="shared" ca="1" si="1"/>
        <v>513.62343099999998</v>
      </c>
      <c r="I13" s="816">
        <f t="shared" ca="1" si="46"/>
        <v>44402.745609949998</v>
      </c>
      <c r="J13" s="247"/>
      <c r="K13" s="247"/>
      <c r="L13" s="815">
        <f t="shared" ca="1" si="2"/>
        <v>95.94</v>
      </c>
      <c r="M13" s="815">
        <f t="shared" ca="1" si="2"/>
        <v>506.05014699999998</v>
      </c>
      <c r="N13" s="816">
        <f t="shared" ca="1" si="47"/>
        <v>48550.451103179999</v>
      </c>
      <c r="O13" s="247"/>
      <c r="P13" s="247"/>
      <c r="Q13" s="815">
        <f t="shared" ca="1" si="3"/>
        <v>99.77</v>
      </c>
      <c r="R13" s="815">
        <f t="shared" ca="1" si="3"/>
        <v>500.522177</v>
      </c>
      <c r="S13" s="816">
        <f t="shared" ca="1" si="48"/>
        <v>49937.097599289998</v>
      </c>
      <c r="T13" s="247"/>
      <c r="U13" s="247"/>
      <c r="V13" s="815">
        <f t="shared" ca="1" si="4"/>
        <v>88.97</v>
      </c>
      <c r="W13" s="815">
        <f t="shared" ca="1" si="4"/>
        <v>501.23367999999999</v>
      </c>
      <c r="X13" s="816">
        <f t="shared" ca="1" si="49"/>
        <v>44594.760509599997</v>
      </c>
      <c r="Y13" s="270"/>
      <c r="Z13" s="815">
        <f t="shared" ca="1" si="5"/>
        <v>81.180000000000007</v>
      </c>
      <c r="AA13" s="815">
        <f t="shared" ca="1" si="5"/>
        <v>499.91663999999997</v>
      </c>
      <c r="AB13" s="816">
        <f t="shared" ca="1" si="50"/>
        <v>40583.232835200004</v>
      </c>
      <c r="AC13" s="270"/>
      <c r="AD13" s="815">
        <f t="shared" ca="1" si="6"/>
        <v>84.59</v>
      </c>
      <c r="AE13" s="815">
        <f t="shared" ca="1" si="6"/>
        <v>497.05863499999998</v>
      </c>
      <c r="AF13" s="816">
        <f t="shared" ca="1" si="51"/>
        <v>42046.189934649999</v>
      </c>
      <c r="AG13" s="270"/>
      <c r="AH13" s="815">
        <f t="shared" ca="1" si="7"/>
        <v>84.7</v>
      </c>
      <c r="AI13" s="815">
        <f t="shared" ca="1" si="7"/>
        <v>495.71822300000002</v>
      </c>
      <c r="AJ13" s="816">
        <f t="shared" ca="1" si="52"/>
        <v>41987.333488100005</v>
      </c>
      <c r="AK13" s="270"/>
      <c r="AL13" s="815">
        <f t="shared" ca="1" si="8"/>
        <v>83.27</v>
      </c>
      <c r="AM13" s="815">
        <f t="shared" ca="1" si="8"/>
        <v>496.17796800000002</v>
      </c>
      <c r="AN13" s="816">
        <f t="shared" ca="1" si="53"/>
        <v>41316.739395359997</v>
      </c>
      <c r="AO13" s="270"/>
      <c r="AP13" s="815">
        <f t="shared" ca="1" si="9"/>
        <v>81.73</v>
      </c>
      <c r="AQ13" s="815">
        <f t="shared" ca="1" si="9"/>
        <v>495.65505300000001</v>
      </c>
      <c r="AR13" s="816">
        <f t="shared" ca="1" si="54"/>
        <v>40509.887481690006</v>
      </c>
      <c r="AS13" s="270"/>
      <c r="AT13" s="815">
        <f t="shared" ca="1" si="10"/>
        <v>79.64</v>
      </c>
      <c r="AU13" s="815">
        <f t="shared" ca="1" si="10"/>
        <v>494.59686900000003</v>
      </c>
      <c r="AV13" s="816">
        <f t="shared" ca="1" si="55"/>
        <v>39389.694647160002</v>
      </c>
      <c r="AW13" s="270"/>
      <c r="AX13" s="437">
        <f t="shared" ca="1" si="11"/>
        <v>79.98</v>
      </c>
      <c r="AY13" s="437">
        <f t="shared" ca="1" si="11"/>
        <v>493.694345</v>
      </c>
      <c r="AZ13" s="271">
        <f t="shared" ca="1" si="56"/>
        <v>39485.673713100005</v>
      </c>
      <c r="BA13" s="270"/>
      <c r="BB13" s="437">
        <f t="shared" ca="1" si="12"/>
        <v>94.51</v>
      </c>
      <c r="BC13" s="437">
        <f t="shared" ca="1" si="12"/>
        <v>493.83903400000003</v>
      </c>
      <c r="BD13" s="271">
        <f t="shared" ca="1" si="57"/>
        <v>46672.727103340003</v>
      </c>
      <c r="BE13" s="270"/>
      <c r="BF13" s="437">
        <f t="shared" ca="1" si="13"/>
        <v>93.69</v>
      </c>
      <c r="BG13" s="437">
        <f t="shared" ca="1" si="13"/>
        <v>493.58434699999998</v>
      </c>
      <c r="BH13" s="271">
        <f t="shared" ca="1" si="58"/>
        <v>46243.917470429995</v>
      </c>
      <c r="BI13" s="270"/>
      <c r="BJ13" s="437">
        <f t="shared" ca="1" si="14"/>
        <v>88.01</v>
      </c>
      <c r="BK13" s="437">
        <f t="shared" ca="1" si="14"/>
        <v>493.309076</v>
      </c>
      <c r="BL13" s="271">
        <f t="shared" ca="1" si="59"/>
        <v>43416.131778760006</v>
      </c>
      <c r="BM13" s="270"/>
      <c r="BN13" s="437">
        <f t="shared" ca="1" si="15"/>
        <v>83.75</v>
      </c>
      <c r="BO13" s="437">
        <f t="shared" ca="1" si="15"/>
        <v>492.77460000000002</v>
      </c>
      <c r="BP13" s="271">
        <f t="shared" ca="1" si="60"/>
        <v>41269.872750000002</v>
      </c>
      <c r="BQ13" s="270"/>
      <c r="BR13" s="437">
        <f t="shared" ca="1" si="16"/>
        <v>74.739999999999995</v>
      </c>
      <c r="BS13" s="437">
        <f t="shared" ca="1" si="16"/>
        <v>492.98474099999999</v>
      </c>
      <c r="BT13" s="271">
        <f t="shared" ca="1" si="61"/>
        <v>36845.679542339996</v>
      </c>
      <c r="BU13" s="270"/>
      <c r="BV13" s="437">
        <f t="shared" ca="1" si="17"/>
        <v>70.88</v>
      </c>
      <c r="BW13" s="437">
        <f t="shared" ca="1" si="17"/>
        <v>492.68834199999998</v>
      </c>
      <c r="BX13" s="271">
        <f t="shared" ca="1" si="62"/>
        <v>34921.749680959998</v>
      </c>
      <c r="BY13" s="270"/>
      <c r="BZ13" s="437">
        <f t="shared" ca="1" si="18"/>
        <v>69.25</v>
      </c>
      <c r="CA13" s="437">
        <f t="shared" ca="1" si="18"/>
        <v>492.267402</v>
      </c>
      <c r="CB13" s="271">
        <f t="shared" ca="1" si="63"/>
        <v>34089.517588499999</v>
      </c>
      <c r="CC13" s="270"/>
      <c r="CD13" s="437">
        <f t="shared" ca="1" si="19"/>
        <v>68.59</v>
      </c>
      <c r="CE13" s="437">
        <f t="shared" ca="1" si="19"/>
        <v>491.91367500000001</v>
      </c>
      <c r="CF13" s="271">
        <f t="shared" ca="1" si="64"/>
        <v>33740.358968250002</v>
      </c>
      <c r="CG13" s="270"/>
      <c r="CH13" s="437">
        <f t="shared" ca="1" si="20"/>
        <v>73.569999999999993</v>
      </c>
      <c r="CI13" s="437">
        <f t="shared" ca="1" si="20"/>
        <v>491.84072200000003</v>
      </c>
      <c r="CJ13" s="271">
        <f t="shared" ca="1" si="65"/>
        <v>36184.721917540002</v>
      </c>
      <c r="CK13" s="270"/>
      <c r="CL13" s="437">
        <f t="shared" ca="1" si="21"/>
        <v>70.239999999999995</v>
      </c>
      <c r="CM13" s="437">
        <f t="shared" ca="1" si="21"/>
        <v>491.790752</v>
      </c>
      <c r="CN13" s="271">
        <f t="shared" ca="1" si="66"/>
        <v>34543.382420479997</v>
      </c>
      <c r="CO13" s="270"/>
      <c r="CP13" s="437">
        <f t="shared" ca="1" si="22"/>
        <v>69.47</v>
      </c>
      <c r="CQ13" s="437">
        <f t="shared" ca="1" si="22"/>
        <v>491.712042</v>
      </c>
      <c r="CR13" s="271">
        <f t="shared" ca="1" si="67"/>
        <v>34159.235557740001</v>
      </c>
      <c r="CS13" s="270"/>
      <c r="CT13" s="437">
        <f t="shared" ca="1" si="23"/>
        <v>67.13</v>
      </c>
      <c r="CU13" s="437">
        <f t="shared" ca="1" si="23"/>
        <v>491.49545799999999</v>
      </c>
      <c r="CV13" s="271">
        <f t="shared" ca="1" si="68"/>
        <v>32994.090095539999</v>
      </c>
      <c r="CW13" s="270"/>
      <c r="CX13" s="437">
        <f t="shared" ca="1" si="24"/>
        <v>62.96</v>
      </c>
      <c r="CY13" s="437">
        <f t="shared" ca="1" si="24"/>
        <v>491.69780900000001</v>
      </c>
      <c r="CZ13" s="271">
        <f t="shared" ca="1" si="69"/>
        <v>30957.294054640002</v>
      </c>
      <c r="DA13" s="270"/>
      <c r="DB13" s="437">
        <f t="shared" ca="1" si="25"/>
        <v>64.209999999999994</v>
      </c>
      <c r="DC13" s="437">
        <f t="shared" ca="1" si="25"/>
        <v>491.459541</v>
      </c>
      <c r="DD13" s="271">
        <f t="shared" ca="1" si="70"/>
        <v>31556.617127609996</v>
      </c>
      <c r="DE13" s="270"/>
      <c r="DF13" s="437">
        <f t="shared" ca="1" si="26"/>
        <v>70.09</v>
      </c>
      <c r="DG13" s="437">
        <f t="shared" ca="1" si="26"/>
        <v>491.10839199999998</v>
      </c>
      <c r="DH13" s="271">
        <f t="shared" ca="1" si="71"/>
        <v>34421.787195279998</v>
      </c>
      <c r="DI13" s="270"/>
      <c r="DJ13" s="437">
        <f t="shared" ca="1" si="27"/>
        <v>66.400000000000006</v>
      </c>
      <c r="DK13" s="437">
        <f t="shared" ca="1" si="27"/>
        <v>490.34052200000002</v>
      </c>
      <c r="DL13" s="271">
        <f t="shared" ca="1" si="72"/>
        <v>32558.610660800005</v>
      </c>
      <c r="DM13" s="270"/>
      <c r="DN13" s="437">
        <f t="shared" ca="1" si="28"/>
        <v>58.27</v>
      </c>
      <c r="DO13" s="437">
        <f t="shared" ca="1" si="28"/>
        <v>490.64892900000001</v>
      </c>
      <c r="DP13" s="271">
        <f t="shared" ca="1" si="73"/>
        <v>28590.113092830001</v>
      </c>
      <c r="DQ13" s="270"/>
      <c r="DR13" s="437">
        <f t="shared" ca="1" si="29"/>
        <v>56.86</v>
      </c>
      <c r="DS13" s="437">
        <f t="shared" ca="1" si="29"/>
        <v>490.20748200000003</v>
      </c>
      <c r="DT13" s="271">
        <f t="shared" ca="1" si="74"/>
        <v>27873.197426520001</v>
      </c>
      <c r="DU13" s="270"/>
      <c r="DV13" s="437">
        <f t="shared" ca="1" si="30"/>
        <v>52.97</v>
      </c>
      <c r="DW13" s="437">
        <f t="shared" ca="1" si="30"/>
        <v>489.59798599999999</v>
      </c>
      <c r="DX13" s="271">
        <f t="shared" ca="1" si="75"/>
        <v>25934.005318420001</v>
      </c>
      <c r="DY13" s="270"/>
      <c r="DZ13" s="437">
        <f t="shared" ca="1" si="31"/>
        <v>56.25</v>
      </c>
      <c r="EA13" s="437">
        <f t="shared" ca="1" si="31"/>
        <v>489.28893699999998</v>
      </c>
      <c r="EB13" s="271">
        <f t="shared" ca="1" si="76"/>
        <v>27522.502706249998</v>
      </c>
      <c r="ED13" s="437">
        <f t="shared" ca="1" si="32"/>
        <v>60.72</v>
      </c>
      <c r="EE13" s="437">
        <f t="shared" ca="1" si="32"/>
        <v>488.912892</v>
      </c>
      <c r="EF13" s="271">
        <f t="shared" ca="1" si="77"/>
        <v>29686.790802240001</v>
      </c>
      <c r="EH13" s="437">
        <f t="shared" ca="1" si="33"/>
        <v>52.21</v>
      </c>
      <c r="EI13" s="437">
        <f t="shared" ca="1" si="33"/>
        <v>488.29157600000002</v>
      </c>
      <c r="EJ13" s="271">
        <f t="shared" ca="1" si="78"/>
        <v>25493.703182960002</v>
      </c>
      <c r="EL13" s="437">
        <f t="shared" ca="1" si="34"/>
        <v>55.77</v>
      </c>
      <c r="EM13" s="437">
        <f t="shared" ca="1" si="34"/>
        <v>487.86708900000002</v>
      </c>
      <c r="EN13" s="271">
        <f t="shared" ca="1" si="79"/>
        <v>27208.347553530002</v>
      </c>
      <c r="EP13" s="437">
        <f t="shared" ca="1" si="35"/>
        <v>50.66</v>
      </c>
      <c r="EQ13" s="437">
        <f t="shared" ca="1" si="35"/>
        <v>486.61955499999999</v>
      </c>
      <c r="ER13" s="271">
        <f t="shared" ca="1" si="80"/>
        <v>24652.146656299999</v>
      </c>
      <c r="ET13" s="437">
        <f t="shared" ca="1" si="36"/>
        <v>46.74</v>
      </c>
      <c r="EU13" s="437">
        <f t="shared" ca="1" si="36"/>
        <v>486.93274700000001</v>
      </c>
      <c r="EV13" s="271">
        <f t="shared" ca="1" si="81"/>
        <v>22759.236594780003</v>
      </c>
      <c r="EX13" s="437">
        <f t="shared" ca="1" si="37"/>
        <v>43.35</v>
      </c>
      <c r="EY13" s="437">
        <f t="shared" ca="1" si="37"/>
        <v>486.293026</v>
      </c>
      <c r="EZ13" s="271">
        <f t="shared" ca="1" si="82"/>
        <v>21080.8026771</v>
      </c>
      <c r="FB13" s="437">
        <f t="shared" ca="1" si="38"/>
        <v>44.78</v>
      </c>
      <c r="FC13" s="437">
        <f t="shared" ca="1" si="38"/>
        <v>485.823668</v>
      </c>
      <c r="FD13" s="271">
        <f t="shared" ca="1" si="83"/>
        <v>21755.183853040002</v>
      </c>
      <c r="FF13" s="437">
        <f t="shared" ca="1" si="39"/>
        <v>48.63</v>
      </c>
      <c r="FG13" s="437">
        <f t="shared" ca="1" si="39"/>
        <v>484.68246900000003</v>
      </c>
      <c r="FH13" s="271">
        <f t="shared" ca="1" si="84"/>
        <v>23570.108467470003</v>
      </c>
      <c r="FJ13" s="437">
        <f t="shared" ca="1" si="40"/>
        <v>42.68</v>
      </c>
      <c r="FK13" s="437">
        <f t="shared" ca="1" si="40"/>
        <v>484.97954299999998</v>
      </c>
      <c r="FL13" s="271">
        <f t="shared" ca="1" si="85"/>
        <v>20698.926895239998</v>
      </c>
      <c r="FN13" s="437">
        <f t="shared" ca="1" si="41"/>
        <v>43.94</v>
      </c>
      <c r="FO13" s="437">
        <f t="shared" ca="1" si="41"/>
        <v>484.50002899999998</v>
      </c>
      <c r="FP13" s="271">
        <f t="shared" ca="1" si="86"/>
        <v>21288.931274259998</v>
      </c>
      <c r="FR13" s="437">
        <f t="shared" ca="1" si="42"/>
        <v>39.9</v>
      </c>
      <c r="FS13" s="437">
        <f t="shared" ca="1" si="42"/>
        <v>483.828101</v>
      </c>
      <c r="FT13" s="271">
        <f t="shared" ca="1" si="87"/>
        <v>19304.741229899999</v>
      </c>
      <c r="FV13" s="248">
        <f t="shared" ca="1" si="43"/>
        <v>38.58</v>
      </c>
      <c r="FW13" s="248">
        <f t="shared" ca="1" si="43"/>
        <v>482.16928200000001</v>
      </c>
      <c r="FX13" s="271">
        <f t="shared" ca="1" si="88"/>
        <v>18602.09089956</v>
      </c>
      <c r="FZ13" s="248">
        <f t="shared" ca="1" si="44"/>
        <v>41.31</v>
      </c>
      <c r="GA13" s="248">
        <f t="shared" ca="1" si="44"/>
        <v>482.49873400000001</v>
      </c>
      <c r="GB13" s="271">
        <f t="shared" ca="1" si="89"/>
        <v>19932.022701540001</v>
      </c>
      <c r="GE13" s="249">
        <f t="shared" ca="1" si="45"/>
        <v>11</v>
      </c>
    </row>
    <row r="14" spans="2:187" s="231" customFormat="1">
      <c r="B14" s="255">
        <f t="shared" ca="1" si="90"/>
        <v>5</v>
      </c>
      <c r="C14" s="246" t="str">
        <f t="shared" ca="1" si="0"/>
        <v>AVANGRID, Inc.</v>
      </c>
      <c r="D14" s="233" t="str">
        <f t="shared" ca="1" si="0"/>
        <v>AGR</v>
      </c>
      <c r="E14" s="233">
        <f t="shared" ca="1" si="0"/>
        <v>4057045</v>
      </c>
      <c r="F14" s="247"/>
      <c r="G14" s="815">
        <f t="shared" ca="1" si="1"/>
        <v>41.7</v>
      </c>
      <c r="H14" s="815">
        <f t="shared" ca="1" si="1"/>
        <v>386.73677400000003</v>
      </c>
      <c r="I14" s="816">
        <f t="shared" ca="1" si="46"/>
        <v>16126.923475800002</v>
      </c>
      <c r="J14" s="247"/>
      <c r="K14" s="247"/>
      <c r="L14" s="815">
        <f t="shared" ca="1" si="2"/>
        <v>46.12</v>
      </c>
      <c r="M14" s="815">
        <f t="shared" ca="1" si="2"/>
        <v>386.69813199999999</v>
      </c>
      <c r="N14" s="816">
        <f t="shared" ca="1" si="47"/>
        <v>17834.517847839998</v>
      </c>
      <c r="O14" s="247"/>
      <c r="P14" s="247"/>
      <c r="Q14" s="815">
        <f t="shared" ca="1" si="3"/>
        <v>46.74</v>
      </c>
      <c r="R14" s="815">
        <f t="shared" ca="1" si="3"/>
        <v>358.08662099999998</v>
      </c>
      <c r="S14" s="816">
        <f t="shared" ca="1" si="48"/>
        <v>16736.96866554</v>
      </c>
      <c r="T14" s="247"/>
      <c r="U14" s="247"/>
      <c r="V14" s="815">
        <f t="shared" ca="1" si="4"/>
        <v>49.88</v>
      </c>
      <c r="W14" s="815">
        <f t="shared" ca="1" si="4"/>
        <v>387.321484</v>
      </c>
      <c r="X14" s="816">
        <f t="shared" ca="1" si="49"/>
        <v>19319.595621920002</v>
      </c>
      <c r="Y14" s="270"/>
      <c r="Z14" s="815">
        <f t="shared" ca="1" si="5"/>
        <v>48.6</v>
      </c>
      <c r="AA14" s="815">
        <f t="shared" ca="1" si="5"/>
        <v>347.121197</v>
      </c>
      <c r="AB14" s="816">
        <f t="shared" ca="1" si="50"/>
        <v>16870.090174199999</v>
      </c>
      <c r="AC14" s="270"/>
      <c r="AD14" s="815">
        <f t="shared" ca="1" si="6"/>
        <v>51.43</v>
      </c>
      <c r="AE14" s="815">
        <f t="shared" ca="1" si="6"/>
        <v>309.49525</v>
      </c>
      <c r="AF14" s="816">
        <f t="shared" ca="1" si="51"/>
        <v>15917.3407075</v>
      </c>
      <c r="AG14" s="270"/>
      <c r="AH14" s="815">
        <f t="shared" ca="1" si="7"/>
        <v>49.81</v>
      </c>
      <c r="AI14" s="815">
        <f t="shared" ca="1" si="7"/>
        <v>309.49493899999999</v>
      </c>
      <c r="AJ14" s="816">
        <f t="shared" ca="1" si="52"/>
        <v>15415.94291159</v>
      </c>
      <c r="AK14" s="270"/>
      <c r="AL14" s="815">
        <f t="shared" ca="1" si="8"/>
        <v>45.45</v>
      </c>
      <c r="AM14" s="815">
        <f t="shared" ca="1" si="8"/>
        <v>309.49108200000001</v>
      </c>
      <c r="AN14" s="816">
        <f t="shared" ca="1" si="53"/>
        <v>14066.369676900002</v>
      </c>
      <c r="AO14" s="270"/>
      <c r="AP14" s="815">
        <f t="shared" ca="1" si="9"/>
        <v>50.46</v>
      </c>
      <c r="AQ14" s="815">
        <f t="shared" ca="1" si="9"/>
        <v>309.506595</v>
      </c>
      <c r="AR14" s="816">
        <f t="shared" ca="1" si="54"/>
        <v>15617.702783700001</v>
      </c>
      <c r="AS14" s="270"/>
      <c r="AT14" s="815">
        <f t="shared" ca="1" si="10"/>
        <v>41.98</v>
      </c>
      <c r="AU14" s="815">
        <f t="shared" ca="1" si="10"/>
        <v>309.49108200000001</v>
      </c>
      <c r="AV14" s="816">
        <f t="shared" ca="1" si="55"/>
        <v>12992.435622359999</v>
      </c>
      <c r="AW14" s="270"/>
      <c r="AX14" s="437">
        <f t="shared" ca="1" si="11"/>
        <v>43.78</v>
      </c>
      <c r="AY14" s="437">
        <f t="shared" ca="1" si="11"/>
        <v>309.49108200000001</v>
      </c>
      <c r="AZ14" s="271">
        <f t="shared" ca="1" si="56"/>
        <v>13549.519569960001</v>
      </c>
      <c r="BA14" s="270"/>
      <c r="BB14" s="437">
        <f t="shared" ca="1" si="12"/>
        <v>51.16</v>
      </c>
      <c r="BC14" s="437">
        <f t="shared" ca="1" si="12"/>
        <v>309.49108200000001</v>
      </c>
      <c r="BD14" s="271">
        <f t="shared" ca="1" si="57"/>
        <v>15833.56375512</v>
      </c>
      <c r="BE14" s="270"/>
      <c r="BF14" s="437">
        <f t="shared" ca="1" si="13"/>
        <v>52.25</v>
      </c>
      <c r="BG14" s="437">
        <f t="shared" ca="1" si="13"/>
        <v>309.49108200000001</v>
      </c>
      <c r="BH14" s="271">
        <f t="shared" ca="1" si="58"/>
        <v>16170.9090345</v>
      </c>
      <c r="BI14" s="270"/>
      <c r="BJ14" s="437">
        <f t="shared" ca="1" si="14"/>
        <v>50.5</v>
      </c>
      <c r="BK14" s="437">
        <f t="shared" ca="1" si="14"/>
        <v>309.49108200000001</v>
      </c>
      <c r="BL14" s="271">
        <f t="shared" ca="1" si="59"/>
        <v>15629.299641</v>
      </c>
      <c r="BM14" s="270"/>
      <c r="BN14" s="437">
        <f t="shared" ca="1" si="15"/>
        <v>50.35</v>
      </c>
      <c r="BO14" s="437">
        <f t="shared" ca="1" si="15"/>
        <v>309.50331899999998</v>
      </c>
      <c r="BP14" s="271">
        <f t="shared" ca="1" si="60"/>
        <v>15583.492111649999</v>
      </c>
      <c r="BQ14" s="270"/>
      <c r="BR14" s="437">
        <f t="shared" ca="1" si="16"/>
        <v>50.09</v>
      </c>
      <c r="BS14" s="437">
        <f t="shared" ca="1" si="16"/>
        <v>309.49108200000001</v>
      </c>
      <c r="BT14" s="271">
        <f t="shared" ca="1" si="61"/>
        <v>15502.408297380001</v>
      </c>
      <c r="BU14" s="270"/>
      <c r="BV14" s="437">
        <f t="shared" ca="1" si="17"/>
        <v>47.93</v>
      </c>
      <c r="BW14" s="437">
        <f t="shared" ca="1" si="17"/>
        <v>309.517854</v>
      </c>
      <c r="BX14" s="271">
        <f t="shared" ca="1" si="62"/>
        <v>14835.19074222</v>
      </c>
      <c r="BY14" s="270"/>
      <c r="BZ14" s="437">
        <f t="shared" ca="1" si="18"/>
        <v>52.93</v>
      </c>
      <c r="CA14" s="437">
        <f t="shared" ca="1" si="18"/>
        <v>309.51364000000001</v>
      </c>
      <c r="CB14" s="271">
        <f t="shared" ca="1" si="63"/>
        <v>16382.556965200001</v>
      </c>
      <c r="CC14" s="270"/>
      <c r="CD14" s="437">
        <f t="shared" ca="1" si="19"/>
        <v>51.12</v>
      </c>
      <c r="CE14" s="437">
        <f t="shared" ca="1" si="19"/>
        <v>309.5</v>
      </c>
      <c r="CF14" s="271">
        <f t="shared" ca="1" si="64"/>
        <v>15821.64</v>
      </c>
      <c r="CG14" s="270"/>
      <c r="CH14" s="437">
        <f t="shared" ca="1" si="20"/>
        <v>50.58</v>
      </c>
      <c r="CI14" s="437">
        <f t="shared" ca="1" si="20"/>
        <v>309.49108200000001</v>
      </c>
      <c r="CJ14" s="271">
        <f t="shared" ca="1" si="65"/>
        <v>15654.05892756</v>
      </c>
      <c r="CK14" s="270"/>
      <c r="CL14" s="437">
        <f t="shared" ca="1" si="21"/>
        <v>47.42</v>
      </c>
      <c r="CM14" s="437">
        <f t="shared" ca="1" si="21"/>
        <v>309.52071799999999</v>
      </c>
      <c r="CN14" s="271">
        <f t="shared" ca="1" si="66"/>
        <v>14677.47244756</v>
      </c>
      <c r="CO14" s="270"/>
      <c r="CP14" s="437">
        <f t="shared" ca="1" si="22"/>
        <v>44.15</v>
      </c>
      <c r="CQ14" s="437">
        <f t="shared" ca="1" si="22"/>
        <v>309.50888900000001</v>
      </c>
      <c r="CR14" s="271">
        <f t="shared" ca="1" si="67"/>
        <v>13664.817449349999</v>
      </c>
      <c r="CS14" s="270"/>
      <c r="CT14" s="437">
        <f t="shared" ca="1" si="23"/>
        <v>42.74</v>
      </c>
      <c r="CU14" s="437">
        <f t="shared" ca="1" si="23"/>
        <v>309.51255300000003</v>
      </c>
      <c r="CV14" s="271">
        <f t="shared" ca="1" si="68"/>
        <v>13228.566515220002</v>
      </c>
      <c r="CW14" s="270"/>
      <c r="CX14" s="437">
        <f t="shared" ca="1" si="24"/>
        <v>37.880000000000003</v>
      </c>
      <c r="CY14" s="437">
        <f t="shared" ca="1" si="24"/>
        <v>309.49514099999999</v>
      </c>
      <c r="CZ14" s="271">
        <f t="shared" ca="1" si="69"/>
        <v>11723.67594108</v>
      </c>
      <c r="DA14" s="270"/>
      <c r="DB14" s="437">
        <f t="shared" ca="1" si="25"/>
        <v>41.78</v>
      </c>
      <c r="DC14" s="437">
        <f t="shared" ca="1" si="25"/>
        <v>309.52786800000001</v>
      </c>
      <c r="DD14" s="271">
        <f t="shared" ca="1" si="70"/>
        <v>12932.074325040001</v>
      </c>
      <c r="DE14" s="270"/>
      <c r="DF14" s="437">
        <f t="shared" ca="1" si="26"/>
        <v>46.06</v>
      </c>
      <c r="DG14" s="437">
        <f t="shared" ca="1" si="26"/>
        <v>309.53821499999998</v>
      </c>
      <c r="DH14" s="271">
        <f t="shared" ca="1" si="71"/>
        <v>14257.330182899999</v>
      </c>
      <c r="DI14" s="270"/>
      <c r="DJ14" s="437">
        <f t="shared" ca="1" si="27"/>
        <v>40.11</v>
      </c>
      <c r="DK14" s="437">
        <f t="shared" ca="1" si="27"/>
        <v>309.49108200000001</v>
      </c>
      <c r="DL14" s="271">
        <f t="shared" ca="1" si="72"/>
        <v>12413.687299020001</v>
      </c>
      <c r="DM14" s="270"/>
      <c r="DN14" s="437">
        <f t="shared" ca="1" si="28"/>
        <v>38.4</v>
      </c>
      <c r="DO14" s="437">
        <f t="shared" ca="1" si="28"/>
        <v>309.49108200000001</v>
      </c>
      <c r="DP14" s="271">
        <f t="shared" ca="1" si="73"/>
        <v>11884.457548799999</v>
      </c>
      <c r="DQ14" s="270"/>
      <c r="DR14" s="437">
        <f t="shared" ca="1" si="29"/>
        <v>0</v>
      </c>
      <c r="DS14" s="437">
        <f t="shared" ca="1" si="29"/>
        <v>0</v>
      </c>
      <c r="DT14" s="271">
        <f t="shared" ca="1" si="74"/>
        <v>0</v>
      </c>
      <c r="DU14" s="270"/>
      <c r="DV14" s="437">
        <f t="shared" ca="1" si="30"/>
        <v>0</v>
      </c>
      <c r="DW14" s="437">
        <f t="shared" ca="1" si="30"/>
        <v>0</v>
      </c>
      <c r="DX14" s="271">
        <f t="shared" ca="1" si="75"/>
        <v>0</v>
      </c>
      <c r="DY14" s="270"/>
      <c r="DZ14" s="437">
        <f t="shared" ca="1" si="31"/>
        <v>0</v>
      </c>
      <c r="EA14" s="437">
        <f t="shared" ca="1" si="31"/>
        <v>0</v>
      </c>
      <c r="EB14" s="271">
        <f t="shared" ca="1" si="76"/>
        <v>0</v>
      </c>
      <c r="ED14" s="437">
        <f t="shared" ca="1" si="32"/>
        <v>0</v>
      </c>
      <c r="EE14" s="437">
        <f t="shared" ca="1" si="32"/>
        <v>0</v>
      </c>
      <c r="EF14" s="271">
        <f t="shared" ca="1" si="77"/>
        <v>0</v>
      </c>
      <c r="EH14" s="437">
        <f t="shared" ca="1" si="33"/>
        <v>0</v>
      </c>
      <c r="EI14" s="437">
        <f t="shared" ca="1" si="33"/>
        <v>0</v>
      </c>
      <c r="EJ14" s="271">
        <f t="shared" ca="1" si="78"/>
        <v>0</v>
      </c>
      <c r="EL14" s="437">
        <f t="shared" ca="1" si="34"/>
        <v>0</v>
      </c>
      <c r="EM14" s="437">
        <f t="shared" ca="1" si="34"/>
        <v>0</v>
      </c>
      <c r="EN14" s="271">
        <f t="shared" ca="1" si="79"/>
        <v>0</v>
      </c>
      <c r="EP14" s="437">
        <f t="shared" ca="1" si="35"/>
        <v>0</v>
      </c>
      <c r="EQ14" s="437">
        <f t="shared" ca="1" si="35"/>
        <v>0</v>
      </c>
      <c r="ER14" s="271">
        <f t="shared" ca="1" si="80"/>
        <v>0</v>
      </c>
      <c r="ET14" s="437">
        <f t="shared" ca="1" si="36"/>
        <v>0</v>
      </c>
      <c r="EU14" s="437">
        <f t="shared" ca="1" si="36"/>
        <v>0</v>
      </c>
      <c r="EV14" s="271">
        <f t="shared" ca="1" si="81"/>
        <v>0</v>
      </c>
      <c r="EX14" s="437">
        <f t="shared" ca="1" si="37"/>
        <v>0</v>
      </c>
      <c r="EY14" s="437">
        <f t="shared" ca="1" si="37"/>
        <v>0</v>
      </c>
      <c r="EZ14" s="271">
        <f t="shared" ca="1" si="82"/>
        <v>0</v>
      </c>
      <c r="FB14" s="437">
        <f t="shared" ca="1" si="38"/>
        <v>0</v>
      </c>
      <c r="FC14" s="437">
        <f t="shared" ca="1" si="38"/>
        <v>0</v>
      </c>
      <c r="FD14" s="271">
        <f t="shared" ca="1" si="83"/>
        <v>0</v>
      </c>
      <c r="FF14" s="437">
        <f t="shared" ca="1" si="39"/>
        <v>0</v>
      </c>
      <c r="FG14" s="437">
        <f t="shared" ca="1" si="39"/>
        <v>0</v>
      </c>
      <c r="FH14" s="271">
        <f t="shared" ca="1" si="84"/>
        <v>0</v>
      </c>
      <c r="FJ14" s="437">
        <f t="shared" ca="1" si="40"/>
        <v>0</v>
      </c>
      <c r="FK14" s="437">
        <f t="shared" ca="1" si="40"/>
        <v>0</v>
      </c>
      <c r="FL14" s="271">
        <f t="shared" ca="1" si="85"/>
        <v>0</v>
      </c>
      <c r="FN14" s="437">
        <f t="shared" ca="1" si="41"/>
        <v>0</v>
      </c>
      <c r="FO14" s="437">
        <f t="shared" ca="1" si="41"/>
        <v>0</v>
      </c>
      <c r="FP14" s="271">
        <f t="shared" ca="1" si="86"/>
        <v>0</v>
      </c>
      <c r="FR14" s="437">
        <f t="shared" ca="1" si="42"/>
        <v>0</v>
      </c>
      <c r="FS14" s="437">
        <f t="shared" ca="1" si="42"/>
        <v>0</v>
      </c>
      <c r="FT14" s="271">
        <f t="shared" ca="1" si="87"/>
        <v>0</v>
      </c>
      <c r="FV14" s="248">
        <f t="shared" ca="1" si="43"/>
        <v>0</v>
      </c>
      <c r="FW14" s="248">
        <f t="shared" ca="1" si="43"/>
        <v>0</v>
      </c>
      <c r="FX14" s="271">
        <f t="shared" ca="1" si="88"/>
        <v>0</v>
      </c>
      <c r="FZ14" s="248">
        <f t="shared" ca="1" si="44"/>
        <v>0</v>
      </c>
      <c r="GA14" s="248">
        <f t="shared" ca="1" si="44"/>
        <v>0</v>
      </c>
      <c r="GB14" s="271">
        <f t="shared" ca="1" si="89"/>
        <v>0</v>
      </c>
      <c r="GE14" s="249">
        <f t="shared" ca="1" si="45"/>
        <v>114</v>
      </c>
    </row>
    <row r="15" spans="2:187" s="231" customFormat="1">
      <c r="B15" s="255">
        <f t="shared" ca="1" si="90"/>
        <v>6</v>
      </c>
      <c r="C15" s="246" t="str">
        <f t="shared" ca="1" si="0"/>
        <v>Avista Corporation</v>
      </c>
      <c r="D15" s="233" t="str">
        <f t="shared" ca="1" si="0"/>
        <v>AVA</v>
      </c>
      <c r="E15" s="233">
        <f t="shared" ca="1" si="0"/>
        <v>4057075</v>
      </c>
      <c r="F15" s="247"/>
      <c r="G15" s="815">
        <f t="shared" ca="1" si="1"/>
        <v>37.049999999999997</v>
      </c>
      <c r="H15" s="815">
        <f t="shared" ca="1" si="1"/>
        <v>72.623999999999995</v>
      </c>
      <c r="I15" s="816">
        <f t="shared" ca="1" si="46"/>
        <v>2690.7191999999995</v>
      </c>
      <c r="J15" s="247"/>
      <c r="K15" s="247"/>
      <c r="L15" s="815">
        <f t="shared" ca="1" si="2"/>
        <v>43.51</v>
      </c>
      <c r="M15" s="815">
        <f t="shared" ca="1" si="2"/>
        <v>71.787000000000006</v>
      </c>
      <c r="N15" s="816">
        <f t="shared" ca="1" si="47"/>
        <v>3123.45237</v>
      </c>
      <c r="O15" s="247"/>
      <c r="P15" s="247"/>
      <c r="Q15" s="815">
        <f t="shared" ca="1" si="3"/>
        <v>45.15</v>
      </c>
      <c r="R15" s="815">
        <f t="shared" ca="1" si="3"/>
        <v>69.950999999999993</v>
      </c>
      <c r="S15" s="816">
        <f t="shared" ca="1" si="48"/>
        <v>3158.2876499999998</v>
      </c>
      <c r="T15" s="247"/>
      <c r="U15" s="247"/>
      <c r="V15" s="815">
        <f t="shared" ca="1" si="4"/>
        <v>42.49</v>
      </c>
      <c r="W15" s="815">
        <f t="shared" ca="1" si="4"/>
        <v>70.054000000000002</v>
      </c>
      <c r="X15" s="816">
        <f t="shared" ca="1" si="49"/>
        <v>2976.5944600000003</v>
      </c>
      <c r="Y15" s="270"/>
      <c r="Z15" s="815">
        <f t="shared" ca="1" si="5"/>
        <v>39.119999999999997</v>
      </c>
      <c r="AA15" s="815">
        <f t="shared" ca="1" si="5"/>
        <v>69.403999999999996</v>
      </c>
      <c r="AB15" s="816">
        <f t="shared" ca="1" si="50"/>
        <v>2715.0844799999995</v>
      </c>
      <c r="AC15" s="270"/>
      <c r="AD15" s="815">
        <f t="shared" ca="1" si="6"/>
        <v>42.67</v>
      </c>
      <c r="AE15" s="815">
        <f t="shared" ca="1" si="6"/>
        <v>69.293000000000006</v>
      </c>
      <c r="AF15" s="816">
        <f t="shared" ca="1" si="51"/>
        <v>2956.7323100000003</v>
      </c>
      <c r="AG15" s="270"/>
      <c r="AH15" s="815">
        <f t="shared" ca="1" si="7"/>
        <v>47.75</v>
      </c>
      <c r="AI15" s="815">
        <f t="shared" ca="1" si="7"/>
        <v>67.962000000000003</v>
      </c>
      <c r="AJ15" s="816">
        <f t="shared" ca="1" si="52"/>
        <v>3245.1855</v>
      </c>
      <c r="AK15" s="270"/>
      <c r="AL15" s="815">
        <f t="shared" ca="1" si="8"/>
        <v>40.14</v>
      </c>
      <c r="AM15" s="815">
        <f t="shared" ca="1" si="8"/>
        <v>68.194000000000003</v>
      </c>
      <c r="AN15" s="816">
        <f t="shared" ca="1" si="53"/>
        <v>2737.3071600000003</v>
      </c>
      <c r="AO15" s="270"/>
      <c r="AP15" s="815">
        <f t="shared" ca="1" si="9"/>
        <v>34.119999999999997</v>
      </c>
      <c r="AQ15" s="815">
        <f t="shared" ca="1" si="9"/>
        <v>67.480999999999995</v>
      </c>
      <c r="AR15" s="816">
        <f t="shared" ca="1" si="54"/>
        <v>2302.4517199999996</v>
      </c>
      <c r="AS15" s="270"/>
      <c r="AT15" s="815">
        <f t="shared" ca="1" si="10"/>
        <v>36.39</v>
      </c>
      <c r="AU15" s="815">
        <f t="shared" ca="1" si="10"/>
        <v>67.239000000000004</v>
      </c>
      <c r="AV15" s="816">
        <f t="shared" ca="1" si="55"/>
        <v>2446.8272100000004</v>
      </c>
      <c r="AW15" s="270"/>
      <c r="AX15" s="437">
        <f t="shared" ca="1" si="11"/>
        <v>42.49</v>
      </c>
      <c r="AY15" s="437">
        <f t="shared" ca="1" si="11"/>
        <v>66.204999999999998</v>
      </c>
      <c r="AZ15" s="271">
        <f t="shared" ca="1" si="56"/>
        <v>2813.0504500000002</v>
      </c>
      <c r="BA15" s="270"/>
      <c r="BB15" s="437">
        <f t="shared" ca="1" si="12"/>
        <v>48.09</v>
      </c>
      <c r="BC15" s="437">
        <f t="shared" ca="1" si="12"/>
        <v>66.265000000000001</v>
      </c>
      <c r="BD15" s="271">
        <f t="shared" ca="1" si="57"/>
        <v>3186.6838500000003</v>
      </c>
      <c r="BE15" s="270"/>
      <c r="BF15" s="437">
        <f t="shared" ca="1" si="13"/>
        <v>48.44</v>
      </c>
      <c r="BG15" s="437">
        <f t="shared" ca="1" si="13"/>
        <v>65.894000000000005</v>
      </c>
      <c r="BH15" s="271">
        <f t="shared" ca="1" si="58"/>
        <v>3191.9053600000002</v>
      </c>
      <c r="BI15" s="270"/>
      <c r="BJ15" s="437">
        <f t="shared" ca="1" si="14"/>
        <v>44.6</v>
      </c>
      <c r="BK15" s="437">
        <f t="shared" ca="1" si="14"/>
        <v>65.733000000000004</v>
      </c>
      <c r="BL15" s="271">
        <f t="shared" ca="1" si="59"/>
        <v>2931.6918000000001</v>
      </c>
      <c r="BM15" s="270"/>
      <c r="BN15" s="437">
        <f t="shared" ca="1" si="15"/>
        <v>40.619999999999997</v>
      </c>
      <c r="BO15" s="437">
        <f t="shared" ca="1" si="15"/>
        <v>65.673000000000002</v>
      </c>
      <c r="BP15" s="271">
        <f t="shared" ca="1" si="60"/>
        <v>2667.63726</v>
      </c>
      <c r="BQ15" s="270"/>
      <c r="BR15" s="437">
        <f t="shared" ca="1" si="16"/>
        <v>42.48</v>
      </c>
      <c r="BS15" s="437">
        <f t="shared" ca="1" si="16"/>
        <v>65.688000000000002</v>
      </c>
      <c r="BT15" s="271">
        <f t="shared" ca="1" si="61"/>
        <v>2790.4262399999998</v>
      </c>
      <c r="BU15" s="270"/>
      <c r="BV15" s="437">
        <f t="shared" ca="1" si="17"/>
        <v>50.56</v>
      </c>
      <c r="BW15" s="437">
        <f t="shared" ca="1" si="17"/>
        <v>65.677000000000007</v>
      </c>
      <c r="BX15" s="271">
        <f t="shared" ca="1" si="62"/>
        <v>3320.6291200000005</v>
      </c>
      <c r="BY15" s="270"/>
      <c r="BZ15" s="437">
        <f t="shared" ca="1" si="18"/>
        <v>52.66</v>
      </c>
      <c r="CA15" s="437">
        <f t="shared" ca="1" si="18"/>
        <v>65.638999999999996</v>
      </c>
      <c r="CB15" s="271">
        <f t="shared" ca="1" si="63"/>
        <v>3456.5497399999995</v>
      </c>
      <c r="CC15" s="270"/>
      <c r="CD15" s="437">
        <f t="shared" ca="1" si="19"/>
        <v>51.25</v>
      </c>
      <c r="CE15" s="437">
        <f t="shared" ca="1" si="19"/>
        <v>64.808999999999997</v>
      </c>
      <c r="CF15" s="271">
        <f t="shared" ca="1" si="64"/>
        <v>3321.4612499999998</v>
      </c>
      <c r="CG15" s="270"/>
      <c r="CH15" s="437">
        <f t="shared" ca="1" si="20"/>
        <v>51.49</v>
      </c>
      <c r="CI15" s="437">
        <f t="shared" ca="1" si="20"/>
        <v>64.412000000000006</v>
      </c>
      <c r="CJ15" s="271">
        <f t="shared" ca="1" si="65"/>
        <v>3316.5738800000004</v>
      </c>
      <c r="CK15" s="270"/>
      <c r="CL15" s="437">
        <f t="shared" ca="1" si="21"/>
        <v>51.77</v>
      </c>
      <c r="CM15" s="437">
        <f t="shared" ca="1" si="21"/>
        <v>64.400999999999996</v>
      </c>
      <c r="CN15" s="271">
        <f t="shared" ca="1" si="66"/>
        <v>3334.0397699999999</v>
      </c>
      <c r="CO15" s="270"/>
      <c r="CP15" s="437">
        <f t="shared" ca="1" si="22"/>
        <v>42.46</v>
      </c>
      <c r="CQ15" s="437">
        <f t="shared" ca="1" si="22"/>
        <v>64.361999999999995</v>
      </c>
      <c r="CR15" s="271">
        <f t="shared" ca="1" si="67"/>
        <v>2732.81052</v>
      </c>
      <c r="CS15" s="270"/>
      <c r="CT15" s="437">
        <f t="shared" ca="1" si="23"/>
        <v>39.049999999999997</v>
      </c>
      <c r="CU15" s="437">
        <f t="shared" ca="1" si="23"/>
        <v>63.508000000000003</v>
      </c>
      <c r="CV15" s="271">
        <f t="shared" ca="1" si="68"/>
        <v>2479.9874</v>
      </c>
      <c r="CW15" s="270"/>
      <c r="CX15" s="437">
        <f t="shared" ca="1" si="24"/>
        <v>39.99</v>
      </c>
      <c r="CY15" s="437">
        <f t="shared" ca="1" si="24"/>
        <v>63.856999999999999</v>
      </c>
      <c r="CZ15" s="271">
        <f t="shared" ca="1" si="69"/>
        <v>2553.6414300000001</v>
      </c>
      <c r="DA15" s="270"/>
      <c r="DB15" s="437">
        <f t="shared" ca="1" si="25"/>
        <v>41.79</v>
      </c>
      <c r="DC15" s="437">
        <f t="shared" ca="1" si="25"/>
        <v>63.386000000000003</v>
      </c>
      <c r="DD15" s="271">
        <f t="shared" ca="1" si="70"/>
        <v>2648.90094</v>
      </c>
      <c r="DE15" s="270"/>
      <c r="DF15" s="437">
        <f t="shared" ca="1" si="26"/>
        <v>44.8</v>
      </c>
      <c r="DG15" s="437">
        <f t="shared" ca="1" si="26"/>
        <v>62.604999999999997</v>
      </c>
      <c r="DH15" s="271">
        <f t="shared" ca="1" si="71"/>
        <v>2804.7039999999997</v>
      </c>
      <c r="DI15" s="270"/>
      <c r="DJ15" s="437">
        <f t="shared" ca="1" si="27"/>
        <v>40.78</v>
      </c>
      <c r="DK15" s="437">
        <f t="shared" ca="1" si="27"/>
        <v>62.301000000000002</v>
      </c>
      <c r="DL15" s="271">
        <f t="shared" ca="1" si="72"/>
        <v>2540.6347800000003</v>
      </c>
      <c r="DM15" s="270"/>
      <c r="DN15" s="437">
        <f t="shared" ca="1" si="28"/>
        <v>35.369999999999997</v>
      </c>
      <c r="DO15" s="437">
        <f t="shared" ca="1" si="28"/>
        <v>62.298999999999999</v>
      </c>
      <c r="DP15" s="271">
        <f t="shared" ca="1" si="73"/>
        <v>2203.5156299999999</v>
      </c>
      <c r="DQ15" s="270"/>
      <c r="DR15" s="437">
        <f t="shared" ca="1" si="29"/>
        <v>33.25</v>
      </c>
      <c r="DS15" s="437">
        <f t="shared" ca="1" si="29"/>
        <v>62.280999999999999</v>
      </c>
      <c r="DT15" s="271">
        <f t="shared" ca="1" si="74"/>
        <v>2070.8432499999999</v>
      </c>
      <c r="DU15" s="270"/>
      <c r="DV15" s="437">
        <f t="shared" ca="1" si="30"/>
        <v>30.65</v>
      </c>
      <c r="DW15" s="437">
        <f t="shared" ca="1" si="30"/>
        <v>62.317999999999998</v>
      </c>
      <c r="DX15" s="271">
        <f t="shared" ca="1" si="75"/>
        <v>1910.0466999999999</v>
      </c>
      <c r="DY15" s="270"/>
      <c r="DZ15" s="437">
        <f t="shared" ca="1" si="31"/>
        <v>34.18</v>
      </c>
      <c r="EA15" s="437">
        <f t="shared" ca="1" si="31"/>
        <v>62.29</v>
      </c>
      <c r="EB15" s="271">
        <f t="shared" ca="1" si="76"/>
        <v>2129.0722000000001</v>
      </c>
      <c r="ED15" s="437">
        <f t="shared" ca="1" si="32"/>
        <v>35.35</v>
      </c>
      <c r="EE15" s="437">
        <f t="shared" ca="1" si="32"/>
        <v>63.933999999999997</v>
      </c>
      <c r="EF15" s="271">
        <f t="shared" ca="1" si="77"/>
        <v>2260.0668999999998</v>
      </c>
      <c r="EH15" s="437">
        <f t="shared" ca="1" si="33"/>
        <v>30.53</v>
      </c>
      <c r="EI15" s="437">
        <f t="shared" ca="1" si="33"/>
        <v>60.183999999999997</v>
      </c>
      <c r="EJ15" s="271">
        <f t="shared" ca="1" si="78"/>
        <v>1837.41752</v>
      </c>
      <c r="EL15" s="437">
        <f t="shared" ca="1" si="34"/>
        <v>33.520000000000003</v>
      </c>
      <c r="EM15" s="437">
        <f t="shared" ca="1" si="34"/>
        <v>60.122</v>
      </c>
      <c r="EN15" s="271">
        <f t="shared" ca="1" si="79"/>
        <v>2015.2894400000002</v>
      </c>
      <c r="EP15" s="437">
        <f t="shared" ca="1" si="35"/>
        <v>30.65</v>
      </c>
      <c r="EQ15" s="437">
        <f t="shared" ca="1" si="35"/>
        <v>59.96</v>
      </c>
      <c r="ER15" s="271">
        <f t="shared" ca="1" si="80"/>
        <v>1837.7739999999999</v>
      </c>
      <c r="ET15" s="437">
        <f t="shared" ca="1" si="36"/>
        <v>28.19</v>
      </c>
      <c r="EU15" s="437">
        <f t="shared" ca="1" si="36"/>
        <v>59.994</v>
      </c>
      <c r="EV15" s="271">
        <f t="shared" ca="1" si="81"/>
        <v>1691.2308600000001</v>
      </c>
      <c r="EX15" s="437">
        <f t="shared" ca="1" si="37"/>
        <v>26.4</v>
      </c>
      <c r="EY15" s="437">
        <f t="shared" ca="1" si="37"/>
        <v>59.936999999999998</v>
      </c>
      <c r="EZ15" s="271">
        <f t="shared" ca="1" si="82"/>
        <v>1582.3367999999998</v>
      </c>
      <c r="FB15" s="437">
        <f t="shared" ca="1" si="38"/>
        <v>27.02</v>
      </c>
      <c r="FC15" s="437">
        <f t="shared" ca="1" si="38"/>
        <v>59.866</v>
      </c>
      <c r="FD15" s="271">
        <f t="shared" ca="1" si="83"/>
        <v>1617.5793200000001</v>
      </c>
      <c r="FF15" s="437">
        <f t="shared" ca="1" si="39"/>
        <v>27.4</v>
      </c>
      <c r="FG15" s="437">
        <f t="shared" ca="1" si="39"/>
        <v>59.027999999999999</v>
      </c>
      <c r="FH15" s="271">
        <f t="shared" ca="1" si="84"/>
        <v>1617.3671999999999</v>
      </c>
      <c r="FJ15" s="437">
        <f t="shared" ca="1" si="40"/>
        <v>24.11</v>
      </c>
      <c r="FK15" s="437">
        <f t="shared" ca="1" si="40"/>
        <v>59.046999999999997</v>
      </c>
      <c r="FL15" s="271">
        <f t="shared" ca="1" si="85"/>
        <v>1423.6231699999998</v>
      </c>
      <c r="FN15" s="437">
        <f t="shared" ca="1" si="41"/>
        <v>25.74</v>
      </c>
      <c r="FO15" s="437">
        <f t="shared" ca="1" si="41"/>
        <v>58.701999999999998</v>
      </c>
      <c r="FP15" s="271">
        <f t="shared" ca="1" si="86"/>
        <v>1510.98948</v>
      </c>
      <c r="FR15" s="437">
        <f t="shared" ca="1" si="42"/>
        <v>26.7</v>
      </c>
      <c r="FS15" s="437">
        <f t="shared" ca="1" si="42"/>
        <v>58.581000000000003</v>
      </c>
      <c r="FT15" s="271">
        <f t="shared" ca="1" si="87"/>
        <v>1564.1127000000001</v>
      </c>
      <c r="FV15" s="248">
        <f t="shared" ca="1" si="43"/>
        <v>25.58</v>
      </c>
      <c r="FW15" s="248">
        <f t="shared" ca="1" si="43"/>
        <v>57.872</v>
      </c>
      <c r="FX15" s="271">
        <f t="shared" ca="1" si="88"/>
        <v>1480.3657599999999</v>
      </c>
      <c r="FZ15" s="248">
        <f t="shared" ca="1" si="44"/>
        <v>25.75</v>
      </c>
      <c r="GA15" s="248">
        <f t="shared" ca="1" si="44"/>
        <v>58.057000000000002</v>
      </c>
      <c r="GB15" s="271">
        <f t="shared" ca="1" si="89"/>
        <v>1494.96775</v>
      </c>
      <c r="GE15" s="249">
        <f t="shared" ca="1" si="45"/>
        <v>109</v>
      </c>
    </row>
    <row r="16" spans="2:187" s="231" customFormat="1">
      <c r="B16" s="255">
        <f t="shared" ca="1" si="90"/>
        <v>7</v>
      </c>
      <c r="C16" s="246" t="str">
        <f t="shared" ca="1" si="0"/>
        <v>Black Hills Corporation</v>
      </c>
      <c r="D16" s="233" t="str">
        <f t="shared" ca="1" si="0"/>
        <v>BKH</v>
      </c>
      <c r="E16" s="233">
        <f t="shared" ca="1" si="0"/>
        <v>4010420</v>
      </c>
      <c r="F16" s="247"/>
      <c r="G16" s="815">
        <f t="shared" ca="1" si="1"/>
        <v>67.73</v>
      </c>
      <c r="H16" s="815">
        <f t="shared" ca="1" si="1"/>
        <v>64.721000000000004</v>
      </c>
      <c r="I16" s="816">
        <f t="shared" ca="1" si="46"/>
        <v>4383.5533300000006</v>
      </c>
      <c r="J16" s="247"/>
      <c r="K16" s="247"/>
      <c r="L16" s="815">
        <f t="shared" ca="1" si="2"/>
        <v>72.77</v>
      </c>
      <c r="M16" s="815">
        <f t="shared" ca="1" si="2"/>
        <v>64.564999999999998</v>
      </c>
      <c r="N16" s="816">
        <f t="shared" ca="1" si="47"/>
        <v>4698.3950499999992</v>
      </c>
      <c r="O16" s="247"/>
      <c r="P16" s="247"/>
      <c r="Q16" s="815">
        <f t="shared" ca="1" si="3"/>
        <v>77.02</v>
      </c>
      <c r="R16" s="815">
        <f t="shared" ca="1" si="3"/>
        <v>63.219000000000001</v>
      </c>
      <c r="S16" s="816">
        <f t="shared" ca="1" si="48"/>
        <v>4869.1273799999999</v>
      </c>
      <c r="T16" s="247"/>
      <c r="U16" s="247"/>
      <c r="V16" s="815">
        <f t="shared" ca="1" si="4"/>
        <v>70.569999999999993</v>
      </c>
      <c r="W16" s="815">
        <f t="shared" ca="1" si="4"/>
        <v>63.341000000000001</v>
      </c>
      <c r="X16" s="816">
        <f t="shared" ca="1" si="49"/>
        <v>4469.9743699999999</v>
      </c>
      <c r="Y16" s="270"/>
      <c r="Z16" s="815">
        <f t="shared" ca="1" si="5"/>
        <v>62.76</v>
      </c>
      <c r="AA16" s="815">
        <f t="shared" ca="1" si="5"/>
        <v>62.866999999999997</v>
      </c>
      <c r="AB16" s="816">
        <f t="shared" ca="1" si="50"/>
        <v>3945.5329199999996</v>
      </c>
      <c r="AC16" s="270"/>
      <c r="AD16" s="815">
        <f t="shared" ca="1" si="6"/>
        <v>65.63</v>
      </c>
      <c r="AE16" s="815">
        <f t="shared" ca="1" si="6"/>
        <v>62.633000000000003</v>
      </c>
      <c r="AF16" s="816">
        <f t="shared" ca="1" si="51"/>
        <v>4110.6037900000001</v>
      </c>
      <c r="AG16" s="270"/>
      <c r="AH16" s="815">
        <f t="shared" ca="1" si="7"/>
        <v>66.77</v>
      </c>
      <c r="AI16" s="815">
        <f t="shared" ca="1" si="7"/>
        <v>62.378</v>
      </c>
      <c r="AJ16" s="816">
        <f t="shared" ca="1" si="52"/>
        <v>4164.9790599999997</v>
      </c>
      <c r="AK16" s="270"/>
      <c r="AL16" s="815">
        <f t="shared" ca="1" si="8"/>
        <v>61.45</v>
      </c>
      <c r="AM16" s="815">
        <f t="shared" ca="1" si="8"/>
        <v>62.575699999999998</v>
      </c>
      <c r="AN16" s="816">
        <f t="shared" ca="1" si="53"/>
        <v>3845.2767650000001</v>
      </c>
      <c r="AO16" s="270"/>
      <c r="AP16" s="815">
        <f t="shared" ca="1" si="9"/>
        <v>53.49</v>
      </c>
      <c r="AQ16" s="815">
        <f t="shared" ca="1" si="9"/>
        <v>62.573</v>
      </c>
      <c r="AR16" s="816">
        <f t="shared" ca="1" si="54"/>
        <v>3347.0297700000001</v>
      </c>
      <c r="AS16" s="270"/>
      <c r="AT16" s="815">
        <f t="shared" ca="1" si="10"/>
        <v>56.66</v>
      </c>
      <c r="AU16" s="815">
        <f t="shared" ca="1" si="10"/>
        <v>61.777999999999999</v>
      </c>
      <c r="AV16" s="816">
        <f t="shared" ca="1" si="55"/>
        <v>3500.3414799999996</v>
      </c>
      <c r="AW16" s="270"/>
      <c r="AX16" s="437">
        <f t="shared" ca="1" si="11"/>
        <v>64.03</v>
      </c>
      <c r="AY16" s="437">
        <f t="shared" ca="1" si="11"/>
        <v>60.661999999999999</v>
      </c>
      <c r="AZ16" s="271">
        <f t="shared" ca="1" si="56"/>
        <v>3884.18786</v>
      </c>
      <c r="BA16" s="270"/>
      <c r="BB16" s="437">
        <f t="shared" ca="1" si="12"/>
        <v>78.540000000000006</v>
      </c>
      <c r="BC16" s="437">
        <f t="shared" ca="1" si="12"/>
        <v>60.975999999999999</v>
      </c>
      <c r="BD16" s="271">
        <f t="shared" ca="1" si="57"/>
        <v>4789.0550400000002</v>
      </c>
      <c r="BE16" s="270"/>
      <c r="BF16" s="437">
        <f t="shared" ca="1" si="13"/>
        <v>76.73</v>
      </c>
      <c r="BG16" s="437">
        <f t="shared" ca="1" si="13"/>
        <v>60.466999999999999</v>
      </c>
      <c r="BH16" s="271">
        <f t="shared" ca="1" si="58"/>
        <v>4639.6329100000003</v>
      </c>
      <c r="BI16" s="270"/>
      <c r="BJ16" s="437">
        <f t="shared" ca="1" si="14"/>
        <v>78.17</v>
      </c>
      <c r="BK16" s="437">
        <f t="shared" ca="1" si="14"/>
        <v>59.92</v>
      </c>
      <c r="BL16" s="271">
        <f t="shared" ca="1" si="59"/>
        <v>4683.9463999999998</v>
      </c>
      <c r="BM16" s="270"/>
      <c r="BN16" s="437">
        <f t="shared" ca="1" si="15"/>
        <v>74.069999999999993</v>
      </c>
      <c r="BO16" s="437">
        <f t="shared" ca="1" si="15"/>
        <v>54.42</v>
      </c>
      <c r="BP16" s="271">
        <f t="shared" ca="1" si="60"/>
        <v>4030.8893999999996</v>
      </c>
      <c r="BQ16" s="270"/>
      <c r="BR16" s="437">
        <f t="shared" ca="1" si="16"/>
        <v>62.78</v>
      </c>
      <c r="BS16" s="437">
        <f t="shared" ca="1" si="16"/>
        <v>53.363999999999997</v>
      </c>
      <c r="BT16" s="271">
        <f t="shared" ca="1" si="61"/>
        <v>3350.1919199999998</v>
      </c>
      <c r="BU16" s="270"/>
      <c r="BV16" s="437">
        <f t="shared" ca="1" si="17"/>
        <v>58.09</v>
      </c>
      <c r="BW16" s="437">
        <f t="shared" ca="1" si="17"/>
        <v>53.354999999999997</v>
      </c>
      <c r="BX16" s="271">
        <f t="shared" ca="1" si="62"/>
        <v>3099.3919500000002</v>
      </c>
      <c r="BY16" s="270"/>
      <c r="BZ16" s="437">
        <f t="shared" ca="1" si="18"/>
        <v>61.21</v>
      </c>
      <c r="CA16" s="437">
        <f t="shared" ca="1" si="18"/>
        <v>53.319000000000003</v>
      </c>
      <c r="CB16" s="271">
        <f t="shared" ca="1" si="63"/>
        <v>3263.6559900000002</v>
      </c>
      <c r="CC16" s="270"/>
      <c r="CD16" s="437">
        <f t="shared" ca="1" si="19"/>
        <v>54.3</v>
      </c>
      <c r="CE16" s="437">
        <f t="shared" ca="1" si="19"/>
        <v>53.3</v>
      </c>
      <c r="CF16" s="271">
        <f t="shared" ca="1" si="64"/>
        <v>2894.1899999999996</v>
      </c>
      <c r="CG16" s="270"/>
      <c r="CH16" s="437">
        <f t="shared" ca="1" si="20"/>
        <v>60.11</v>
      </c>
      <c r="CI16" s="437">
        <f t="shared" ca="1" si="20"/>
        <v>53.243000000000002</v>
      </c>
      <c r="CJ16" s="271">
        <f t="shared" ca="1" si="65"/>
        <v>3200.4367299999999</v>
      </c>
      <c r="CK16" s="270"/>
      <c r="CL16" s="437">
        <f t="shared" ca="1" si="21"/>
        <v>68.87</v>
      </c>
      <c r="CM16" s="437">
        <f t="shared" ca="1" si="21"/>
        <v>53.228999999999999</v>
      </c>
      <c r="CN16" s="271">
        <f t="shared" ca="1" si="66"/>
        <v>3665.8812300000004</v>
      </c>
      <c r="CO16" s="270"/>
      <c r="CP16" s="437">
        <f t="shared" ca="1" si="22"/>
        <v>67.47</v>
      </c>
      <c r="CQ16" s="437">
        <f t="shared" ca="1" si="22"/>
        <v>53.152000000000001</v>
      </c>
      <c r="CR16" s="271">
        <f t="shared" ca="1" si="67"/>
        <v>3586.1654400000002</v>
      </c>
      <c r="CS16" s="270"/>
      <c r="CT16" s="437">
        <f t="shared" ca="1" si="23"/>
        <v>66.47</v>
      </c>
      <c r="CU16" s="437">
        <f t="shared" ca="1" si="23"/>
        <v>51.921999999999997</v>
      </c>
      <c r="CV16" s="271">
        <f t="shared" ca="1" si="68"/>
        <v>3451.2553399999997</v>
      </c>
      <c r="CW16" s="270"/>
      <c r="CX16" s="437">
        <f t="shared" ca="1" si="24"/>
        <v>61.34</v>
      </c>
      <c r="CY16" s="437">
        <f t="shared" ca="1" si="24"/>
        <v>52.183999999999997</v>
      </c>
      <c r="CZ16" s="271">
        <f t="shared" ca="1" si="69"/>
        <v>3200.9665599999998</v>
      </c>
      <c r="DA16" s="270"/>
      <c r="DB16" s="437">
        <f t="shared" ca="1" si="25"/>
        <v>61.22</v>
      </c>
      <c r="DC16" s="437">
        <f t="shared" ca="1" si="25"/>
        <v>51.514000000000003</v>
      </c>
      <c r="DD16" s="271">
        <f t="shared" ca="1" si="70"/>
        <v>3153.6870800000002</v>
      </c>
      <c r="DE16" s="270"/>
      <c r="DF16" s="437">
        <f t="shared" ca="1" si="26"/>
        <v>63.04</v>
      </c>
      <c r="DG16" s="437">
        <f t="shared" ca="1" si="26"/>
        <v>51.043999999999997</v>
      </c>
      <c r="DH16" s="271">
        <f t="shared" ca="1" si="71"/>
        <v>3217.8137599999995</v>
      </c>
      <c r="DI16" s="270"/>
      <c r="DJ16" s="437">
        <f t="shared" ca="1" si="27"/>
        <v>60.13</v>
      </c>
      <c r="DK16" s="437">
        <f t="shared" ca="1" si="27"/>
        <v>45.287999999999997</v>
      </c>
      <c r="DL16" s="271">
        <f t="shared" ca="1" si="72"/>
        <v>2723.1674399999997</v>
      </c>
      <c r="DM16" s="270"/>
      <c r="DN16" s="437">
        <f t="shared" ca="1" si="28"/>
        <v>46.43</v>
      </c>
      <c r="DO16" s="437">
        <f t="shared" ca="1" si="28"/>
        <v>44.634999999999998</v>
      </c>
      <c r="DP16" s="271">
        <f t="shared" ca="1" si="73"/>
        <v>2072.4030499999999</v>
      </c>
      <c r="DQ16" s="270"/>
      <c r="DR16" s="437">
        <f t="shared" ca="1" si="29"/>
        <v>41.34</v>
      </c>
      <c r="DS16" s="437">
        <f t="shared" ca="1" si="29"/>
        <v>44.616999999999997</v>
      </c>
      <c r="DT16" s="271">
        <f t="shared" ca="1" si="74"/>
        <v>1844.46678</v>
      </c>
      <c r="DU16" s="270"/>
      <c r="DV16" s="437">
        <f t="shared" ca="1" si="30"/>
        <v>43.65</v>
      </c>
      <c r="DW16" s="437">
        <f t="shared" ca="1" si="30"/>
        <v>44.540999999999997</v>
      </c>
      <c r="DX16" s="271">
        <f t="shared" ca="1" si="75"/>
        <v>1944.2146499999999</v>
      </c>
      <c r="DY16" s="270"/>
      <c r="DZ16" s="437">
        <f t="shared" ca="1" si="31"/>
        <v>50.44</v>
      </c>
      <c r="EA16" s="437">
        <f t="shared" ca="1" si="31"/>
        <v>44.43</v>
      </c>
      <c r="EB16" s="271">
        <f t="shared" ca="1" si="76"/>
        <v>2241.0491999999999</v>
      </c>
      <c r="ED16" s="437">
        <f t="shared" ca="1" si="32"/>
        <v>53.04</v>
      </c>
      <c r="EE16" s="437">
        <f t="shared" ca="1" si="32"/>
        <v>44.414999999999999</v>
      </c>
      <c r="EF16" s="271">
        <f t="shared" ca="1" si="77"/>
        <v>2355.7716</v>
      </c>
      <c r="EH16" s="437">
        <f t="shared" ca="1" si="33"/>
        <v>47.88</v>
      </c>
      <c r="EI16" s="437">
        <f t="shared" ca="1" si="33"/>
        <v>44.399000000000001</v>
      </c>
      <c r="EJ16" s="271">
        <f t="shared" ca="1" si="78"/>
        <v>2125.8241200000002</v>
      </c>
      <c r="EL16" s="437">
        <f t="shared" ca="1" si="34"/>
        <v>61.39</v>
      </c>
      <c r="EM16" s="437">
        <f t="shared" ca="1" si="34"/>
        <v>44.33</v>
      </c>
      <c r="EN16" s="271">
        <f t="shared" ca="1" si="79"/>
        <v>2721.4186999999997</v>
      </c>
      <c r="EP16" s="437">
        <f t="shared" ca="1" si="35"/>
        <v>57.65</v>
      </c>
      <c r="EQ16" s="437">
        <f t="shared" ca="1" si="35"/>
        <v>44.162999999999997</v>
      </c>
      <c r="ER16" s="271">
        <f t="shared" ca="1" si="80"/>
        <v>2545.9969499999997</v>
      </c>
      <c r="ET16" s="437">
        <f t="shared" ca="1" si="36"/>
        <v>52.51</v>
      </c>
      <c r="EU16" s="437">
        <f t="shared" ca="1" si="36"/>
        <v>44.201000000000001</v>
      </c>
      <c r="EV16" s="271">
        <f t="shared" ca="1" si="81"/>
        <v>2320.99451</v>
      </c>
      <c r="EX16" s="437">
        <f t="shared" ca="1" si="37"/>
        <v>49.86</v>
      </c>
      <c r="EY16" s="437">
        <f t="shared" ca="1" si="37"/>
        <v>44.171999999999997</v>
      </c>
      <c r="EZ16" s="271">
        <f t="shared" ca="1" si="82"/>
        <v>2202.4159199999999</v>
      </c>
      <c r="FB16" s="437">
        <f t="shared" ca="1" si="38"/>
        <v>48.75</v>
      </c>
      <c r="FC16" s="437">
        <f t="shared" ca="1" si="38"/>
        <v>44.052999999999997</v>
      </c>
      <c r="FD16" s="271">
        <f t="shared" ca="1" si="83"/>
        <v>2147.5837499999998</v>
      </c>
      <c r="FF16" s="437">
        <f t="shared" ca="1" si="39"/>
        <v>44.04</v>
      </c>
      <c r="FG16" s="437">
        <f t="shared" ca="1" si="39"/>
        <v>43.82</v>
      </c>
      <c r="FH16" s="271">
        <f t="shared" ca="1" si="84"/>
        <v>1929.8327999999999</v>
      </c>
      <c r="FJ16" s="437">
        <f t="shared" ca="1" si="40"/>
        <v>36.340000000000003</v>
      </c>
      <c r="FK16" s="437">
        <f t="shared" ca="1" si="40"/>
        <v>43.847000000000001</v>
      </c>
      <c r="FL16" s="271">
        <f t="shared" ca="1" si="85"/>
        <v>1593.3999800000001</v>
      </c>
      <c r="FN16" s="437">
        <f t="shared" ca="1" si="41"/>
        <v>35.57</v>
      </c>
      <c r="FO16" s="437">
        <f t="shared" ca="1" si="41"/>
        <v>43.798999999999999</v>
      </c>
      <c r="FP16" s="271">
        <f t="shared" ca="1" si="86"/>
        <v>1557.9304299999999</v>
      </c>
      <c r="FR16" s="437">
        <f t="shared" ca="1" si="42"/>
        <v>32.17</v>
      </c>
      <c r="FS16" s="437">
        <f t="shared" ca="1" si="42"/>
        <v>43.731000000000002</v>
      </c>
      <c r="FT16" s="271">
        <f t="shared" ca="1" si="87"/>
        <v>1406.82627</v>
      </c>
      <c r="FV16" s="248">
        <f t="shared" ca="1" si="43"/>
        <v>33.53</v>
      </c>
      <c r="FW16" s="248">
        <f t="shared" ca="1" si="43"/>
        <v>39.863999999999997</v>
      </c>
      <c r="FX16" s="271">
        <f t="shared" ca="1" si="88"/>
        <v>1336.6399199999998</v>
      </c>
      <c r="FZ16" s="248">
        <f t="shared" ca="1" si="44"/>
        <v>33.58</v>
      </c>
      <c r="GA16" s="248">
        <f t="shared" ca="1" si="44"/>
        <v>39.145000000000003</v>
      </c>
      <c r="GB16" s="271">
        <f t="shared" ca="1" si="89"/>
        <v>1314.4891</v>
      </c>
      <c r="GE16" s="249">
        <f t="shared" ca="1" si="45"/>
        <v>14</v>
      </c>
    </row>
    <row r="17" spans="2:187" s="231" customFormat="1">
      <c r="B17" s="255">
        <f t="shared" ca="1" si="90"/>
        <v>8</v>
      </c>
      <c r="C17" s="246" t="str">
        <f t="shared" ca="1" si="0"/>
        <v>CenterPoint Energy, Inc.</v>
      </c>
      <c r="D17" s="233" t="str">
        <f t="shared" ca="1" si="0"/>
        <v>CNP</v>
      </c>
      <c r="E17" s="233">
        <f t="shared" ca="1" si="0"/>
        <v>4074390</v>
      </c>
      <c r="F17" s="247"/>
      <c r="G17" s="815">
        <f t="shared" ca="1" si="1"/>
        <v>28.18</v>
      </c>
      <c r="H17" s="815">
        <f t="shared" ca="1" si="1"/>
        <v>629.47500000000002</v>
      </c>
      <c r="I17" s="816">
        <f t="shared" ca="1" si="46"/>
        <v>17738.605500000001</v>
      </c>
      <c r="J17" s="247"/>
      <c r="K17" s="247"/>
      <c r="L17" s="815">
        <f t="shared" ca="1" si="2"/>
        <v>29.58</v>
      </c>
      <c r="M17" s="815">
        <f t="shared" ca="1" si="2"/>
        <v>629.13400000000001</v>
      </c>
      <c r="N17" s="816">
        <f t="shared" ca="1" si="47"/>
        <v>18609.783719999999</v>
      </c>
      <c r="O17" s="247"/>
      <c r="P17" s="247"/>
      <c r="Q17" s="815">
        <f t="shared" ca="1" si="3"/>
        <v>30.64</v>
      </c>
      <c r="R17" s="815">
        <f t="shared" ca="1" si="3"/>
        <v>592.93299999999999</v>
      </c>
      <c r="S17" s="816">
        <f t="shared" ca="1" si="48"/>
        <v>18167.467120000001</v>
      </c>
      <c r="T17" s="247"/>
      <c r="U17" s="247"/>
      <c r="V17" s="815">
        <f t="shared" ca="1" si="4"/>
        <v>27.91</v>
      </c>
      <c r="W17" s="815">
        <f t="shared" ca="1" si="4"/>
        <v>604.60699999999997</v>
      </c>
      <c r="X17" s="816">
        <f t="shared" ca="1" si="49"/>
        <v>16874.58137</v>
      </c>
      <c r="Y17" s="270"/>
      <c r="Z17" s="815">
        <f t="shared" ca="1" si="5"/>
        <v>24.6</v>
      </c>
      <c r="AA17" s="815">
        <f t="shared" ca="1" si="5"/>
        <v>585.72</v>
      </c>
      <c r="AB17" s="816">
        <f t="shared" ca="1" si="50"/>
        <v>14408.712000000001</v>
      </c>
      <c r="AC17" s="270"/>
      <c r="AD17" s="815">
        <f t="shared" ca="1" si="6"/>
        <v>24.52</v>
      </c>
      <c r="AE17" s="815">
        <f t="shared" ca="1" si="6"/>
        <v>551.54600000000005</v>
      </c>
      <c r="AF17" s="816">
        <f t="shared" ca="1" si="51"/>
        <v>13523.907920000001</v>
      </c>
      <c r="AG17" s="270"/>
      <c r="AH17" s="815">
        <f t="shared" ca="1" si="7"/>
        <v>22.65</v>
      </c>
      <c r="AI17" s="815">
        <f t="shared" ca="1" si="7"/>
        <v>531.03099999999995</v>
      </c>
      <c r="AJ17" s="816">
        <f t="shared" ca="1" si="52"/>
        <v>12027.852149999999</v>
      </c>
      <c r="AK17" s="270"/>
      <c r="AL17" s="815">
        <f t="shared" ca="1" si="8"/>
        <v>21.64</v>
      </c>
      <c r="AM17" s="815">
        <f t="shared" ca="1" si="8"/>
        <v>544.81100000000004</v>
      </c>
      <c r="AN17" s="816">
        <f t="shared" ca="1" si="53"/>
        <v>11789.710040000002</v>
      </c>
      <c r="AO17" s="270"/>
      <c r="AP17" s="815">
        <f t="shared" ca="1" si="9"/>
        <v>19.350000000000001</v>
      </c>
      <c r="AQ17" s="815">
        <f t="shared" ca="1" si="9"/>
        <v>528.06600000000003</v>
      </c>
      <c r="AR17" s="816">
        <f t="shared" ca="1" si="54"/>
        <v>10218.077100000002</v>
      </c>
      <c r="AS17" s="270"/>
      <c r="AT17" s="815">
        <f t="shared" ca="1" si="10"/>
        <v>18.670000000000002</v>
      </c>
      <c r="AU17" s="815">
        <f t="shared" ca="1" si="10"/>
        <v>502.38799999999998</v>
      </c>
      <c r="AV17" s="816">
        <f t="shared" ca="1" si="55"/>
        <v>9379.5839599999999</v>
      </c>
      <c r="AW17" s="270"/>
      <c r="AX17" s="437">
        <f t="shared" ca="1" si="11"/>
        <v>15.45</v>
      </c>
      <c r="AY17" s="437">
        <f t="shared" ca="1" si="11"/>
        <v>502.05</v>
      </c>
      <c r="AZ17" s="271">
        <f t="shared" ca="1" si="56"/>
        <v>7756.6724999999997</v>
      </c>
      <c r="BA17" s="270"/>
      <c r="BB17" s="437">
        <f t="shared" ca="1" si="12"/>
        <v>27.27</v>
      </c>
      <c r="BC17" s="437">
        <f t="shared" ca="1" si="12"/>
        <v>502.22800000000001</v>
      </c>
      <c r="BD17" s="271">
        <f t="shared" ca="1" si="57"/>
        <v>13695.75756</v>
      </c>
      <c r="BE17" s="270"/>
      <c r="BF17" s="437">
        <f t="shared" ca="1" si="13"/>
        <v>30.18</v>
      </c>
      <c r="BG17" s="437">
        <f t="shared" ca="1" si="13"/>
        <v>502.2</v>
      </c>
      <c r="BH17" s="271">
        <f t="shared" ca="1" si="58"/>
        <v>15156.395999999999</v>
      </c>
      <c r="BI17" s="270"/>
      <c r="BJ17" s="437">
        <f t="shared" ca="1" si="14"/>
        <v>28.63</v>
      </c>
      <c r="BK17" s="437">
        <f t="shared" ca="1" si="14"/>
        <v>501.52100000000002</v>
      </c>
      <c r="BL17" s="271">
        <f t="shared" ca="1" si="59"/>
        <v>14358.54623</v>
      </c>
      <c r="BM17" s="270"/>
      <c r="BN17" s="437">
        <f t="shared" ca="1" si="15"/>
        <v>30.7</v>
      </c>
      <c r="BO17" s="437">
        <f t="shared" ca="1" si="15"/>
        <v>448.82900000000001</v>
      </c>
      <c r="BP17" s="271">
        <f t="shared" ca="1" si="60"/>
        <v>13779.050300000001</v>
      </c>
      <c r="BQ17" s="270"/>
      <c r="BR17" s="437">
        <f t="shared" ca="1" si="16"/>
        <v>28.23</v>
      </c>
      <c r="BS17" s="437">
        <f t="shared" ca="1" si="16"/>
        <v>431.55399999999997</v>
      </c>
      <c r="BT17" s="271">
        <f t="shared" ca="1" si="61"/>
        <v>12182.769419999999</v>
      </c>
      <c r="BU17" s="270"/>
      <c r="BV17" s="437">
        <f t="shared" ca="1" si="17"/>
        <v>27.65</v>
      </c>
      <c r="BW17" s="437">
        <f t="shared" ca="1" si="17"/>
        <v>431.52300000000002</v>
      </c>
      <c r="BX17" s="271">
        <f t="shared" ca="1" si="62"/>
        <v>11931.61095</v>
      </c>
      <c r="BY17" s="270"/>
      <c r="BZ17" s="437">
        <f t="shared" ca="1" si="18"/>
        <v>27.71</v>
      </c>
      <c r="CA17" s="437">
        <f t="shared" ca="1" si="18"/>
        <v>431.23099999999999</v>
      </c>
      <c r="CB17" s="271">
        <f t="shared" ca="1" si="63"/>
        <v>11949.41101</v>
      </c>
      <c r="CC17" s="270"/>
      <c r="CD17" s="437">
        <f t="shared" ca="1" si="19"/>
        <v>27.4</v>
      </c>
      <c r="CE17" s="437">
        <f t="shared" ca="1" si="19"/>
        <v>431.03800000000001</v>
      </c>
      <c r="CF17" s="271">
        <f t="shared" ca="1" si="64"/>
        <v>11810.441199999999</v>
      </c>
      <c r="CG17" s="270"/>
      <c r="CH17" s="437">
        <f t="shared" ca="1" si="20"/>
        <v>28.36</v>
      </c>
      <c r="CI17" s="437">
        <f t="shared" ca="1" si="20"/>
        <v>431.02600000000001</v>
      </c>
      <c r="CJ17" s="271">
        <f t="shared" ca="1" si="65"/>
        <v>12223.897360000001</v>
      </c>
      <c r="CK17" s="270"/>
      <c r="CL17" s="437">
        <f t="shared" ca="1" si="21"/>
        <v>29.21</v>
      </c>
      <c r="CM17" s="437">
        <f t="shared" ca="1" si="21"/>
        <v>430.99599999999998</v>
      </c>
      <c r="CN17" s="271">
        <f t="shared" ca="1" si="66"/>
        <v>12589.39316</v>
      </c>
      <c r="CO17" s="270"/>
      <c r="CP17" s="437">
        <f t="shared" ca="1" si="22"/>
        <v>27.38</v>
      </c>
      <c r="CQ17" s="437">
        <f t="shared" ca="1" si="22"/>
        <v>430.79399999999998</v>
      </c>
      <c r="CR17" s="271">
        <f t="shared" ca="1" si="67"/>
        <v>11795.139719999999</v>
      </c>
      <c r="CS17" s="270"/>
      <c r="CT17" s="437">
        <f t="shared" ca="1" si="23"/>
        <v>27.57</v>
      </c>
      <c r="CU17" s="437">
        <f t="shared" ca="1" si="23"/>
        <v>430.60599999999999</v>
      </c>
      <c r="CV17" s="271">
        <f t="shared" ca="1" si="68"/>
        <v>11871.807419999999</v>
      </c>
      <c r="CW17" s="270"/>
      <c r="CX17" s="437">
        <f t="shared" ca="1" si="24"/>
        <v>24.64</v>
      </c>
      <c r="CY17" s="437">
        <f t="shared" ca="1" si="24"/>
        <v>430.68200000000002</v>
      </c>
      <c r="CZ17" s="271">
        <f t="shared" ca="1" si="69"/>
        <v>10612.004480000001</v>
      </c>
      <c r="DA17" s="270"/>
      <c r="DB17" s="437">
        <f t="shared" ca="1" si="25"/>
        <v>23.23</v>
      </c>
      <c r="DC17" s="437">
        <f t="shared" ca="1" si="25"/>
        <v>430.65300000000002</v>
      </c>
      <c r="DD17" s="271">
        <f t="shared" ca="1" si="70"/>
        <v>10004.06919</v>
      </c>
      <c r="DE17" s="270"/>
      <c r="DF17" s="437">
        <f t="shared" ca="1" si="26"/>
        <v>24</v>
      </c>
      <c r="DG17" s="437">
        <f t="shared" ca="1" si="26"/>
        <v>430.40699999999998</v>
      </c>
      <c r="DH17" s="271">
        <f t="shared" ca="1" si="71"/>
        <v>10329.768</v>
      </c>
      <c r="DI17" s="270"/>
      <c r="DJ17" s="437">
        <f t="shared" ca="1" si="27"/>
        <v>20.92</v>
      </c>
      <c r="DK17" s="437">
        <f t="shared" ca="1" si="27"/>
        <v>430.18</v>
      </c>
      <c r="DL17" s="271">
        <f t="shared" ca="1" si="72"/>
        <v>8999.365600000001</v>
      </c>
      <c r="DM17" s="270"/>
      <c r="DN17" s="437">
        <f t="shared" ca="1" si="28"/>
        <v>18.36</v>
      </c>
      <c r="DO17" s="437">
        <f t="shared" ca="1" si="28"/>
        <v>430.262</v>
      </c>
      <c r="DP17" s="271">
        <f t="shared" ca="1" si="73"/>
        <v>7899.6103199999998</v>
      </c>
      <c r="DQ17" s="270"/>
      <c r="DR17" s="437">
        <f t="shared" ca="1" si="29"/>
        <v>18.04</v>
      </c>
      <c r="DS17" s="437">
        <f t="shared" ca="1" si="29"/>
        <v>430.23500000000001</v>
      </c>
      <c r="DT17" s="271">
        <f t="shared" ca="1" si="74"/>
        <v>7761.4394000000002</v>
      </c>
      <c r="DU17" s="270"/>
      <c r="DV17" s="437">
        <f t="shared" ca="1" si="30"/>
        <v>19.03</v>
      </c>
      <c r="DW17" s="437">
        <f t="shared" ca="1" si="30"/>
        <v>429.95499999999998</v>
      </c>
      <c r="DX17" s="271">
        <f t="shared" ca="1" si="75"/>
        <v>8182.0436500000005</v>
      </c>
      <c r="DY17" s="270"/>
      <c r="DZ17" s="437">
        <f t="shared" ca="1" si="31"/>
        <v>20.41</v>
      </c>
      <c r="EA17" s="437">
        <f t="shared" ca="1" si="31"/>
        <v>429.79599999999999</v>
      </c>
      <c r="EB17" s="271">
        <f t="shared" ca="1" si="76"/>
        <v>8772.1363600000004</v>
      </c>
      <c r="ED17" s="437">
        <f t="shared" ca="1" si="32"/>
        <v>23.43</v>
      </c>
      <c r="EE17" s="437">
        <f t="shared" ca="1" si="32"/>
        <v>429.79599999999999</v>
      </c>
      <c r="EF17" s="271">
        <f t="shared" ca="1" si="77"/>
        <v>10070.120279999999</v>
      </c>
      <c r="EH17" s="437">
        <f t="shared" ca="1" si="33"/>
        <v>24.47</v>
      </c>
      <c r="EI17" s="437">
        <f t="shared" ca="1" si="33"/>
        <v>429.77300000000002</v>
      </c>
      <c r="EJ17" s="271">
        <f t="shared" ca="1" si="78"/>
        <v>10516.54531</v>
      </c>
      <c r="EL17" s="437">
        <f t="shared" ca="1" si="34"/>
        <v>25.54</v>
      </c>
      <c r="EM17" s="437">
        <f t="shared" ca="1" si="34"/>
        <v>429.16300000000001</v>
      </c>
      <c r="EN17" s="271">
        <f t="shared" ca="1" si="79"/>
        <v>10960.82302</v>
      </c>
      <c r="EP17" s="437">
        <f t="shared" ca="1" si="35"/>
        <v>23.69</v>
      </c>
      <c r="EQ17" s="437">
        <f t="shared" ca="1" si="35"/>
        <v>428.46600000000001</v>
      </c>
      <c r="ER17" s="271">
        <f t="shared" ca="1" si="80"/>
        <v>10150.359540000001</v>
      </c>
      <c r="ET17" s="437">
        <f t="shared" ca="1" si="36"/>
        <v>23.18</v>
      </c>
      <c r="EU17" s="437">
        <f t="shared" ca="1" si="36"/>
        <v>428.62799999999999</v>
      </c>
      <c r="EV17" s="271">
        <f t="shared" ca="1" si="81"/>
        <v>9935.5970399999987</v>
      </c>
      <c r="EX17" s="437">
        <f t="shared" ca="1" si="37"/>
        <v>23.97</v>
      </c>
      <c r="EY17" s="437">
        <f t="shared" ca="1" si="37"/>
        <v>428.57100000000003</v>
      </c>
      <c r="EZ17" s="271">
        <f t="shared" ca="1" si="82"/>
        <v>10272.846869999999</v>
      </c>
      <c r="FB17" s="437">
        <f t="shared" ca="1" si="38"/>
        <v>23.49</v>
      </c>
      <c r="FC17" s="437">
        <f t="shared" ca="1" si="38"/>
        <v>427.96100000000001</v>
      </c>
      <c r="FD17" s="271">
        <f t="shared" ca="1" si="83"/>
        <v>10052.803889999999</v>
      </c>
      <c r="FF17" s="437">
        <f t="shared" ca="1" si="39"/>
        <v>23.96</v>
      </c>
      <c r="FG17" s="437">
        <f t="shared" ca="1" si="39"/>
        <v>427.18900000000002</v>
      </c>
      <c r="FH17" s="271">
        <f t="shared" ca="1" si="84"/>
        <v>10235.44844</v>
      </c>
      <c r="FJ17" s="437">
        <f t="shared" ca="1" si="40"/>
        <v>19.25</v>
      </c>
      <c r="FK17" s="437">
        <f t="shared" ca="1" si="40"/>
        <v>427.40600000000001</v>
      </c>
      <c r="FL17" s="271">
        <f t="shared" ca="1" si="85"/>
        <v>8227.5655000000006</v>
      </c>
      <c r="FN17" s="437">
        <f t="shared" ca="1" si="41"/>
        <v>21.3</v>
      </c>
      <c r="FO17" s="437">
        <f t="shared" ca="1" si="41"/>
        <v>427.34899999999999</v>
      </c>
      <c r="FP17" s="271">
        <f t="shared" ca="1" si="86"/>
        <v>9102.5337</v>
      </c>
      <c r="FR17" s="437">
        <f t="shared" ca="1" si="42"/>
        <v>20.655000000000001</v>
      </c>
      <c r="FS17" s="437">
        <f t="shared" ca="1" si="42"/>
        <v>426.49900000000002</v>
      </c>
      <c r="FT17" s="271">
        <f t="shared" ca="1" si="87"/>
        <v>8809.3368450000016</v>
      </c>
      <c r="FV17" s="248">
        <f t="shared" ca="1" si="43"/>
        <v>19.72</v>
      </c>
      <c r="FW17" s="248">
        <f t="shared" ca="1" si="43"/>
        <v>425.63600000000002</v>
      </c>
      <c r="FX17" s="271">
        <f t="shared" ca="1" si="88"/>
        <v>8393.5419199999997</v>
      </c>
      <c r="FZ17" s="248">
        <f t="shared" ca="1" si="44"/>
        <v>20.09</v>
      </c>
      <c r="GA17" s="248">
        <f t="shared" ca="1" si="44"/>
        <v>425.88499999999999</v>
      </c>
      <c r="GB17" s="271">
        <f t="shared" ca="1" si="89"/>
        <v>8556.0296500000004</v>
      </c>
      <c r="GE17" s="249">
        <f t="shared" ca="1" si="45"/>
        <v>38</v>
      </c>
    </row>
    <row r="18" spans="2:187" s="231" customFormat="1">
      <c r="B18" s="255">
        <f t="shared" ca="1" si="90"/>
        <v>9</v>
      </c>
      <c r="C18" s="246" t="str">
        <f t="shared" ca="1" si="0"/>
        <v>CMS Energy Corporation</v>
      </c>
      <c r="D18" s="233" t="str">
        <f t="shared" ca="1" si="0"/>
        <v>CMS</v>
      </c>
      <c r="E18" s="233">
        <f t="shared" ca="1" si="0"/>
        <v>4004172</v>
      </c>
      <c r="F18" s="247"/>
      <c r="G18" s="815">
        <f t="shared" ca="1" si="1"/>
        <v>58.24</v>
      </c>
      <c r="H18" s="815">
        <f t="shared" ca="1" si="1"/>
        <v>289.5</v>
      </c>
      <c r="I18" s="816">
        <f t="shared" ca="1" si="46"/>
        <v>16860.48</v>
      </c>
      <c r="J18" s="247"/>
      <c r="K18" s="247"/>
      <c r="L18" s="815">
        <f t="shared" ca="1" si="2"/>
        <v>67.5</v>
      </c>
      <c r="M18" s="815">
        <f t="shared" ca="1" si="2"/>
        <v>289.3</v>
      </c>
      <c r="N18" s="816">
        <f t="shared" ca="1" si="47"/>
        <v>19527.75</v>
      </c>
      <c r="O18" s="247"/>
      <c r="P18" s="247"/>
      <c r="Q18" s="815">
        <f t="shared" ca="1" si="3"/>
        <v>69.94</v>
      </c>
      <c r="R18" s="815">
        <f t="shared" ca="1" si="3"/>
        <v>289</v>
      </c>
      <c r="S18" s="816">
        <f t="shared" ca="1" si="48"/>
        <v>20212.66</v>
      </c>
      <c r="T18" s="247"/>
      <c r="U18" s="247"/>
      <c r="V18" s="815">
        <f t="shared" ca="1" si="4"/>
        <v>65.05</v>
      </c>
      <c r="W18" s="815">
        <f t="shared" ca="1" si="4"/>
        <v>289.10000000000002</v>
      </c>
      <c r="X18" s="816">
        <f t="shared" ca="1" si="49"/>
        <v>18805.955000000002</v>
      </c>
      <c r="Y18" s="270"/>
      <c r="Z18" s="815">
        <f t="shared" ca="1" si="5"/>
        <v>59.73</v>
      </c>
      <c r="AA18" s="815">
        <f t="shared" ca="1" si="5"/>
        <v>289</v>
      </c>
      <c r="AB18" s="816">
        <f t="shared" ca="1" si="50"/>
        <v>17261.969999999998</v>
      </c>
      <c r="AC18" s="270"/>
      <c r="AD18" s="815">
        <f t="shared" ca="1" si="6"/>
        <v>59.08</v>
      </c>
      <c r="AE18" s="815">
        <f t="shared" ca="1" si="6"/>
        <v>288.60000000000002</v>
      </c>
      <c r="AF18" s="816">
        <f t="shared" ca="1" si="51"/>
        <v>17050.488000000001</v>
      </c>
      <c r="AG18" s="270"/>
      <c r="AH18" s="815">
        <f t="shared" ca="1" si="7"/>
        <v>61.22</v>
      </c>
      <c r="AI18" s="815">
        <f t="shared" ca="1" si="7"/>
        <v>285</v>
      </c>
      <c r="AJ18" s="816">
        <f t="shared" ca="1" si="52"/>
        <v>17447.7</v>
      </c>
      <c r="AK18" s="270"/>
      <c r="AL18" s="815">
        <f t="shared" ca="1" si="8"/>
        <v>61.01</v>
      </c>
      <c r="AM18" s="815">
        <f t="shared" ca="1" si="8"/>
        <v>285.60000000000002</v>
      </c>
      <c r="AN18" s="816">
        <f t="shared" ca="1" si="53"/>
        <v>17424.456000000002</v>
      </c>
      <c r="AO18" s="270"/>
      <c r="AP18" s="815">
        <f t="shared" ca="1" si="9"/>
        <v>61.41</v>
      </c>
      <c r="AQ18" s="815">
        <f t="shared" ca="1" si="9"/>
        <v>285.5</v>
      </c>
      <c r="AR18" s="816">
        <f t="shared" ca="1" si="54"/>
        <v>17532.555</v>
      </c>
      <c r="AS18" s="270"/>
      <c r="AT18" s="815">
        <f t="shared" ca="1" si="10"/>
        <v>58.42</v>
      </c>
      <c r="AU18" s="815">
        <f t="shared" ca="1" si="10"/>
        <v>283.3</v>
      </c>
      <c r="AV18" s="816">
        <f t="shared" ca="1" si="55"/>
        <v>16550.386000000002</v>
      </c>
      <c r="AW18" s="270"/>
      <c r="AX18" s="437">
        <f t="shared" ca="1" si="11"/>
        <v>58.75</v>
      </c>
      <c r="AY18" s="437">
        <f t="shared" ca="1" si="11"/>
        <v>283</v>
      </c>
      <c r="AZ18" s="271">
        <f t="shared" ca="1" si="56"/>
        <v>16626.25</v>
      </c>
      <c r="BA18" s="270"/>
      <c r="BB18" s="437">
        <f t="shared" ca="1" si="12"/>
        <v>62.84</v>
      </c>
      <c r="BC18" s="437">
        <f t="shared" ca="1" si="12"/>
        <v>283</v>
      </c>
      <c r="BD18" s="271">
        <f t="shared" ca="1" si="57"/>
        <v>17783.72</v>
      </c>
      <c r="BE18" s="270"/>
      <c r="BF18" s="437">
        <f t="shared" ca="1" si="13"/>
        <v>63.95</v>
      </c>
      <c r="BG18" s="437">
        <f t="shared" ca="1" si="13"/>
        <v>282.89999999999998</v>
      </c>
      <c r="BH18" s="271">
        <f t="shared" ca="1" si="58"/>
        <v>18091.454999999998</v>
      </c>
      <c r="BI18" s="270"/>
      <c r="BJ18" s="437">
        <f t="shared" ca="1" si="14"/>
        <v>57.91</v>
      </c>
      <c r="BK18" s="437">
        <f t="shared" ca="1" si="14"/>
        <v>282.8</v>
      </c>
      <c r="BL18" s="271">
        <f t="shared" ca="1" si="59"/>
        <v>16376.948</v>
      </c>
      <c r="BM18" s="270"/>
      <c r="BN18" s="437">
        <f t="shared" ca="1" si="15"/>
        <v>55.54</v>
      </c>
      <c r="BO18" s="437">
        <f t="shared" ca="1" si="15"/>
        <v>282.17099999999999</v>
      </c>
      <c r="BP18" s="271">
        <f t="shared" ca="1" si="60"/>
        <v>15671.777339999999</v>
      </c>
      <c r="BQ18" s="270"/>
      <c r="BR18" s="437">
        <f t="shared" ca="1" si="16"/>
        <v>49.65</v>
      </c>
      <c r="BS18" s="437">
        <f t="shared" ca="1" si="16"/>
        <v>282.5</v>
      </c>
      <c r="BT18" s="271">
        <f t="shared" ca="1" si="61"/>
        <v>14026.125</v>
      </c>
      <c r="BU18" s="270"/>
      <c r="BV18" s="437">
        <f t="shared" ca="1" si="17"/>
        <v>49</v>
      </c>
      <c r="BW18" s="437">
        <f t="shared" ca="1" si="17"/>
        <v>282.10000000000002</v>
      </c>
      <c r="BX18" s="271">
        <f t="shared" ca="1" si="62"/>
        <v>13822.900000000001</v>
      </c>
      <c r="BY18" s="270"/>
      <c r="BZ18" s="437">
        <f t="shared" ca="1" si="18"/>
        <v>47.28</v>
      </c>
      <c r="CA18" s="437">
        <f t="shared" ca="1" si="18"/>
        <v>281.5</v>
      </c>
      <c r="CB18" s="271">
        <f t="shared" ca="1" si="63"/>
        <v>13309.32</v>
      </c>
      <c r="CC18" s="270"/>
      <c r="CD18" s="437">
        <f t="shared" ca="1" si="19"/>
        <v>45.29</v>
      </c>
      <c r="CE18" s="437">
        <f t="shared" ca="1" si="19"/>
        <v>280.8</v>
      </c>
      <c r="CF18" s="271">
        <f t="shared" ca="1" si="64"/>
        <v>12717.432000000001</v>
      </c>
      <c r="CG18" s="270"/>
      <c r="CH18" s="437">
        <f t="shared" ca="1" si="20"/>
        <v>47.3</v>
      </c>
      <c r="CI18" s="437">
        <f t="shared" ca="1" si="20"/>
        <v>280.8</v>
      </c>
      <c r="CJ18" s="271">
        <f t="shared" ca="1" si="65"/>
        <v>13281.84</v>
      </c>
      <c r="CK18" s="270"/>
      <c r="CL18" s="437">
        <f t="shared" ca="1" si="21"/>
        <v>46.32</v>
      </c>
      <c r="CM18" s="437">
        <f t="shared" ca="1" si="21"/>
        <v>279.5</v>
      </c>
      <c r="CN18" s="271">
        <f t="shared" ca="1" si="66"/>
        <v>12946.44</v>
      </c>
      <c r="CO18" s="270"/>
      <c r="CP18" s="437">
        <f t="shared" ca="1" si="22"/>
        <v>46.25</v>
      </c>
      <c r="CQ18" s="437">
        <f t="shared" ca="1" si="22"/>
        <v>278.89999999999998</v>
      </c>
      <c r="CR18" s="271">
        <f t="shared" ca="1" si="67"/>
        <v>12899.124999999998</v>
      </c>
      <c r="CS18" s="270"/>
      <c r="CT18" s="437">
        <f t="shared" ca="1" si="23"/>
        <v>44.74</v>
      </c>
      <c r="CU18" s="437">
        <f t="shared" ca="1" si="23"/>
        <v>277.851</v>
      </c>
      <c r="CV18" s="271">
        <f t="shared" ca="1" si="68"/>
        <v>12431.053740000001</v>
      </c>
      <c r="CW18" s="270"/>
      <c r="CX18" s="437">
        <f t="shared" ca="1" si="24"/>
        <v>41.62</v>
      </c>
      <c r="CY18" s="437">
        <f t="shared" ca="1" si="24"/>
        <v>278.2</v>
      </c>
      <c r="CZ18" s="271">
        <f t="shared" ca="1" si="69"/>
        <v>11578.683999999999</v>
      </c>
      <c r="DA18" s="270"/>
      <c r="DB18" s="437">
        <f t="shared" ca="1" si="25"/>
        <v>42.01</v>
      </c>
      <c r="DC18" s="437">
        <f t="shared" ca="1" si="25"/>
        <v>278.2</v>
      </c>
      <c r="DD18" s="271">
        <f t="shared" ca="1" si="70"/>
        <v>11687.181999999999</v>
      </c>
      <c r="DE18" s="270"/>
      <c r="DF18" s="437">
        <f t="shared" ca="1" si="26"/>
        <v>45.86</v>
      </c>
      <c r="DG18" s="437">
        <f t="shared" ca="1" si="26"/>
        <v>276.7</v>
      </c>
      <c r="DH18" s="271">
        <f t="shared" ca="1" si="71"/>
        <v>12689.462</v>
      </c>
      <c r="DI18" s="270"/>
      <c r="DJ18" s="437">
        <f t="shared" ca="1" si="27"/>
        <v>42.44</v>
      </c>
      <c r="DK18" s="437">
        <f t="shared" ca="1" si="27"/>
        <v>275.60000000000002</v>
      </c>
      <c r="DL18" s="271">
        <f t="shared" ca="1" si="72"/>
        <v>11696.464</v>
      </c>
      <c r="DM18" s="270"/>
      <c r="DN18" s="437">
        <f t="shared" ca="1" si="28"/>
        <v>36.08</v>
      </c>
      <c r="DO18" s="437">
        <f t="shared" ca="1" si="28"/>
        <v>276</v>
      </c>
      <c r="DP18" s="271">
        <f t="shared" ca="1" si="73"/>
        <v>9958.08</v>
      </c>
      <c r="DQ18" s="270"/>
      <c r="DR18" s="437">
        <f t="shared" ca="1" si="29"/>
        <v>35.32</v>
      </c>
      <c r="DS18" s="437">
        <f t="shared" ca="1" si="29"/>
        <v>275.39999999999998</v>
      </c>
      <c r="DT18" s="271">
        <f t="shared" ca="1" si="74"/>
        <v>9727.1279999999988</v>
      </c>
      <c r="DU18" s="270"/>
      <c r="DV18" s="437">
        <f t="shared" ca="1" si="30"/>
        <v>31.84</v>
      </c>
      <c r="DW18" s="437">
        <f t="shared" ca="1" si="30"/>
        <v>274.8</v>
      </c>
      <c r="DX18" s="271">
        <f t="shared" ca="1" si="75"/>
        <v>8749.6319999999996</v>
      </c>
      <c r="DY18" s="270"/>
      <c r="DZ18" s="437">
        <f t="shared" ca="1" si="31"/>
        <v>34.909999999999997</v>
      </c>
      <c r="EA18" s="437">
        <f t="shared" ca="1" si="31"/>
        <v>274.10000000000002</v>
      </c>
      <c r="EB18" s="271">
        <f t="shared" ca="1" si="76"/>
        <v>9568.8310000000001</v>
      </c>
      <c r="ED18" s="437">
        <f t="shared" ca="1" si="32"/>
        <v>34.75</v>
      </c>
      <c r="EE18" s="437">
        <f t="shared" ca="1" si="32"/>
        <v>274</v>
      </c>
      <c r="EF18" s="271">
        <f t="shared" ca="1" si="77"/>
        <v>9521.5</v>
      </c>
      <c r="EH18" s="437">
        <f t="shared" ca="1" si="33"/>
        <v>29.66</v>
      </c>
      <c r="EI18" s="437">
        <f t="shared" ca="1" si="33"/>
        <v>268</v>
      </c>
      <c r="EJ18" s="271">
        <f t="shared" ca="1" si="78"/>
        <v>7948.88</v>
      </c>
      <c r="EL18" s="437">
        <f t="shared" ca="1" si="34"/>
        <v>31.15</v>
      </c>
      <c r="EM18" s="437">
        <f t="shared" ca="1" si="34"/>
        <v>266.10000000000002</v>
      </c>
      <c r="EN18" s="271">
        <f t="shared" ca="1" si="79"/>
        <v>8289.0150000000012</v>
      </c>
      <c r="EP18" s="437">
        <f t="shared" ca="1" si="35"/>
        <v>29.28</v>
      </c>
      <c r="EQ18" s="437">
        <f t="shared" ca="1" si="35"/>
        <v>264.51100000000002</v>
      </c>
      <c r="ER18" s="271">
        <f t="shared" ca="1" si="80"/>
        <v>7744.8820800000012</v>
      </c>
      <c r="ET18" s="437">
        <f t="shared" ca="1" si="36"/>
        <v>26.77</v>
      </c>
      <c r="EU18" s="437">
        <f t="shared" ca="1" si="36"/>
        <v>264.8</v>
      </c>
      <c r="EV18" s="271">
        <f t="shared" ca="1" si="81"/>
        <v>7088.6959999999999</v>
      </c>
      <c r="EX18" s="437">
        <f t="shared" ca="1" si="37"/>
        <v>26.32</v>
      </c>
      <c r="EY18" s="437">
        <f t="shared" ca="1" si="37"/>
        <v>264.5</v>
      </c>
      <c r="EZ18" s="271">
        <f t="shared" ca="1" si="82"/>
        <v>6961.64</v>
      </c>
      <c r="FB18" s="437">
        <f t="shared" ca="1" si="38"/>
        <v>27.17</v>
      </c>
      <c r="FC18" s="437">
        <f t="shared" ca="1" si="38"/>
        <v>263.60000000000002</v>
      </c>
      <c r="FD18" s="271">
        <f t="shared" ca="1" si="83"/>
        <v>7162.0120000000006</v>
      </c>
      <c r="FF18" s="437">
        <f t="shared" ca="1" si="39"/>
        <v>27.94</v>
      </c>
      <c r="FG18" s="437">
        <f t="shared" ca="1" si="39"/>
        <v>260.678</v>
      </c>
      <c r="FH18" s="271">
        <f t="shared" ca="1" si="84"/>
        <v>7283.3433199999999</v>
      </c>
      <c r="FJ18" s="437">
        <f t="shared" ca="1" si="40"/>
        <v>24.38</v>
      </c>
      <c r="FK18" s="437">
        <f t="shared" ca="1" si="40"/>
        <v>262.89999999999998</v>
      </c>
      <c r="FL18" s="271">
        <f t="shared" ca="1" si="85"/>
        <v>6409.5019999999995</v>
      </c>
      <c r="FN18" s="437">
        <f t="shared" ca="1" si="41"/>
        <v>23.55</v>
      </c>
      <c r="FO18" s="437">
        <f t="shared" ca="1" si="41"/>
        <v>261.2</v>
      </c>
      <c r="FP18" s="271">
        <f t="shared" ca="1" si="86"/>
        <v>6151.26</v>
      </c>
      <c r="FR18" s="437">
        <f t="shared" ca="1" si="42"/>
        <v>23.5</v>
      </c>
      <c r="FS18" s="437">
        <f t="shared" ca="1" si="42"/>
        <v>255.6</v>
      </c>
      <c r="FT18" s="271">
        <f t="shared" ca="1" si="87"/>
        <v>6006.5999999999995</v>
      </c>
      <c r="FV18" s="248">
        <f t="shared" ca="1" si="43"/>
        <v>22</v>
      </c>
      <c r="FW18" s="248">
        <f t="shared" ca="1" si="43"/>
        <v>250.82400000000001</v>
      </c>
      <c r="FX18" s="271">
        <f t="shared" ca="1" si="88"/>
        <v>5518.1280000000006</v>
      </c>
      <c r="FZ18" s="248">
        <f t="shared" ca="1" si="44"/>
        <v>22.11</v>
      </c>
      <c r="GA18" s="248">
        <f t="shared" ca="1" si="44"/>
        <v>251.3</v>
      </c>
      <c r="GB18" s="271">
        <f t="shared" ca="1" si="89"/>
        <v>5556.2430000000004</v>
      </c>
      <c r="GE18" s="249">
        <f t="shared" ca="1" si="45"/>
        <v>71</v>
      </c>
    </row>
    <row r="19" spans="2:187" s="231" customFormat="1">
      <c r="B19" s="255">
        <f t="shared" ca="1" si="90"/>
        <v>10</v>
      </c>
      <c r="C19" s="246" t="str">
        <f t="shared" ca="1" si="0"/>
        <v>Consolidated Edison, Inc.</v>
      </c>
      <c r="D19" s="233" t="str">
        <f t="shared" ca="1" si="0"/>
        <v>ED</v>
      </c>
      <c r="E19" s="233">
        <f t="shared" ca="1" si="0"/>
        <v>4057041</v>
      </c>
      <c r="F19" s="247"/>
      <c r="G19" s="815">
        <f t="shared" ca="1" si="1"/>
        <v>85.76</v>
      </c>
      <c r="H19" s="815">
        <f t="shared" ca="1" si="1"/>
        <v>354.3</v>
      </c>
      <c r="I19" s="816">
        <f t="shared" ca="1" si="46"/>
        <v>30384.768000000004</v>
      </c>
      <c r="J19" s="247"/>
      <c r="K19" s="247"/>
      <c r="L19" s="815">
        <f t="shared" ca="1" si="2"/>
        <v>95.1</v>
      </c>
      <c r="M19" s="815">
        <f t="shared" ca="1" si="2"/>
        <v>354.1</v>
      </c>
      <c r="N19" s="816">
        <f t="shared" ca="1" si="47"/>
        <v>33674.910000000003</v>
      </c>
      <c r="O19" s="247"/>
      <c r="P19" s="247"/>
      <c r="Q19" s="815">
        <f t="shared" ca="1" si="3"/>
        <v>94.68</v>
      </c>
      <c r="R19" s="815">
        <f t="shared" ca="1" si="3"/>
        <v>348.4</v>
      </c>
      <c r="S19" s="816">
        <f t="shared" ca="1" si="48"/>
        <v>32986.512000000002</v>
      </c>
      <c r="T19" s="247"/>
      <c r="U19" s="247"/>
      <c r="V19" s="815">
        <f t="shared" ca="1" si="4"/>
        <v>85.32</v>
      </c>
      <c r="W19" s="815">
        <f t="shared" ca="1" si="4"/>
        <v>353.4</v>
      </c>
      <c r="X19" s="816">
        <f t="shared" ca="1" si="49"/>
        <v>30152.087999999996</v>
      </c>
      <c r="Y19" s="270"/>
      <c r="Z19" s="815">
        <f t="shared" ca="1" si="5"/>
        <v>72.59</v>
      </c>
      <c r="AA19" s="815">
        <f t="shared" ca="1" si="5"/>
        <v>345.4</v>
      </c>
      <c r="AB19" s="816">
        <f t="shared" ca="1" si="50"/>
        <v>25072.585999999999</v>
      </c>
      <c r="AC19" s="270"/>
      <c r="AD19" s="815">
        <f t="shared" ca="1" si="6"/>
        <v>71.72</v>
      </c>
      <c r="AE19" s="815">
        <f t="shared" ca="1" si="6"/>
        <v>342.2</v>
      </c>
      <c r="AF19" s="816">
        <f t="shared" ca="1" si="51"/>
        <v>24542.583999999999</v>
      </c>
      <c r="AG19" s="270"/>
      <c r="AH19" s="815">
        <f t="shared" ca="1" si="7"/>
        <v>74.8</v>
      </c>
      <c r="AI19" s="815">
        <f t="shared" ca="1" si="7"/>
        <v>334.8</v>
      </c>
      <c r="AJ19" s="816">
        <f t="shared" ca="1" si="52"/>
        <v>25043.040000000001</v>
      </c>
      <c r="AK19" s="270"/>
      <c r="AL19" s="815">
        <f t="shared" ca="1" si="8"/>
        <v>72.27</v>
      </c>
      <c r="AM19" s="815">
        <f t="shared" ca="1" si="8"/>
        <v>334.5</v>
      </c>
      <c r="AN19" s="816">
        <f t="shared" ca="1" si="53"/>
        <v>24174.314999999999</v>
      </c>
      <c r="AO19" s="270"/>
      <c r="AP19" s="815">
        <f t="shared" ca="1" si="9"/>
        <v>77.8</v>
      </c>
      <c r="AQ19" s="815">
        <f t="shared" ca="1" si="9"/>
        <v>334.1</v>
      </c>
      <c r="AR19" s="816">
        <f t="shared" ca="1" si="54"/>
        <v>25992.98</v>
      </c>
      <c r="AS19" s="270"/>
      <c r="AT19" s="815">
        <f t="shared" ca="1" si="10"/>
        <v>71.930000000000007</v>
      </c>
      <c r="AU19" s="815">
        <f t="shared" ca="1" si="10"/>
        <v>333.6</v>
      </c>
      <c r="AV19" s="816">
        <f t="shared" ca="1" si="55"/>
        <v>23995.848000000005</v>
      </c>
      <c r="AW19" s="270"/>
      <c r="AX19" s="437">
        <f t="shared" ca="1" si="11"/>
        <v>78</v>
      </c>
      <c r="AY19" s="437">
        <f t="shared" ca="1" si="11"/>
        <v>328.5</v>
      </c>
      <c r="AZ19" s="271">
        <f t="shared" ca="1" si="56"/>
        <v>25623</v>
      </c>
      <c r="BA19" s="270"/>
      <c r="BB19" s="437">
        <f t="shared" ca="1" si="12"/>
        <v>90.47</v>
      </c>
      <c r="BC19" s="437">
        <f t="shared" ca="1" si="12"/>
        <v>332.2</v>
      </c>
      <c r="BD19" s="271">
        <f t="shared" ca="1" si="57"/>
        <v>30054.133999999998</v>
      </c>
      <c r="BE19" s="270"/>
      <c r="BF19" s="437">
        <f t="shared" ca="1" si="13"/>
        <v>94.47</v>
      </c>
      <c r="BG19" s="437">
        <f t="shared" ca="1" si="13"/>
        <v>328.3</v>
      </c>
      <c r="BH19" s="271">
        <f t="shared" ca="1" si="58"/>
        <v>31014.501</v>
      </c>
      <c r="BI19" s="270"/>
      <c r="BJ19" s="437">
        <f t="shared" ca="1" si="14"/>
        <v>87.68</v>
      </c>
      <c r="BK19" s="437">
        <f t="shared" ca="1" si="14"/>
        <v>322.5</v>
      </c>
      <c r="BL19" s="271">
        <f t="shared" ca="1" si="59"/>
        <v>28276.800000000003</v>
      </c>
      <c r="BM19" s="270"/>
      <c r="BN19" s="437">
        <f t="shared" ca="1" si="15"/>
        <v>84.81</v>
      </c>
      <c r="BO19" s="437">
        <f t="shared" ca="1" si="15"/>
        <v>311.7</v>
      </c>
      <c r="BP19" s="271">
        <f t="shared" ca="1" si="60"/>
        <v>26435.276999999998</v>
      </c>
      <c r="BQ19" s="270"/>
      <c r="BR19" s="437">
        <f t="shared" ca="1" si="16"/>
        <v>76.459999999999994</v>
      </c>
      <c r="BS19" s="437">
        <f t="shared" ca="1" si="16"/>
        <v>311.10000000000002</v>
      </c>
      <c r="BT19" s="271">
        <f t="shared" ca="1" si="61"/>
        <v>23786.705999999998</v>
      </c>
      <c r="BU19" s="270"/>
      <c r="BV19" s="437">
        <f t="shared" ca="1" si="17"/>
        <v>76.19</v>
      </c>
      <c r="BW19" s="437">
        <f t="shared" ca="1" si="17"/>
        <v>310.8</v>
      </c>
      <c r="BX19" s="271">
        <f t="shared" ca="1" si="62"/>
        <v>23679.851999999999</v>
      </c>
      <c r="BY19" s="270"/>
      <c r="BZ19" s="437">
        <f t="shared" ca="1" si="18"/>
        <v>77.98</v>
      </c>
      <c r="CA19" s="437">
        <f t="shared" ca="1" si="18"/>
        <v>310.39999999999998</v>
      </c>
      <c r="CB19" s="271">
        <f t="shared" ca="1" si="63"/>
        <v>24204.991999999998</v>
      </c>
      <c r="CC19" s="270"/>
      <c r="CD19" s="437">
        <f t="shared" ca="1" si="19"/>
        <v>77.94</v>
      </c>
      <c r="CE19" s="437">
        <f t="shared" ca="1" si="19"/>
        <v>310.10000000000002</v>
      </c>
      <c r="CF19" s="271">
        <f t="shared" ca="1" si="64"/>
        <v>24169.194</v>
      </c>
      <c r="CG19" s="270"/>
      <c r="CH19" s="437">
        <f t="shared" ca="1" si="20"/>
        <v>84.95</v>
      </c>
      <c r="CI19" s="437">
        <f t="shared" ca="1" si="20"/>
        <v>307.8</v>
      </c>
      <c r="CJ19" s="271">
        <f t="shared" ca="1" si="65"/>
        <v>26147.61</v>
      </c>
      <c r="CK19" s="270"/>
      <c r="CL19" s="437">
        <f t="shared" ca="1" si="21"/>
        <v>80.680000000000007</v>
      </c>
      <c r="CM19" s="437">
        <f t="shared" ca="1" si="21"/>
        <v>305.39999999999998</v>
      </c>
      <c r="CN19" s="271">
        <f t="shared" ca="1" si="66"/>
        <v>24639.671999999999</v>
      </c>
      <c r="CO19" s="270"/>
      <c r="CP19" s="437">
        <f t="shared" ca="1" si="22"/>
        <v>80.819999999999993</v>
      </c>
      <c r="CQ19" s="437">
        <f t="shared" ca="1" si="22"/>
        <v>305.10000000000002</v>
      </c>
      <c r="CR19" s="271">
        <f t="shared" ca="1" si="67"/>
        <v>24658.182000000001</v>
      </c>
      <c r="CS19" s="270"/>
      <c r="CT19" s="437">
        <f t="shared" ca="1" si="23"/>
        <v>77.66</v>
      </c>
      <c r="CU19" s="437">
        <f t="shared" ca="1" si="23"/>
        <v>300.39999999999998</v>
      </c>
      <c r="CV19" s="271">
        <f t="shared" ca="1" si="68"/>
        <v>23329.063999999998</v>
      </c>
      <c r="CW19" s="270"/>
      <c r="CX19" s="437">
        <f t="shared" ca="1" si="24"/>
        <v>73.680000000000007</v>
      </c>
      <c r="CY19" s="437">
        <f t="shared" ca="1" si="24"/>
        <v>304.5</v>
      </c>
      <c r="CZ19" s="271">
        <f t="shared" ca="1" si="69"/>
        <v>22435.56</v>
      </c>
      <c r="DA19" s="270"/>
      <c r="DB19" s="437">
        <f t="shared" ca="1" si="25"/>
        <v>75.3</v>
      </c>
      <c r="DC19" s="437">
        <f t="shared" ca="1" si="25"/>
        <v>299.10000000000002</v>
      </c>
      <c r="DD19" s="271">
        <f t="shared" ca="1" si="70"/>
        <v>22522.23</v>
      </c>
      <c r="DE19" s="270"/>
      <c r="DF19" s="437">
        <f t="shared" ca="1" si="26"/>
        <v>80.44</v>
      </c>
      <c r="DG19" s="437">
        <f t="shared" ca="1" si="26"/>
        <v>293.7</v>
      </c>
      <c r="DH19" s="271">
        <f t="shared" ca="1" si="71"/>
        <v>23625.227999999999</v>
      </c>
      <c r="DI19" s="270"/>
      <c r="DJ19" s="437">
        <f t="shared" ca="1" si="27"/>
        <v>76.62</v>
      </c>
      <c r="DK19" s="437">
        <f t="shared" ca="1" si="27"/>
        <v>293</v>
      </c>
      <c r="DL19" s="271">
        <f t="shared" ca="1" si="72"/>
        <v>22449.66</v>
      </c>
      <c r="DM19" s="270"/>
      <c r="DN19" s="437">
        <f t="shared" ca="1" si="28"/>
        <v>64.27</v>
      </c>
      <c r="DO19" s="437">
        <f t="shared" ca="1" si="28"/>
        <v>292.89999999999998</v>
      </c>
      <c r="DP19" s="271">
        <f t="shared" ca="1" si="73"/>
        <v>18824.682999999997</v>
      </c>
      <c r="DQ19" s="270"/>
      <c r="DR19" s="437">
        <f t="shared" ca="1" si="29"/>
        <v>66.849999999999994</v>
      </c>
      <c r="DS19" s="437">
        <f t="shared" ca="1" si="29"/>
        <v>292.89999999999998</v>
      </c>
      <c r="DT19" s="271">
        <f t="shared" ca="1" si="74"/>
        <v>19580.364999999998</v>
      </c>
      <c r="DU19" s="270"/>
      <c r="DV19" s="437">
        <f t="shared" ca="1" si="30"/>
        <v>57.88</v>
      </c>
      <c r="DW19" s="437">
        <f t="shared" ca="1" si="30"/>
        <v>292.89999999999998</v>
      </c>
      <c r="DX19" s="271">
        <f t="shared" ca="1" si="75"/>
        <v>16953.052</v>
      </c>
      <c r="DY19" s="270"/>
      <c r="DZ19" s="437">
        <f t="shared" ca="1" si="31"/>
        <v>61</v>
      </c>
      <c r="EA19" s="437">
        <f t="shared" ca="1" si="31"/>
        <v>292.89999999999998</v>
      </c>
      <c r="EB19" s="271">
        <f t="shared" ca="1" si="76"/>
        <v>17866.899999999998</v>
      </c>
      <c r="ED19" s="437">
        <f t="shared" ca="1" si="32"/>
        <v>66.010000000000005</v>
      </c>
      <c r="EE19" s="437">
        <f t="shared" ca="1" si="32"/>
        <v>292.89999999999998</v>
      </c>
      <c r="EF19" s="271">
        <f t="shared" ca="1" si="77"/>
        <v>19334.329000000002</v>
      </c>
      <c r="EH19" s="437">
        <f t="shared" ca="1" si="33"/>
        <v>56.66</v>
      </c>
      <c r="EI19" s="437">
        <f t="shared" ca="1" si="33"/>
        <v>292.89999999999998</v>
      </c>
      <c r="EJ19" s="271">
        <f t="shared" ca="1" si="78"/>
        <v>16595.713999999996</v>
      </c>
      <c r="EL19" s="437">
        <f t="shared" ca="1" si="34"/>
        <v>57.74</v>
      </c>
      <c r="EM19" s="437">
        <f t="shared" ca="1" si="34"/>
        <v>292.89999999999998</v>
      </c>
      <c r="EN19" s="271">
        <f t="shared" ca="1" si="79"/>
        <v>16912.045999999998</v>
      </c>
      <c r="EP19" s="437">
        <f t="shared" ca="1" si="35"/>
        <v>53.65</v>
      </c>
      <c r="EQ19" s="437">
        <f t="shared" ca="1" si="35"/>
        <v>292.89999999999998</v>
      </c>
      <c r="ER19" s="271">
        <f t="shared" ca="1" si="80"/>
        <v>15714.084999999999</v>
      </c>
      <c r="ET19" s="437">
        <f t="shared" ca="1" si="36"/>
        <v>55.28</v>
      </c>
      <c r="EU19" s="437">
        <f t="shared" ca="1" si="36"/>
        <v>292.89999999999998</v>
      </c>
      <c r="EV19" s="271">
        <f t="shared" ca="1" si="81"/>
        <v>16191.511999999999</v>
      </c>
      <c r="EX19" s="437">
        <f t="shared" ca="1" si="37"/>
        <v>55.14</v>
      </c>
      <c r="EY19" s="437">
        <f t="shared" ca="1" si="37"/>
        <v>292.89999999999998</v>
      </c>
      <c r="EZ19" s="271">
        <f t="shared" ca="1" si="82"/>
        <v>16150.505999999999</v>
      </c>
      <c r="FB19" s="437">
        <f t="shared" ca="1" si="38"/>
        <v>58.31</v>
      </c>
      <c r="FC19" s="437">
        <f t="shared" ca="1" si="38"/>
        <v>292.89999999999998</v>
      </c>
      <c r="FD19" s="271">
        <f t="shared" ca="1" si="83"/>
        <v>17078.999</v>
      </c>
      <c r="FF19" s="437">
        <f t="shared" ca="1" si="39"/>
        <v>61.03</v>
      </c>
      <c r="FG19" s="437">
        <f t="shared" ca="1" si="39"/>
        <v>292.89999999999998</v>
      </c>
      <c r="FH19" s="271">
        <f t="shared" ca="1" si="84"/>
        <v>17875.686999999998</v>
      </c>
      <c r="FJ19" s="437">
        <f t="shared" ca="1" si="40"/>
        <v>55.54</v>
      </c>
      <c r="FK19" s="437">
        <f t="shared" ca="1" si="40"/>
        <v>292.89999999999998</v>
      </c>
      <c r="FL19" s="271">
        <f t="shared" ca="1" si="85"/>
        <v>16267.665999999999</v>
      </c>
      <c r="FN19" s="437">
        <f t="shared" ca="1" si="41"/>
        <v>59.89</v>
      </c>
      <c r="FO19" s="437">
        <f t="shared" ca="1" si="41"/>
        <v>292.89999999999998</v>
      </c>
      <c r="FP19" s="271">
        <f t="shared" ca="1" si="86"/>
        <v>17541.780999999999</v>
      </c>
      <c r="FR19" s="437">
        <f t="shared" ca="1" si="42"/>
        <v>62.18</v>
      </c>
      <c r="FS19" s="437">
        <f t="shared" ca="1" si="42"/>
        <v>292.89999999999998</v>
      </c>
      <c r="FT19" s="271">
        <f t="shared" ca="1" si="87"/>
        <v>18212.521999999997</v>
      </c>
      <c r="FV19" s="248">
        <f t="shared" ca="1" si="43"/>
        <v>58.42</v>
      </c>
      <c r="FW19" s="248">
        <f t="shared" ca="1" si="43"/>
        <v>292.60000000000002</v>
      </c>
      <c r="FX19" s="271">
        <f t="shared" ca="1" si="88"/>
        <v>17093.692000000003</v>
      </c>
      <c r="FZ19" s="248">
        <f t="shared" ca="1" si="44"/>
        <v>62.03</v>
      </c>
      <c r="GA19" s="248">
        <f t="shared" ca="1" si="44"/>
        <v>292.89999999999998</v>
      </c>
      <c r="GB19" s="271">
        <f t="shared" ca="1" si="89"/>
        <v>18168.587</v>
      </c>
      <c r="GE19" s="249">
        <f t="shared" ca="1" si="45"/>
        <v>76</v>
      </c>
    </row>
    <row r="20" spans="2:187" s="231" customFormat="1">
      <c r="B20" s="255">
        <f t="shared" ca="1" si="90"/>
        <v>11</v>
      </c>
      <c r="C20" s="246" t="str">
        <f t="shared" ca="1" si="0"/>
        <v>Dominion Energy, Inc.</v>
      </c>
      <c r="D20" s="233" t="str">
        <f t="shared" ca="1" si="0"/>
        <v>D</v>
      </c>
      <c r="E20" s="233">
        <f t="shared" ca="1" si="0"/>
        <v>4001616</v>
      </c>
      <c r="F20" s="247"/>
      <c r="G20" s="815">
        <f t="shared" ca="1" si="1"/>
        <v>69.11</v>
      </c>
      <c r="H20" s="815">
        <f t="shared" ca="1" si="1"/>
        <v>818.4</v>
      </c>
      <c r="I20" s="816">
        <f t="shared" ca="1" si="46"/>
        <v>56559.623999999996</v>
      </c>
      <c r="J20" s="247"/>
      <c r="K20" s="247"/>
      <c r="L20" s="815">
        <f t="shared" ca="1" si="2"/>
        <v>79.81</v>
      </c>
      <c r="M20" s="815">
        <f t="shared" ca="1" si="2"/>
        <v>810.6</v>
      </c>
      <c r="N20" s="816">
        <f t="shared" ca="1" si="47"/>
        <v>64693.986000000004</v>
      </c>
      <c r="O20" s="247"/>
      <c r="P20" s="247"/>
      <c r="Q20" s="815">
        <f t="shared" ca="1" si="3"/>
        <v>84.97</v>
      </c>
      <c r="R20" s="815">
        <f t="shared" ca="1" si="3"/>
        <v>807.8</v>
      </c>
      <c r="S20" s="816">
        <f t="shared" ca="1" si="48"/>
        <v>68638.765999999989</v>
      </c>
      <c r="T20" s="247"/>
      <c r="U20" s="247"/>
      <c r="V20" s="815">
        <f t="shared" ca="1" si="4"/>
        <v>78.56</v>
      </c>
      <c r="W20" s="815">
        <f t="shared" ca="1" si="4"/>
        <v>808.7</v>
      </c>
      <c r="X20" s="816">
        <f t="shared" ca="1" si="49"/>
        <v>63531.472000000009</v>
      </c>
      <c r="Y20" s="270"/>
      <c r="Z20" s="815">
        <f t="shared" ca="1" si="5"/>
        <v>73.02</v>
      </c>
      <c r="AA20" s="815">
        <f t="shared" ca="1" si="5"/>
        <v>806.6</v>
      </c>
      <c r="AB20" s="816">
        <f t="shared" ca="1" si="50"/>
        <v>58897.932000000001</v>
      </c>
      <c r="AC20" s="270"/>
      <c r="AD20" s="815">
        <f t="shared" ca="1" si="6"/>
        <v>73.569999999999993</v>
      </c>
      <c r="AE20" s="815">
        <f t="shared" ca="1" si="6"/>
        <v>805.9</v>
      </c>
      <c r="AF20" s="816">
        <f t="shared" ca="1" si="51"/>
        <v>59290.062999999995</v>
      </c>
      <c r="AG20" s="270"/>
      <c r="AH20" s="815">
        <f t="shared" ca="1" si="7"/>
        <v>75.959999999999994</v>
      </c>
      <c r="AI20" s="815">
        <f t="shared" ca="1" si="7"/>
        <v>831</v>
      </c>
      <c r="AJ20" s="816">
        <f t="shared" ca="1" si="52"/>
        <v>63122.759999999995</v>
      </c>
      <c r="AK20" s="270"/>
      <c r="AL20" s="815">
        <f t="shared" ca="1" si="8"/>
        <v>75.2</v>
      </c>
      <c r="AM20" s="815">
        <f t="shared" ca="1" si="8"/>
        <v>833.8</v>
      </c>
      <c r="AN20" s="816">
        <f t="shared" ca="1" si="53"/>
        <v>62701.760000000002</v>
      </c>
      <c r="AO20" s="270"/>
      <c r="AP20" s="815">
        <f t="shared" ca="1" si="9"/>
        <v>78.930000000000007</v>
      </c>
      <c r="AQ20" s="815">
        <f t="shared" ca="1" si="9"/>
        <v>839.4</v>
      </c>
      <c r="AR20" s="816">
        <f t="shared" ca="1" si="54"/>
        <v>66253.842000000004</v>
      </c>
      <c r="AS20" s="270"/>
      <c r="AT20" s="815">
        <f t="shared" ca="1" si="10"/>
        <v>81.180000000000007</v>
      </c>
      <c r="AU20" s="815">
        <f t="shared" ca="1" si="10"/>
        <v>838.2</v>
      </c>
      <c r="AV20" s="816">
        <f t="shared" ca="1" si="55"/>
        <v>68045.076000000015</v>
      </c>
      <c r="AW20" s="270"/>
      <c r="AX20" s="437">
        <f t="shared" ca="1" si="11"/>
        <v>72.19</v>
      </c>
      <c r="AY20" s="437">
        <f t="shared" ca="1" si="11"/>
        <v>808.8</v>
      </c>
      <c r="AZ20" s="271">
        <f t="shared" ca="1" si="56"/>
        <v>58387.271999999997</v>
      </c>
      <c r="BA20" s="270"/>
      <c r="BB20" s="437">
        <f t="shared" ca="1" si="12"/>
        <v>82.82</v>
      </c>
      <c r="BC20" s="437">
        <f t="shared" ca="1" si="12"/>
        <v>813</v>
      </c>
      <c r="BD20" s="271">
        <f t="shared" ca="1" si="57"/>
        <v>67332.659999999989</v>
      </c>
      <c r="BE20" s="270"/>
      <c r="BF20" s="437">
        <f t="shared" ca="1" si="13"/>
        <v>81.040000000000006</v>
      </c>
      <c r="BG20" s="437">
        <f t="shared" ca="1" si="13"/>
        <v>802.5</v>
      </c>
      <c r="BH20" s="271">
        <f t="shared" ca="1" si="58"/>
        <v>65034.600000000006</v>
      </c>
      <c r="BI20" s="270"/>
      <c r="BJ20" s="437">
        <f t="shared" ca="1" si="14"/>
        <v>77.319999999999993</v>
      </c>
      <c r="BK20" s="437">
        <f t="shared" ca="1" si="14"/>
        <v>793.1</v>
      </c>
      <c r="BL20" s="271">
        <f t="shared" ca="1" si="59"/>
        <v>61322.491999999998</v>
      </c>
      <c r="BM20" s="270"/>
      <c r="BN20" s="437">
        <f t="shared" ca="1" si="15"/>
        <v>76.66</v>
      </c>
      <c r="BO20" s="437">
        <f t="shared" ca="1" si="15"/>
        <v>654.20000000000005</v>
      </c>
      <c r="BP20" s="271">
        <f t="shared" ca="1" si="60"/>
        <v>50150.972000000002</v>
      </c>
      <c r="BQ20" s="270"/>
      <c r="BR20" s="437">
        <f t="shared" ca="1" si="16"/>
        <v>71.459999999999994</v>
      </c>
      <c r="BS20" s="437">
        <f t="shared" ca="1" si="16"/>
        <v>653.9</v>
      </c>
      <c r="BT20" s="271">
        <f t="shared" ca="1" si="61"/>
        <v>46727.693999999996</v>
      </c>
      <c r="BU20" s="270"/>
      <c r="BV20" s="437">
        <f t="shared" ca="1" si="17"/>
        <v>70.28</v>
      </c>
      <c r="BW20" s="437">
        <f t="shared" ca="1" si="17"/>
        <v>652.79999999999995</v>
      </c>
      <c r="BX20" s="271">
        <f t="shared" ca="1" si="62"/>
        <v>45878.784</v>
      </c>
      <c r="BY20" s="270"/>
      <c r="BZ20" s="437">
        <f t="shared" ca="1" si="18"/>
        <v>68.180000000000007</v>
      </c>
      <c r="CA20" s="437">
        <f t="shared" ca="1" si="18"/>
        <v>650.5</v>
      </c>
      <c r="CB20" s="271">
        <f t="shared" ca="1" si="63"/>
        <v>44351.090000000004</v>
      </c>
      <c r="CC20" s="270"/>
      <c r="CD20" s="437">
        <f t="shared" ca="1" si="19"/>
        <v>67.430000000000007</v>
      </c>
      <c r="CE20" s="437">
        <f t="shared" ca="1" si="19"/>
        <v>643.9</v>
      </c>
      <c r="CF20" s="271">
        <f t="shared" ca="1" si="64"/>
        <v>43418.177000000003</v>
      </c>
      <c r="CG20" s="270"/>
      <c r="CH20" s="437">
        <f t="shared" ca="1" si="20"/>
        <v>81.06</v>
      </c>
      <c r="CI20" s="437">
        <f t="shared" ca="1" si="20"/>
        <v>642.5</v>
      </c>
      <c r="CJ20" s="271">
        <f t="shared" ca="1" si="65"/>
        <v>52081.05</v>
      </c>
      <c r="CK20" s="270"/>
      <c r="CL20" s="437">
        <f t="shared" ca="1" si="21"/>
        <v>76.930000000000007</v>
      </c>
      <c r="CM20" s="437">
        <f t="shared" ca="1" si="21"/>
        <v>629.20000000000005</v>
      </c>
      <c r="CN20" s="271">
        <f t="shared" ca="1" si="66"/>
        <v>48404.356000000007</v>
      </c>
      <c r="CO20" s="270"/>
      <c r="CP20" s="437">
        <f t="shared" ca="1" si="22"/>
        <v>76.63</v>
      </c>
      <c r="CQ20" s="437">
        <f t="shared" ca="1" si="22"/>
        <v>628.1</v>
      </c>
      <c r="CR20" s="271">
        <f t="shared" ca="1" si="67"/>
        <v>48131.303</v>
      </c>
      <c r="CS20" s="270"/>
      <c r="CT20" s="437">
        <f t="shared" ca="1" si="23"/>
        <v>77.569999999999993</v>
      </c>
      <c r="CU20" s="437">
        <f t="shared" ca="1" si="23"/>
        <v>616.4</v>
      </c>
      <c r="CV20" s="271">
        <f t="shared" ca="1" si="68"/>
        <v>47814.147999999994</v>
      </c>
      <c r="CW20" s="270"/>
      <c r="CX20" s="437">
        <f t="shared" ca="1" si="24"/>
        <v>76.59</v>
      </c>
      <c r="CY20" s="437">
        <f t="shared" ca="1" si="24"/>
        <v>625.9</v>
      </c>
      <c r="CZ20" s="271">
        <f t="shared" ca="1" si="69"/>
        <v>47937.680999999997</v>
      </c>
      <c r="DA20" s="270"/>
      <c r="DB20" s="437">
        <f t="shared" ca="1" si="25"/>
        <v>74.27</v>
      </c>
      <c r="DC20" s="437">
        <f t="shared" ca="1" si="25"/>
        <v>615.6</v>
      </c>
      <c r="DD20" s="271">
        <f t="shared" ca="1" si="70"/>
        <v>45720.612000000001</v>
      </c>
      <c r="DE20" s="270"/>
      <c r="DF20" s="437">
        <f t="shared" ca="1" si="26"/>
        <v>77.930000000000007</v>
      </c>
      <c r="DG20" s="437">
        <f t="shared" ca="1" si="26"/>
        <v>596.6</v>
      </c>
      <c r="DH20" s="271">
        <f t="shared" ca="1" si="71"/>
        <v>46493.038000000008</v>
      </c>
      <c r="DI20" s="270"/>
      <c r="DJ20" s="437">
        <f t="shared" ca="1" si="27"/>
        <v>75.12</v>
      </c>
      <c r="DK20" s="437">
        <f t="shared" ca="1" si="27"/>
        <v>592.4</v>
      </c>
      <c r="DL20" s="271">
        <f t="shared" ca="1" si="72"/>
        <v>44501.088000000003</v>
      </c>
      <c r="DM20" s="270"/>
      <c r="DN20" s="437">
        <f t="shared" ca="1" si="28"/>
        <v>67.64</v>
      </c>
      <c r="DO20" s="437">
        <f t="shared" ca="1" si="28"/>
        <v>594.6</v>
      </c>
      <c r="DP20" s="271">
        <f t="shared" ca="1" si="73"/>
        <v>40218.743999999999</v>
      </c>
      <c r="DQ20" s="270"/>
      <c r="DR20" s="437">
        <f t="shared" ca="1" si="29"/>
        <v>70.38</v>
      </c>
      <c r="DS20" s="437">
        <f t="shared" ca="1" si="29"/>
        <v>591.5</v>
      </c>
      <c r="DT20" s="271">
        <f t="shared" ca="1" si="74"/>
        <v>41629.769999999997</v>
      </c>
      <c r="DU20" s="270"/>
      <c r="DV20" s="437">
        <f t="shared" ca="1" si="30"/>
        <v>66.87</v>
      </c>
      <c r="DW20" s="437">
        <f t="shared" ca="1" si="30"/>
        <v>587.9</v>
      </c>
      <c r="DX20" s="271">
        <f t="shared" ca="1" si="75"/>
        <v>39312.873</v>
      </c>
      <c r="DY20" s="270"/>
      <c r="DZ20" s="437">
        <f t="shared" ca="1" si="31"/>
        <v>70.87</v>
      </c>
      <c r="EA20" s="437">
        <f t="shared" ca="1" si="31"/>
        <v>584.20000000000005</v>
      </c>
      <c r="EB20" s="271">
        <f t="shared" ca="1" si="76"/>
        <v>41402.254000000008</v>
      </c>
      <c r="ED20" s="437">
        <f t="shared" ca="1" si="32"/>
        <v>76.900000000000006</v>
      </c>
      <c r="EE20" s="437">
        <f t="shared" ca="1" si="32"/>
        <v>583.1</v>
      </c>
      <c r="EF20" s="271">
        <f t="shared" ca="1" si="77"/>
        <v>44840.390000000007</v>
      </c>
      <c r="EH20" s="437">
        <f t="shared" ca="1" si="33"/>
        <v>69.09</v>
      </c>
      <c r="EI20" s="437">
        <f t="shared" ca="1" si="33"/>
        <v>581.9</v>
      </c>
      <c r="EJ20" s="271">
        <f t="shared" ca="1" si="78"/>
        <v>40203.470999999998</v>
      </c>
      <c r="EL20" s="437">
        <f t="shared" ca="1" si="34"/>
        <v>71.52</v>
      </c>
      <c r="EM20" s="437">
        <f t="shared" ca="1" si="34"/>
        <v>581.6</v>
      </c>
      <c r="EN20" s="271">
        <f t="shared" ca="1" si="79"/>
        <v>41596.031999999999</v>
      </c>
      <c r="EP20" s="437">
        <f t="shared" ca="1" si="35"/>
        <v>70.989999999999995</v>
      </c>
      <c r="EQ20" s="437">
        <f t="shared" ca="1" si="35"/>
        <v>578.70000000000005</v>
      </c>
      <c r="ER20" s="271">
        <f t="shared" ca="1" si="80"/>
        <v>41081.913</v>
      </c>
      <c r="ET20" s="437">
        <f t="shared" ca="1" si="36"/>
        <v>64.69</v>
      </c>
      <c r="EU20" s="437">
        <f t="shared" ca="1" si="36"/>
        <v>579.4</v>
      </c>
      <c r="EV20" s="271">
        <f t="shared" ca="1" si="81"/>
        <v>37481.385999999999</v>
      </c>
      <c r="EX20" s="437">
        <f t="shared" ca="1" si="37"/>
        <v>62.48</v>
      </c>
      <c r="EY20" s="437">
        <f t="shared" ca="1" si="37"/>
        <v>578.1</v>
      </c>
      <c r="EZ20" s="271">
        <f t="shared" ca="1" si="82"/>
        <v>36119.688000000002</v>
      </c>
      <c r="FB20" s="437">
        <f t="shared" ca="1" si="38"/>
        <v>56.82</v>
      </c>
      <c r="FC20" s="437">
        <f t="shared" ca="1" si="38"/>
        <v>576.6</v>
      </c>
      <c r="FD20" s="271">
        <f t="shared" ca="1" si="83"/>
        <v>32762.412</v>
      </c>
      <c r="FF20" s="437">
        <f t="shared" ca="1" si="39"/>
        <v>58.18</v>
      </c>
      <c r="FG20" s="437">
        <f t="shared" ca="1" si="39"/>
        <v>572.9</v>
      </c>
      <c r="FH20" s="271">
        <f t="shared" ca="1" si="84"/>
        <v>33331.322</v>
      </c>
      <c r="FJ20" s="437">
        <f t="shared" ca="1" si="40"/>
        <v>51.8</v>
      </c>
      <c r="FK20" s="437">
        <f t="shared" ca="1" si="40"/>
        <v>573.79999999999995</v>
      </c>
      <c r="FL20" s="271">
        <f t="shared" ca="1" si="85"/>
        <v>29722.839999999997</v>
      </c>
      <c r="FN20" s="437">
        <f t="shared" ca="1" si="41"/>
        <v>52.94</v>
      </c>
      <c r="FO20" s="437">
        <f t="shared" ca="1" si="41"/>
        <v>572</v>
      </c>
      <c r="FP20" s="271">
        <f t="shared" ca="1" si="86"/>
        <v>30281.68</v>
      </c>
      <c r="FR20" s="437">
        <f t="shared" ca="1" si="42"/>
        <v>54</v>
      </c>
      <c r="FS20" s="437">
        <f t="shared" ca="1" si="42"/>
        <v>570.5</v>
      </c>
      <c r="FT20" s="271">
        <f t="shared" ca="1" si="87"/>
        <v>30807</v>
      </c>
      <c r="FV20" s="248">
        <f t="shared" ca="1" si="43"/>
        <v>51.21</v>
      </c>
      <c r="FW20" s="248">
        <f t="shared" ca="1" si="43"/>
        <v>573.1</v>
      </c>
      <c r="FX20" s="271">
        <f t="shared" ca="1" si="88"/>
        <v>29348.451000000001</v>
      </c>
      <c r="FZ20" s="248">
        <f t="shared" ca="1" si="44"/>
        <v>53.07</v>
      </c>
      <c r="GA20" s="248">
        <f t="shared" ca="1" si="44"/>
        <v>569.4</v>
      </c>
      <c r="GB20" s="271">
        <f t="shared" ca="1" si="89"/>
        <v>30218.057999999997</v>
      </c>
      <c r="GE20" s="249">
        <f t="shared" ca="1" si="45"/>
        <v>25</v>
      </c>
    </row>
    <row r="21" spans="2:187" s="231" customFormat="1">
      <c r="B21" s="255">
        <f t="shared" ca="1" si="90"/>
        <v>12</v>
      </c>
      <c r="C21" s="246" t="str">
        <f t="shared" ca="1" si="0"/>
        <v>DTE Energy Company</v>
      </c>
      <c r="D21" s="233" t="str">
        <f t="shared" ca="1" si="0"/>
        <v>DTE</v>
      </c>
      <c r="E21" s="233">
        <f t="shared" ca="1" si="0"/>
        <v>4057044</v>
      </c>
      <c r="F21" s="247"/>
      <c r="G21" s="815">
        <f t="shared" ca="1" si="1"/>
        <v>115.05</v>
      </c>
      <c r="H21" s="815">
        <f t="shared" ca="1" si="1"/>
        <v>193</v>
      </c>
      <c r="I21" s="816">
        <f t="shared" ca="1" si="46"/>
        <v>22204.649999999998</v>
      </c>
      <c r="J21" s="247"/>
      <c r="K21" s="247"/>
      <c r="L21" s="815">
        <f t="shared" ca="1" si="2"/>
        <v>126.75</v>
      </c>
      <c r="M21" s="815">
        <f t="shared" ca="1" si="2"/>
        <v>193</v>
      </c>
      <c r="N21" s="816">
        <f t="shared" ca="1" si="47"/>
        <v>24462.75</v>
      </c>
      <c r="O21" s="247"/>
      <c r="P21" s="247"/>
      <c r="Q21" s="815">
        <f t="shared" ca="1" si="3"/>
        <v>132.21</v>
      </c>
      <c r="R21" s="815">
        <f t="shared" ca="1" si="3"/>
        <v>193</v>
      </c>
      <c r="S21" s="816">
        <f t="shared" ca="1" si="48"/>
        <v>25516.530000000002</v>
      </c>
      <c r="T21" s="247"/>
      <c r="U21" s="247"/>
      <c r="V21" s="815">
        <f t="shared" ca="1" si="4"/>
        <v>119.54</v>
      </c>
      <c r="W21" s="815">
        <f t="shared" ca="1" si="4"/>
        <v>193</v>
      </c>
      <c r="X21" s="816">
        <f t="shared" ca="1" si="49"/>
        <v>23071.22</v>
      </c>
      <c r="Y21" s="270"/>
      <c r="Z21" s="815">
        <f t="shared" ca="1" si="5"/>
        <v>111.71</v>
      </c>
      <c r="AA21" s="815">
        <f t="shared" ca="1" si="5"/>
        <v>193</v>
      </c>
      <c r="AB21" s="816">
        <f t="shared" ca="1" si="50"/>
        <v>21560.03</v>
      </c>
      <c r="AC21" s="270"/>
      <c r="AD21" s="815">
        <f t="shared" ca="1" si="6"/>
        <v>129.6</v>
      </c>
      <c r="AE21" s="815">
        <f t="shared" ca="1" si="6"/>
        <v>194</v>
      </c>
      <c r="AF21" s="816">
        <f t="shared" ca="1" si="51"/>
        <v>25142.399999999998</v>
      </c>
      <c r="AG21" s="270"/>
      <c r="AH21" s="815">
        <f t="shared" ca="1" si="7"/>
        <v>133.13999999999999</v>
      </c>
      <c r="AI21" s="815">
        <f t="shared" ca="1" si="7"/>
        <v>193</v>
      </c>
      <c r="AJ21" s="816">
        <f t="shared" ca="1" si="52"/>
        <v>25696.019999999997</v>
      </c>
      <c r="AK21" s="270"/>
      <c r="AL21" s="815">
        <f t="shared" ca="1" si="8"/>
        <v>121.41</v>
      </c>
      <c r="AM21" s="815">
        <f t="shared" ca="1" si="8"/>
        <v>193</v>
      </c>
      <c r="AN21" s="816">
        <f t="shared" ca="1" si="53"/>
        <v>23432.13</v>
      </c>
      <c r="AO21" s="270"/>
      <c r="AP21" s="815">
        <f t="shared" ca="1" si="9"/>
        <v>115.04</v>
      </c>
      <c r="AQ21" s="815">
        <f t="shared" ca="1" si="9"/>
        <v>192</v>
      </c>
      <c r="AR21" s="816">
        <f t="shared" ca="1" si="54"/>
        <v>22087.68</v>
      </c>
      <c r="AS21" s="270"/>
      <c r="AT21" s="815">
        <f t="shared" ca="1" si="10"/>
        <v>107.5</v>
      </c>
      <c r="AU21" s="815">
        <f t="shared" ca="1" si="10"/>
        <v>192</v>
      </c>
      <c r="AV21" s="816">
        <f t="shared" ca="1" si="55"/>
        <v>20640</v>
      </c>
      <c r="AW21" s="270"/>
      <c r="AX21" s="437">
        <f t="shared" ca="1" si="11"/>
        <v>94.97</v>
      </c>
      <c r="AY21" s="437">
        <f t="shared" ca="1" si="11"/>
        <v>185</v>
      </c>
      <c r="AZ21" s="271">
        <f t="shared" ca="1" si="56"/>
        <v>17569.45</v>
      </c>
      <c r="BA21" s="270"/>
      <c r="BB21" s="437">
        <f t="shared" ca="1" si="12"/>
        <v>129.87</v>
      </c>
      <c r="BC21" s="437">
        <f t="shared" ca="1" si="12"/>
        <v>183</v>
      </c>
      <c r="BD21" s="271">
        <f t="shared" ca="1" si="57"/>
        <v>23766.21</v>
      </c>
      <c r="BE21" s="270"/>
      <c r="BF21" s="437">
        <f t="shared" ca="1" si="13"/>
        <v>132.96</v>
      </c>
      <c r="BG21" s="437">
        <f t="shared" ca="1" si="13"/>
        <v>183</v>
      </c>
      <c r="BH21" s="271">
        <f t="shared" ca="1" si="58"/>
        <v>24331.68</v>
      </c>
      <c r="BI21" s="270"/>
      <c r="BJ21" s="437">
        <f t="shared" ca="1" si="14"/>
        <v>127.88</v>
      </c>
      <c r="BK21" s="437">
        <f t="shared" ca="1" si="14"/>
        <v>182</v>
      </c>
      <c r="BL21" s="271">
        <f t="shared" ca="1" si="59"/>
        <v>23274.16</v>
      </c>
      <c r="BM21" s="270"/>
      <c r="BN21" s="437">
        <f t="shared" ca="1" si="15"/>
        <v>124.74</v>
      </c>
      <c r="BO21" s="437">
        <f t="shared" ca="1" si="15"/>
        <v>181</v>
      </c>
      <c r="BP21" s="271">
        <f t="shared" ca="1" si="60"/>
        <v>22577.94</v>
      </c>
      <c r="BQ21" s="270"/>
      <c r="BR21" s="437">
        <f t="shared" ca="1" si="16"/>
        <v>110.3</v>
      </c>
      <c r="BS21" s="437">
        <f t="shared" ca="1" si="16"/>
        <v>182</v>
      </c>
      <c r="BT21" s="271">
        <f t="shared" ca="1" si="61"/>
        <v>20074.599999999999</v>
      </c>
      <c r="BU21" s="270"/>
      <c r="BV21" s="437">
        <f t="shared" ca="1" si="17"/>
        <v>109.13</v>
      </c>
      <c r="BW21" s="437">
        <f t="shared" ca="1" si="17"/>
        <v>181</v>
      </c>
      <c r="BX21" s="271">
        <f t="shared" ca="1" si="62"/>
        <v>19752.53</v>
      </c>
      <c r="BY21" s="270"/>
      <c r="BZ21" s="437">
        <f t="shared" ca="1" si="18"/>
        <v>103.63</v>
      </c>
      <c r="CA21" s="437">
        <f t="shared" ca="1" si="18"/>
        <v>180</v>
      </c>
      <c r="CB21" s="271">
        <f t="shared" ca="1" si="63"/>
        <v>18653.399999999998</v>
      </c>
      <c r="CC21" s="270"/>
      <c r="CD21" s="437">
        <f t="shared" ca="1" si="19"/>
        <v>104.4</v>
      </c>
      <c r="CE21" s="437">
        <f t="shared" ca="1" si="19"/>
        <v>179</v>
      </c>
      <c r="CF21" s="271">
        <f t="shared" ca="1" si="64"/>
        <v>18687.600000000002</v>
      </c>
      <c r="CG21" s="270"/>
      <c r="CH21" s="437">
        <f t="shared" ca="1" si="20"/>
        <v>109.46</v>
      </c>
      <c r="CI21" s="437">
        <f t="shared" ca="1" si="20"/>
        <v>179</v>
      </c>
      <c r="CJ21" s="271">
        <f t="shared" ca="1" si="65"/>
        <v>19593.34</v>
      </c>
      <c r="CK21" s="270"/>
      <c r="CL21" s="437">
        <f t="shared" ca="1" si="21"/>
        <v>107.36</v>
      </c>
      <c r="CM21" s="437">
        <f t="shared" ca="1" si="21"/>
        <v>179</v>
      </c>
      <c r="CN21" s="271">
        <f t="shared" ca="1" si="66"/>
        <v>19217.439999999999</v>
      </c>
      <c r="CO21" s="270"/>
      <c r="CP21" s="437">
        <f t="shared" ca="1" si="22"/>
        <v>105.79</v>
      </c>
      <c r="CQ21" s="437">
        <f t="shared" ca="1" si="22"/>
        <v>179</v>
      </c>
      <c r="CR21" s="271">
        <f t="shared" ca="1" si="67"/>
        <v>18936.41</v>
      </c>
      <c r="CS21" s="270"/>
      <c r="CT21" s="437">
        <f t="shared" ca="1" si="23"/>
        <v>102.11</v>
      </c>
      <c r="CU21" s="437">
        <f t="shared" ca="1" si="23"/>
        <v>179</v>
      </c>
      <c r="CV21" s="271">
        <f t="shared" ca="1" si="68"/>
        <v>18277.689999999999</v>
      </c>
      <c r="CW21" s="270"/>
      <c r="CX21" s="437">
        <f t="shared" ca="1" si="24"/>
        <v>98.51</v>
      </c>
      <c r="CY21" s="437">
        <f t="shared" ca="1" si="24"/>
        <v>179</v>
      </c>
      <c r="CZ21" s="271">
        <f t="shared" ca="1" si="69"/>
        <v>17633.29</v>
      </c>
      <c r="DA21" s="270"/>
      <c r="DB21" s="437">
        <f t="shared" ca="1" si="25"/>
        <v>93.67</v>
      </c>
      <c r="DC21" s="437">
        <f t="shared" ca="1" si="25"/>
        <v>179</v>
      </c>
      <c r="DD21" s="271">
        <f t="shared" ca="1" si="70"/>
        <v>16766.93</v>
      </c>
      <c r="DE21" s="270"/>
      <c r="DF21" s="437">
        <f t="shared" ca="1" si="26"/>
        <v>99.12</v>
      </c>
      <c r="DG21" s="437">
        <f t="shared" ca="1" si="26"/>
        <v>179</v>
      </c>
      <c r="DH21" s="271">
        <f t="shared" ca="1" si="71"/>
        <v>17742.48</v>
      </c>
      <c r="DI21" s="270"/>
      <c r="DJ21" s="437">
        <f t="shared" ca="1" si="27"/>
        <v>90.66</v>
      </c>
      <c r="DK21" s="437">
        <f t="shared" ca="1" si="27"/>
        <v>179</v>
      </c>
      <c r="DL21" s="271">
        <f t="shared" ca="1" si="72"/>
        <v>16228.14</v>
      </c>
      <c r="DM21" s="270"/>
      <c r="DN21" s="437">
        <f t="shared" ca="1" si="28"/>
        <v>80.19</v>
      </c>
      <c r="DO21" s="437">
        <f t="shared" ca="1" si="28"/>
        <v>179</v>
      </c>
      <c r="DP21" s="271">
        <f t="shared" ca="1" si="73"/>
        <v>14354.01</v>
      </c>
      <c r="DQ21" s="270"/>
      <c r="DR21" s="437">
        <f t="shared" ca="1" si="29"/>
        <v>80.37</v>
      </c>
      <c r="DS21" s="437">
        <f t="shared" ca="1" si="29"/>
        <v>179</v>
      </c>
      <c r="DT21" s="271">
        <f t="shared" ca="1" si="74"/>
        <v>14386.230000000001</v>
      </c>
      <c r="DU21" s="270"/>
      <c r="DV21" s="437">
        <f t="shared" ca="1" si="30"/>
        <v>74.64</v>
      </c>
      <c r="DW21" s="437">
        <f t="shared" ca="1" si="30"/>
        <v>178</v>
      </c>
      <c r="DX21" s="271">
        <f t="shared" ca="1" si="75"/>
        <v>13285.92</v>
      </c>
      <c r="DY21" s="270"/>
      <c r="DZ21" s="437">
        <f t="shared" ca="1" si="31"/>
        <v>80.69</v>
      </c>
      <c r="EA21" s="437">
        <f t="shared" ca="1" si="31"/>
        <v>177</v>
      </c>
      <c r="EB21" s="271">
        <f t="shared" ca="1" si="76"/>
        <v>14282.13</v>
      </c>
      <c r="ED21" s="437">
        <f t="shared" ca="1" si="32"/>
        <v>86.37</v>
      </c>
      <c r="EE21" s="437">
        <f t="shared" ca="1" si="32"/>
        <v>177</v>
      </c>
      <c r="EF21" s="271">
        <f t="shared" ca="1" si="77"/>
        <v>15287.490000000002</v>
      </c>
      <c r="EH21" s="437">
        <f t="shared" ca="1" si="33"/>
        <v>76.08</v>
      </c>
      <c r="EI21" s="437">
        <f t="shared" ca="1" si="33"/>
        <v>177</v>
      </c>
      <c r="EJ21" s="271">
        <f t="shared" ca="1" si="78"/>
        <v>13466.16</v>
      </c>
      <c r="EL21" s="437">
        <f t="shared" ca="1" si="34"/>
        <v>77.87</v>
      </c>
      <c r="EM21" s="437">
        <f t="shared" ca="1" si="34"/>
        <v>177</v>
      </c>
      <c r="EN21" s="271">
        <f t="shared" ca="1" si="79"/>
        <v>13782.990000000002</v>
      </c>
      <c r="EP21" s="437">
        <f t="shared" ca="1" si="35"/>
        <v>74.290000000000006</v>
      </c>
      <c r="EQ21" s="437">
        <f t="shared" ca="1" si="35"/>
        <v>175</v>
      </c>
      <c r="ER21" s="271">
        <f t="shared" ca="1" si="80"/>
        <v>13000.750000000002</v>
      </c>
      <c r="ET21" s="437">
        <f t="shared" ca="1" si="36"/>
        <v>66.39</v>
      </c>
      <c r="EU21" s="437">
        <f t="shared" ca="1" si="36"/>
        <v>175</v>
      </c>
      <c r="EV21" s="271">
        <f t="shared" ca="1" si="81"/>
        <v>11618.25</v>
      </c>
      <c r="EX21" s="437">
        <f t="shared" ca="1" si="37"/>
        <v>65.98</v>
      </c>
      <c r="EY21" s="437">
        <f t="shared" ca="1" si="37"/>
        <v>174</v>
      </c>
      <c r="EZ21" s="271">
        <f t="shared" ca="1" si="82"/>
        <v>11480.52</v>
      </c>
      <c r="FB21" s="437">
        <f t="shared" ca="1" si="38"/>
        <v>67.010000000000005</v>
      </c>
      <c r="FC21" s="437">
        <f t="shared" ca="1" si="38"/>
        <v>173</v>
      </c>
      <c r="FD21" s="271">
        <f t="shared" ca="1" si="83"/>
        <v>11592.730000000001</v>
      </c>
      <c r="FF21" s="437">
        <f t="shared" ca="1" si="39"/>
        <v>68.34</v>
      </c>
      <c r="FG21" s="437">
        <f t="shared" ca="1" si="39"/>
        <v>171</v>
      </c>
      <c r="FH21" s="271">
        <f t="shared" ca="1" si="84"/>
        <v>11686.140000000001</v>
      </c>
      <c r="FJ21" s="437">
        <f t="shared" ca="1" si="40"/>
        <v>60.05</v>
      </c>
      <c r="FK21" s="437">
        <f t="shared" ca="1" si="40"/>
        <v>172</v>
      </c>
      <c r="FL21" s="271">
        <f t="shared" ca="1" si="85"/>
        <v>10328.6</v>
      </c>
      <c r="FN21" s="437">
        <f t="shared" ca="1" si="41"/>
        <v>59.94</v>
      </c>
      <c r="FO21" s="437">
        <f t="shared" ca="1" si="41"/>
        <v>170</v>
      </c>
      <c r="FP21" s="271">
        <f t="shared" ca="1" si="86"/>
        <v>10189.799999999999</v>
      </c>
      <c r="FR21" s="437">
        <f t="shared" ca="1" si="42"/>
        <v>59.33</v>
      </c>
      <c r="FS21" s="437">
        <f t="shared" ca="1" si="42"/>
        <v>170</v>
      </c>
      <c r="FT21" s="271">
        <f t="shared" ca="1" si="87"/>
        <v>10086.1</v>
      </c>
      <c r="FV21" s="248">
        <f t="shared" ca="1" si="43"/>
        <v>55.03</v>
      </c>
      <c r="FW21" s="248">
        <f t="shared" ca="1" si="43"/>
        <v>169</v>
      </c>
      <c r="FX21" s="271">
        <f t="shared" ca="1" si="88"/>
        <v>9300.07</v>
      </c>
      <c r="FZ21" s="248">
        <f t="shared" ca="1" si="44"/>
        <v>54.45</v>
      </c>
      <c r="GA21" s="248">
        <f t="shared" ca="1" si="44"/>
        <v>169</v>
      </c>
      <c r="GB21" s="271">
        <f t="shared" ca="1" si="89"/>
        <v>9202.0500000000011</v>
      </c>
      <c r="GE21" s="249">
        <f t="shared" ca="1" si="45"/>
        <v>24</v>
      </c>
    </row>
    <row r="22" spans="2:187" s="231" customFormat="1">
      <c r="B22" s="255">
        <f t="shared" ca="1" si="90"/>
        <v>13</v>
      </c>
      <c r="C22" s="246" t="str">
        <f t="shared" ca="1" si="0"/>
        <v>Duke Energy Corporation</v>
      </c>
      <c r="D22" s="233" t="str">
        <f t="shared" ca="1" si="0"/>
        <v>DUK</v>
      </c>
      <c r="E22" s="233">
        <f t="shared" ca="1" si="0"/>
        <v>4121470</v>
      </c>
      <c r="F22" s="247"/>
      <c r="G22" s="815">
        <f t="shared" ca="1" si="1"/>
        <v>93.02</v>
      </c>
      <c r="H22" s="815">
        <f t="shared" ca="1" si="1"/>
        <v>770</v>
      </c>
      <c r="I22" s="816">
        <f t="shared" ca="1" si="46"/>
        <v>71625.399999999994</v>
      </c>
      <c r="J22" s="247"/>
      <c r="K22" s="247"/>
      <c r="L22" s="815">
        <f t="shared" ca="1" si="2"/>
        <v>107.21</v>
      </c>
      <c r="M22" s="815">
        <f t="shared" ca="1" si="2"/>
        <v>770</v>
      </c>
      <c r="N22" s="816">
        <f t="shared" ca="1" si="47"/>
        <v>82551.7</v>
      </c>
      <c r="O22" s="247"/>
      <c r="P22" s="247"/>
      <c r="Q22" s="815">
        <f t="shared" ca="1" si="3"/>
        <v>111.66</v>
      </c>
      <c r="R22" s="815">
        <f t="shared" ca="1" si="3"/>
        <v>769</v>
      </c>
      <c r="S22" s="816">
        <f t="shared" ca="1" si="48"/>
        <v>85866.54</v>
      </c>
      <c r="T22" s="247"/>
      <c r="U22" s="247"/>
      <c r="V22" s="815">
        <f t="shared" ca="1" si="4"/>
        <v>104.9</v>
      </c>
      <c r="W22" s="815">
        <f t="shared" ca="1" si="4"/>
        <v>769</v>
      </c>
      <c r="X22" s="816">
        <f t="shared" ca="1" si="49"/>
        <v>80668.100000000006</v>
      </c>
      <c r="Y22" s="270"/>
      <c r="Z22" s="815">
        <f t="shared" ca="1" si="5"/>
        <v>97.59</v>
      </c>
      <c r="AA22" s="815">
        <f t="shared" ca="1" si="5"/>
        <v>769</v>
      </c>
      <c r="AB22" s="816">
        <f t="shared" ca="1" si="50"/>
        <v>75046.710000000006</v>
      </c>
      <c r="AC22" s="270"/>
      <c r="AD22" s="815">
        <f t="shared" ca="1" si="6"/>
        <v>98.72</v>
      </c>
      <c r="AE22" s="815">
        <f t="shared" ca="1" si="6"/>
        <v>769</v>
      </c>
      <c r="AF22" s="816">
        <f t="shared" ca="1" si="51"/>
        <v>75915.679999999993</v>
      </c>
      <c r="AG22" s="270"/>
      <c r="AH22" s="815">
        <f t="shared" ca="1" si="7"/>
        <v>96.53</v>
      </c>
      <c r="AI22" s="815">
        <f t="shared" ca="1" si="7"/>
        <v>737</v>
      </c>
      <c r="AJ22" s="816">
        <f t="shared" ca="1" si="52"/>
        <v>71142.61</v>
      </c>
      <c r="AK22" s="270"/>
      <c r="AL22" s="815">
        <f t="shared" ca="1" si="8"/>
        <v>91.56</v>
      </c>
      <c r="AM22" s="815">
        <f t="shared" ca="1" si="8"/>
        <v>735</v>
      </c>
      <c r="AN22" s="816">
        <f t="shared" ca="1" si="53"/>
        <v>67296.600000000006</v>
      </c>
      <c r="AO22" s="270"/>
      <c r="AP22" s="815">
        <f t="shared" ca="1" si="9"/>
        <v>88.56</v>
      </c>
      <c r="AQ22" s="815">
        <f t="shared" ca="1" si="9"/>
        <v>735</v>
      </c>
      <c r="AR22" s="816">
        <f t="shared" ca="1" si="54"/>
        <v>65091.6</v>
      </c>
      <c r="AS22" s="270"/>
      <c r="AT22" s="815">
        <f t="shared" ca="1" si="10"/>
        <v>79.89</v>
      </c>
      <c r="AU22" s="815">
        <f t="shared" ca="1" si="10"/>
        <v>734</v>
      </c>
      <c r="AV22" s="816">
        <f t="shared" ca="1" si="55"/>
        <v>58639.26</v>
      </c>
      <c r="AW22" s="270"/>
      <c r="AX22" s="437">
        <f t="shared" ca="1" si="11"/>
        <v>80.88</v>
      </c>
      <c r="AY22" s="437">
        <f t="shared" ca="1" si="11"/>
        <v>729</v>
      </c>
      <c r="AZ22" s="271">
        <f t="shared" ca="1" si="56"/>
        <v>58961.52</v>
      </c>
      <c r="BA22" s="270"/>
      <c r="BB22" s="437">
        <f t="shared" ca="1" si="12"/>
        <v>91.21</v>
      </c>
      <c r="BC22" s="437">
        <f t="shared" ca="1" si="12"/>
        <v>729</v>
      </c>
      <c r="BD22" s="271">
        <f t="shared" ca="1" si="57"/>
        <v>66492.09</v>
      </c>
      <c r="BE22" s="270"/>
      <c r="BF22" s="437">
        <f t="shared" ca="1" si="13"/>
        <v>95.86</v>
      </c>
      <c r="BG22" s="437">
        <f t="shared" ca="1" si="13"/>
        <v>728</v>
      </c>
      <c r="BH22" s="271">
        <f t="shared" ca="1" si="58"/>
        <v>69786.080000000002</v>
      </c>
      <c r="BI22" s="270"/>
      <c r="BJ22" s="437">
        <f t="shared" ca="1" si="14"/>
        <v>88.24</v>
      </c>
      <c r="BK22" s="437">
        <f t="shared" ca="1" si="14"/>
        <v>727</v>
      </c>
      <c r="BL22" s="271">
        <f t="shared" ca="1" si="59"/>
        <v>64150.479999999996</v>
      </c>
      <c r="BM22" s="270"/>
      <c r="BN22" s="437">
        <f t="shared" ca="1" si="15"/>
        <v>90</v>
      </c>
      <c r="BO22" s="437">
        <f t="shared" ca="1" si="15"/>
        <v>708</v>
      </c>
      <c r="BP22" s="271">
        <f t="shared" ca="1" si="60"/>
        <v>63720</v>
      </c>
      <c r="BQ22" s="270"/>
      <c r="BR22" s="437">
        <f t="shared" ca="1" si="16"/>
        <v>86.3</v>
      </c>
      <c r="BS22" s="437">
        <f t="shared" ca="1" si="16"/>
        <v>713</v>
      </c>
      <c r="BT22" s="271">
        <f t="shared" ca="1" si="61"/>
        <v>61531.9</v>
      </c>
      <c r="BU22" s="270"/>
      <c r="BV22" s="437">
        <f t="shared" ca="1" si="17"/>
        <v>80.02</v>
      </c>
      <c r="BW22" s="437">
        <f t="shared" ca="1" si="17"/>
        <v>703</v>
      </c>
      <c r="BX22" s="271">
        <f t="shared" ca="1" si="62"/>
        <v>56254.06</v>
      </c>
      <c r="BY22" s="270"/>
      <c r="BZ22" s="437">
        <f t="shared" ca="1" si="18"/>
        <v>79.08</v>
      </c>
      <c r="CA22" s="437">
        <f t="shared" ca="1" si="18"/>
        <v>701</v>
      </c>
      <c r="CB22" s="271">
        <f t="shared" ca="1" si="63"/>
        <v>55435.08</v>
      </c>
      <c r="CC22" s="270"/>
      <c r="CD22" s="437">
        <f t="shared" ca="1" si="19"/>
        <v>77.47</v>
      </c>
      <c r="CE22" s="437">
        <f t="shared" ca="1" si="19"/>
        <v>700</v>
      </c>
      <c r="CF22" s="271">
        <f t="shared" ca="1" si="64"/>
        <v>54229</v>
      </c>
      <c r="CG22" s="270"/>
      <c r="CH22" s="437">
        <f t="shared" ca="1" si="20"/>
        <v>84.11</v>
      </c>
      <c r="CI22" s="437">
        <f t="shared" ca="1" si="20"/>
        <v>700</v>
      </c>
      <c r="CJ22" s="271">
        <f t="shared" ca="1" si="65"/>
        <v>58877</v>
      </c>
      <c r="CK22" s="270"/>
      <c r="CL22" s="437">
        <f t="shared" ca="1" si="21"/>
        <v>83.92</v>
      </c>
      <c r="CM22" s="437">
        <f t="shared" ca="1" si="21"/>
        <v>700</v>
      </c>
      <c r="CN22" s="271">
        <f t="shared" ca="1" si="66"/>
        <v>58744</v>
      </c>
      <c r="CO22" s="270"/>
      <c r="CP22" s="437">
        <f t="shared" ca="1" si="22"/>
        <v>83.59</v>
      </c>
      <c r="CQ22" s="437">
        <f t="shared" ca="1" si="22"/>
        <v>700</v>
      </c>
      <c r="CR22" s="271">
        <f t="shared" ca="1" si="67"/>
        <v>58513</v>
      </c>
      <c r="CS22" s="270"/>
      <c r="CT22" s="437">
        <f t="shared" ca="1" si="23"/>
        <v>82.01</v>
      </c>
      <c r="CU22" s="437">
        <f t="shared" ca="1" si="23"/>
        <v>691</v>
      </c>
      <c r="CV22" s="271">
        <f t="shared" ca="1" si="68"/>
        <v>56668.91</v>
      </c>
      <c r="CW22" s="270"/>
      <c r="CX22" s="437">
        <f t="shared" ca="1" si="24"/>
        <v>77.62</v>
      </c>
      <c r="CY22" s="437">
        <f t="shared" ca="1" si="24"/>
        <v>689</v>
      </c>
      <c r="CZ22" s="271">
        <f t="shared" ca="1" si="69"/>
        <v>53480.18</v>
      </c>
      <c r="DA22" s="270"/>
      <c r="DB22" s="437">
        <f t="shared" ca="1" si="25"/>
        <v>80.040000000000006</v>
      </c>
      <c r="DC22" s="437">
        <f t="shared" ca="1" si="25"/>
        <v>689</v>
      </c>
      <c r="DD22" s="271">
        <f t="shared" ca="1" si="70"/>
        <v>55147.560000000005</v>
      </c>
      <c r="DE22" s="270"/>
      <c r="DF22" s="437">
        <f t="shared" ca="1" si="26"/>
        <v>85.79</v>
      </c>
      <c r="DG22" s="437">
        <f t="shared" ca="1" si="26"/>
        <v>689</v>
      </c>
      <c r="DH22" s="271">
        <f t="shared" ca="1" si="71"/>
        <v>59109.310000000005</v>
      </c>
      <c r="DI22" s="270"/>
      <c r="DJ22" s="437">
        <f t="shared" ca="1" si="27"/>
        <v>80.680000000000007</v>
      </c>
      <c r="DK22" s="437">
        <f t="shared" ca="1" si="27"/>
        <v>694</v>
      </c>
      <c r="DL22" s="271">
        <f t="shared" ca="1" si="72"/>
        <v>55991.920000000006</v>
      </c>
      <c r="DM22" s="270"/>
      <c r="DN22" s="437">
        <f t="shared" ca="1" si="28"/>
        <v>71.39</v>
      </c>
      <c r="DO22" s="437">
        <f t="shared" ca="1" si="28"/>
        <v>688</v>
      </c>
      <c r="DP22" s="271">
        <f t="shared" ca="1" si="73"/>
        <v>49116.32</v>
      </c>
      <c r="DQ22" s="270"/>
      <c r="DR22" s="437">
        <f t="shared" ca="1" si="29"/>
        <v>71.94</v>
      </c>
      <c r="DS22" s="437">
        <f t="shared" ca="1" si="29"/>
        <v>692</v>
      </c>
      <c r="DT22" s="271">
        <f t="shared" ca="1" si="74"/>
        <v>49782.479999999996</v>
      </c>
      <c r="DU22" s="270"/>
      <c r="DV22" s="437">
        <f t="shared" ca="1" si="30"/>
        <v>70.62</v>
      </c>
      <c r="DW22" s="437">
        <f t="shared" ca="1" si="30"/>
        <v>708</v>
      </c>
      <c r="DX22" s="271">
        <f t="shared" ca="1" si="75"/>
        <v>49998.960000000006</v>
      </c>
      <c r="DY22" s="270"/>
      <c r="DZ22" s="437">
        <f t="shared" ca="1" si="31"/>
        <v>76.78</v>
      </c>
      <c r="EA22" s="437">
        <f t="shared" ca="1" si="31"/>
        <v>707</v>
      </c>
      <c r="EB22" s="271">
        <f t="shared" ca="1" si="76"/>
        <v>54283.46</v>
      </c>
      <c r="ED22" s="437">
        <f t="shared" ca="1" si="32"/>
        <v>83.54</v>
      </c>
      <c r="EE22" s="437">
        <f t="shared" ca="1" si="32"/>
        <v>707</v>
      </c>
      <c r="EF22" s="271">
        <f t="shared" ca="1" si="77"/>
        <v>59062.780000000006</v>
      </c>
      <c r="EH22" s="437">
        <f t="shared" ca="1" si="33"/>
        <v>74.77</v>
      </c>
      <c r="EI22" s="437">
        <f t="shared" ca="1" si="33"/>
        <v>707</v>
      </c>
      <c r="EJ22" s="271">
        <f t="shared" ca="1" si="78"/>
        <v>52862.39</v>
      </c>
      <c r="EL22" s="437">
        <f t="shared" ca="1" si="34"/>
        <v>74.19</v>
      </c>
      <c r="EM22" s="437">
        <f t="shared" ca="1" si="34"/>
        <v>706</v>
      </c>
      <c r="EN22" s="271">
        <f t="shared" ca="1" si="79"/>
        <v>52378.14</v>
      </c>
      <c r="EP22" s="437">
        <f t="shared" ca="1" si="35"/>
        <v>71.22</v>
      </c>
      <c r="EQ22" s="437">
        <f t="shared" ca="1" si="35"/>
        <v>706</v>
      </c>
      <c r="ER22" s="271">
        <f t="shared" ca="1" si="80"/>
        <v>50281.32</v>
      </c>
      <c r="ET22" s="437">
        <f t="shared" ca="1" si="36"/>
        <v>69.010000000000005</v>
      </c>
      <c r="EU22" s="437">
        <f t="shared" ca="1" si="36"/>
        <v>706</v>
      </c>
      <c r="EV22" s="271">
        <f t="shared" ca="1" si="81"/>
        <v>48721.060000000005</v>
      </c>
      <c r="EX22" s="437">
        <f t="shared" ca="1" si="37"/>
        <v>66.78</v>
      </c>
      <c r="EY22" s="437">
        <f t="shared" ca="1" si="37"/>
        <v>706</v>
      </c>
      <c r="EZ22" s="271">
        <f t="shared" ca="1" si="82"/>
        <v>47146.68</v>
      </c>
      <c r="FB22" s="437">
        <f t="shared" ca="1" si="38"/>
        <v>67.5</v>
      </c>
      <c r="FC22" s="437">
        <f t="shared" ca="1" si="38"/>
        <v>705</v>
      </c>
      <c r="FD22" s="271">
        <f t="shared" ca="1" si="83"/>
        <v>47587.5</v>
      </c>
      <c r="FF22" s="437">
        <f t="shared" ca="1" si="39"/>
        <v>72.59</v>
      </c>
      <c r="FG22" s="437">
        <f t="shared" ca="1" si="39"/>
        <v>574</v>
      </c>
      <c r="FH22" s="271">
        <f t="shared" ca="1" si="84"/>
        <v>41666.660000000003</v>
      </c>
      <c r="FJ22" s="437">
        <f t="shared" ca="1" si="40"/>
        <v>63.8</v>
      </c>
      <c r="FK22" s="437">
        <f t="shared" ca="1" si="40"/>
        <v>699</v>
      </c>
      <c r="FL22" s="271">
        <f t="shared" ca="1" si="85"/>
        <v>44596.2</v>
      </c>
      <c r="FN22" s="437">
        <f t="shared" ca="1" si="41"/>
        <v>64.8</v>
      </c>
      <c r="FO22" s="437">
        <f t="shared" ca="1" si="41"/>
        <v>704.63651000000004</v>
      </c>
      <c r="FP22" s="271">
        <f t="shared" ca="1" si="86"/>
        <v>45660.445848000003</v>
      </c>
      <c r="FR22" s="437">
        <f t="shared" ca="1" si="42"/>
        <v>60.309562499999998</v>
      </c>
      <c r="FS22" s="437">
        <f t="shared" ca="1" si="42"/>
        <v>511.42583724401919</v>
      </c>
      <c r="FT22" s="271">
        <f t="shared" ca="1" si="87"/>
        <v>30843.868495383002</v>
      </c>
      <c r="FV22" s="248">
        <f t="shared" ca="1" si="43"/>
        <v>21.01</v>
      </c>
      <c r="FW22" s="248">
        <f t="shared" ca="1" si="43"/>
        <v>1332</v>
      </c>
      <c r="FX22" s="271">
        <f t="shared" ca="1" si="88"/>
        <v>27985.320000000003</v>
      </c>
      <c r="FZ22" s="248">
        <f t="shared" ca="1" si="44"/>
        <v>22</v>
      </c>
      <c r="GA22" s="248">
        <f t="shared" ca="1" si="44"/>
        <v>1332</v>
      </c>
      <c r="GB22" s="271">
        <f t="shared" ca="1" si="89"/>
        <v>29304</v>
      </c>
      <c r="GE22" s="249">
        <f t="shared" ca="1" si="45"/>
        <v>26</v>
      </c>
    </row>
    <row r="23" spans="2:187" s="231" customFormat="1">
      <c r="B23" s="255">
        <f t="shared" ca="1" si="90"/>
        <v>14</v>
      </c>
      <c r="C23" s="246" t="str">
        <f t="shared" ca="1" si="0"/>
        <v>Edison International</v>
      </c>
      <c r="D23" s="233" t="str">
        <f t="shared" ca="1" si="0"/>
        <v>EIX</v>
      </c>
      <c r="E23" s="233">
        <f t="shared" ca="1" si="0"/>
        <v>4056943</v>
      </c>
      <c r="F23" s="247"/>
      <c r="G23" s="815">
        <f t="shared" ca="1" si="1"/>
        <v>56.58</v>
      </c>
      <c r="H23" s="815">
        <f t="shared" ca="1" si="1"/>
        <v>381</v>
      </c>
      <c r="I23" s="816">
        <f t="shared" ca="1" si="46"/>
        <v>21556.98</v>
      </c>
      <c r="J23" s="247"/>
      <c r="K23" s="247"/>
      <c r="L23" s="815">
        <f t="shared" ca="1" si="2"/>
        <v>63.24</v>
      </c>
      <c r="M23" s="815">
        <f t="shared" ca="1" si="2"/>
        <v>381</v>
      </c>
      <c r="N23" s="816">
        <f t="shared" ca="1" si="47"/>
        <v>24094.440000000002</v>
      </c>
      <c r="O23" s="247"/>
      <c r="P23" s="247"/>
      <c r="Q23" s="815">
        <f t="shared" ca="1" si="3"/>
        <v>70.099999999999994</v>
      </c>
      <c r="R23" s="815">
        <f t="shared" ca="1" si="3"/>
        <v>380</v>
      </c>
      <c r="S23" s="816">
        <f t="shared" ca="1" si="48"/>
        <v>26637.999999999996</v>
      </c>
      <c r="T23" s="247"/>
      <c r="U23" s="247"/>
      <c r="V23" s="815">
        <f t="shared" ca="1" si="4"/>
        <v>68.25</v>
      </c>
      <c r="W23" s="815">
        <f t="shared" ca="1" si="4"/>
        <v>380</v>
      </c>
      <c r="X23" s="816">
        <f t="shared" ca="1" si="49"/>
        <v>25935</v>
      </c>
      <c r="Y23" s="270"/>
      <c r="Z23" s="815">
        <f t="shared" ca="1" si="5"/>
        <v>55.47</v>
      </c>
      <c r="AA23" s="815">
        <f t="shared" ca="1" si="5"/>
        <v>380</v>
      </c>
      <c r="AB23" s="816">
        <f t="shared" ca="1" si="50"/>
        <v>21078.6</v>
      </c>
      <c r="AC23" s="270"/>
      <c r="AD23" s="815">
        <f t="shared" ca="1" si="6"/>
        <v>57.82</v>
      </c>
      <c r="AE23" s="815">
        <f t="shared" ca="1" si="6"/>
        <v>379</v>
      </c>
      <c r="AF23" s="816">
        <f t="shared" ca="1" si="51"/>
        <v>21913.78</v>
      </c>
      <c r="AG23" s="270"/>
      <c r="AH23" s="815">
        <f t="shared" ca="1" si="7"/>
        <v>58.6</v>
      </c>
      <c r="AI23" s="815">
        <f t="shared" ca="1" si="7"/>
        <v>373</v>
      </c>
      <c r="AJ23" s="816">
        <f t="shared" ca="1" si="52"/>
        <v>21857.8</v>
      </c>
      <c r="AK23" s="270"/>
      <c r="AL23" s="815">
        <f t="shared" ca="1" si="8"/>
        <v>62.82</v>
      </c>
      <c r="AM23" s="815">
        <f t="shared" ca="1" si="8"/>
        <v>378</v>
      </c>
      <c r="AN23" s="816">
        <f t="shared" ca="1" si="53"/>
        <v>23745.96</v>
      </c>
      <c r="AO23" s="270"/>
      <c r="AP23" s="815">
        <f t="shared" ca="1" si="9"/>
        <v>50.84</v>
      </c>
      <c r="AQ23" s="815">
        <f t="shared" ca="1" si="9"/>
        <v>375</v>
      </c>
      <c r="AR23" s="816">
        <f t="shared" ca="1" si="54"/>
        <v>19065</v>
      </c>
      <c r="AS23" s="270"/>
      <c r="AT23" s="815">
        <f t="shared" ca="1" si="10"/>
        <v>54.31</v>
      </c>
      <c r="AU23" s="815">
        <f t="shared" ca="1" si="10"/>
        <v>363</v>
      </c>
      <c r="AV23" s="816">
        <f t="shared" ca="1" si="55"/>
        <v>19714.530000000002</v>
      </c>
      <c r="AW23" s="270"/>
      <c r="AX23" s="437">
        <f t="shared" ca="1" si="11"/>
        <v>54.79</v>
      </c>
      <c r="AY23" s="437">
        <f t="shared" ca="1" si="11"/>
        <v>340</v>
      </c>
      <c r="AZ23" s="271">
        <f t="shared" ca="1" si="56"/>
        <v>18628.599999999999</v>
      </c>
      <c r="BA23" s="270"/>
      <c r="BB23" s="437">
        <f t="shared" ca="1" si="12"/>
        <v>75.41</v>
      </c>
      <c r="BC23" s="437">
        <f t="shared" ca="1" si="12"/>
        <v>347</v>
      </c>
      <c r="BD23" s="271">
        <f t="shared" ca="1" si="57"/>
        <v>26167.27</v>
      </c>
      <c r="BE23" s="270"/>
      <c r="BF23" s="437">
        <f t="shared" ca="1" si="13"/>
        <v>75.42</v>
      </c>
      <c r="BG23" s="437">
        <f t="shared" ca="1" si="13"/>
        <v>326</v>
      </c>
      <c r="BH23" s="271">
        <f t="shared" ca="1" si="58"/>
        <v>24586.920000000002</v>
      </c>
      <c r="BI23" s="270"/>
      <c r="BJ23" s="437">
        <f t="shared" ca="1" si="14"/>
        <v>67.41</v>
      </c>
      <c r="BK23" s="437">
        <f t="shared" ca="1" si="14"/>
        <v>326</v>
      </c>
      <c r="BL23" s="271">
        <f t="shared" ca="1" si="59"/>
        <v>21975.66</v>
      </c>
      <c r="BM23" s="270"/>
      <c r="BN23" s="437">
        <f t="shared" ca="1" si="15"/>
        <v>61.92</v>
      </c>
      <c r="BO23" s="437">
        <f t="shared" ca="1" si="15"/>
        <v>326</v>
      </c>
      <c r="BP23" s="271">
        <f t="shared" ca="1" si="60"/>
        <v>20185.920000000002</v>
      </c>
      <c r="BQ23" s="270"/>
      <c r="BR23" s="437">
        <f t="shared" ca="1" si="16"/>
        <v>56.77</v>
      </c>
      <c r="BS23" s="437">
        <f t="shared" ca="1" si="16"/>
        <v>326</v>
      </c>
      <c r="BT23" s="271">
        <f t="shared" ca="1" si="61"/>
        <v>18507.02</v>
      </c>
      <c r="BU23" s="270"/>
      <c r="BV23" s="437">
        <f t="shared" ca="1" si="17"/>
        <v>67.680000000000007</v>
      </c>
      <c r="BW23" s="437">
        <f t="shared" ca="1" si="17"/>
        <v>326</v>
      </c>
      <c r="BX23" s="271">
        <f t="shared" ca="1" si="62"/>
        <v>22063.680000000004</v>
      </c>
      <c r="BY23" s="270"/>
      <c r="BZ23" s="437">
        <f t="shared" ca="1" si="18"/>
        <v>63.27</v>
      </c>
      <c r="CA23" s="437">
        <f t="shared" ca="1" si="18"/>
        <v>326</v>
      </c>
      <c r="CB23" s="271">
        <f t="shared" ca="1" si="63"/>
        <v>20626.02</v>
      </c>
      <c r="CC23" s="270"/>
      <c r="CD23" s="437">
        <f t="shared" ca="1" si="19"/>
        <v>63.66</v>
      </c>
      <c r="CE23" s="437">
        <f t="shared" ca="1" si="19"/>
        <v>326</v>
      </c>
      <c r="CF23" s="271">
        <f t="shared" ca="1" si="64"/>
        <v>20753.16</v>
      </c>
      <c r="CG23" s="270"/>
      <c r="CH23" s="437">
        <f t="shared" ca="1" si="20"/>
        <v>63.24</v>
      </c>
      <c r="CI23" s="437">
        <f t="shared" ca="1" si="20"/>
        <v>326</v>
      </c>
      <c r="CJ23" s="271">
        <f t="shared" ca="1" si="65"/>
        <v>20616.240000000002</v>
      </c>
      <c r="CK23" s="270"/>
      <c r="CL23" s="437">
        <f t="shared" ca="1" si="21"/>
        <v>77.17</v>
      </c>
      <c r="CM23" s="437">
        <f t="shared" ca="1" si="21"/>
        <v>326</v>
      </c>
      <c r="CN23" s="271">
        <f t="shared" ca="1" si="66"/>
        <v>25157.420000000002</v>
      </c>
      <c r="CO23" s="270"/>
      <c r="CP23" s="437">
        <f t="shared" ca="1" si="22"/>
        <v>78.19</v>
      </c>
      <c r="CQ23" s="437">
        <f t="shared" ca="1" si="22"/>
        <v>326</v>
      </c>
      <c r="CR23" s="271">
        <f t="shared" ca="1" si="67"/>
        <v>25489.94</v>
      </c>
      <c r="CS23" s="270"/>
      <c r="CT23" s="437">
        <f t="shared" ca="1" si="23"/>
        <v>79.61</v>
      </c>
      <c r="CU23" s="437">
        <f t="shared" ca="1" si="23"/>
        <v>326</v>
      </c>
      <c r="CV23" s="271">
        <f t="shared" ca="1" si="68"/>
        <v>25952.86</v>
      </c>
      <c r="CW23" s="270"/>
      <c r="CX23" s="437">
        <f t="shared" ca="1" si="24"/>
        <v>71.989999999999995</v>
      </c>
      <c r="CY23" s="437">
        <f t="shared" ca="1" si="24"/>
        <v>326</v>
      </c>
      <c r="CZ23" s="271">
        <f t="shared" ca="1" si="69"/>
        <v>23468.739999999998</v>
      </c>
      <c r="DA23" s="270"/>
      <c r="DB23" s="437">
        <f t="shared" ca="1" si="25"/>
        <v>72.25</v>
      </c>
      <c r="DC23" s="437">
        <f t="shared" ca="1" si="25"/>
        <v>326</v>
      </c>
      <c r="DD23" s="271">
        <f t="shared" ca="1" si="70"/>
        <v>23553.5</v>
      </c>
      <c r="DE23" s="270"/>
      <c r="DF23" s="437">
        <f t="shared" ca="1" si="26"/>
        <v>77.67</v>
      </c>
      <c r="DG23" s="437">
        <f t="shared" ca="1" si="26"/>
        <v>326</v>
      </c>
      <c r="DH23" s="271">
        <f t="shared" ca="1" si="71"/>
        <v>25320.420000000002</v>
      </c>
      <c r="DI23" s="270"/>
      <c r="DJ23" s="437">
        <f t="shared" ca="1" si="27"/>
        <v>71.89</v>
      </c>
      <c r="DK23" s="437">
        <f t="shared" ca="1" si="27"/>
        <v>326</v>
      </c>
      <c r="DL23" s="271">
        <f t="shared" ca="1" si="72"/>
        <v>23436.14</v>
      </c>
      <c r="DM23" s="270"/>
      <c r="DN23" s="437">
        <f t="shared" ca="1" si="28"/>
        <v>59.21</v>
      </c>
      <c r="DO23" s="437">
        <f t="shared" ca="1" si="28"/>
        <v>326</v>
      </c>
      <c r="DP23" s="271">
        <f t="shared" ca="1" si="73"/>
        <v>19302.46</v>
      </c>
      <c r="DQ23" s="270"/>
      <c r="DR23" s="437">
        <f t="shared" ca="1" si="29"/>
        <v>63.07</v>
      </c>
      <c r="DS23" s="437">
        <f t="shared" ca="1" si="29"/>
        <v>326</v>
      </c>
      <c r="DT23" s="271">
        <f t="shared" ca="1" si="74"/>
        <v>20560.82</v>
      </c>
      <c r="DU23" s="270"/>
      <c r="DV23" s="437">
        <f t="shared" ca="1" si="30"/>
        <v>55.58</v>
      </c>
      <c r="DW23" s="437">
        <f t="shared" ca="1" si="30"/>
        <v>326</v>
      </c>
      <c r="DX23" s="271">
        <f t="shared" ca="1" si="75"/>
        <v>18119.079999999998</v>
      </c>
      <c r="DY23" s="270"/>
      <c r="DZ23" s="437">
        <f t="shared" ca="1" si="31"/>
        <v>62.47</v>
      </c>
      <c r="EA23" s="437">
        <f t="shared" ca="1" si="31"/>
        <v>326</v>
      </c>
      <c r="EB23" s="271">
        <f t="shared" ca="1" si="76"/>
        <v>20365.22</v>
      </c>
      <c r="ED23" s="437">
        <f t="shared" ca="1" si="32"/>
        <v>65.48</v>
      </c>
      <c r="EE23" s="437">
        <f t="shared" ca="1" si="32"/>
        <v>326</v>
      </c>
      <c r="EF23" s="271">
        <f t="shared" ca="1" si="77"/>
        <v>21346.48</v>
      </c>
      <c r="EH23" s="437">
        <f t="shared" ca="1" si="33"/>
        <v>55.92</v>
      </c>
      <c r="EI23" s="437">
        <f t="shared" ca="1" si="33"/>
        <v>326</v>
      </c>
      <c r="EJ23" s="271">
        <f t="shared" ca="1" si="78"/>
        <v>18229.920000000002</v>
      </c>
      <c r="EL23" s="437">
        <f t="shared" ca="1" si="34"/>
        <v>58.11</v>
      </c>
      <c r="EM23" s="437">
        <f t="shared" ca="1" si="34"/>
        <v>326</v>
      </c>
      <c r="EN23" s="271">
        <f t="shared" ca="1" si="79"/>
        <v>18943.86</v>
      </c>
      <c r="EP23" s="437">
        <f t="shared" ca="1" si="35"/>
        <v>56.61</v>
      </c>
      <c r="EQ23" s="437">
        <f t="shared" ca="1" si="35"/>
        <v>326</v>
      </c>
      <c r="ER23" s="271">
        <f t="shared" ca="1" si="80"/>
        <v>18454.86</v>
      </c>
      <c r="ET23" s="437">
        <f t="shared" ca="1" si="36"/>
        <v>46.3</v>
      </c>
      <c r="EU23" s="437">
        <f t="shared" ca="1" si="36"/>
        <v>326</v>
      </c>
      <c r="EV23" s="271">
        <f t="shared" ca="1" si="81"/>
        <v>15093.8</v>
      </c>
      <c r="EX23" s="437">
        <f t="shared" ca="1" si="37"/>
        <v>46.06</v>
      </c>
      <c r="EY23" s="437">
        <f t="shared" ca="1" si="37"/>
        <v>326</v>
      </c>
      <c r="EZ23" s="271">
        <f t="shared" ca="1" si="82"/>
        <v>15015.560000000001</v>
      </c>
      <c r="FB23" s="437">
        <f t="shared" ca="1" si="38"/>
        <v>48.16</v>
      </c>
      <c r="FC23" s="437">
        <f t="shared" ca="1" si="38"/>
        <v>326</v>
      </c>
      <c r="FD23" s="271">
        <f t="shared" ca="1" si="83"/>
        <v>15700.159999999998</v>
      </c>
      <c r="FF23" s="437">
        <f t="shared" ca="1" si="39"/>
        <v>50.32</v>
      </c>
      <c r="FG23" s="437">
        <f t="shared" ca="1" si="39"/>
        <v>326</v>
      </c>
      <c r="FH23" s="271">
        <f t="shared" ca="1" si="84"/>
        <v>16404.32</v>
      </c>
      <c r="FJ23" s="437">
        <f t="shared" ca="1" si="40"/>
        <v>45.19</v>
      </c>
      <c r="FK23" s="437">
        <f t="shared" ca="1" si="40"/>
        <v>326</v>
      </c>
      <c r="FL23" s="271">
        <f t="shared" ca="1" si="85"/>
        <v>14731.939999999999</v>
      </c>
      <c r="FN23" s="437">
        <f t="shared" ca="1" si="41"/>
        <v>45.69</v>
      </c>
      <c r="FO23" s="437">
        <f t="shared" ca="1" si="41"/>
        <v>326</v>
      </c>
      <c r="FP23" s="271">
        <f t="shared" ca="1" si="86"/>
        <v>14894.939999999999</v>
      </c>
      <c r="FR23" s="437">
        <f t="shared" ca="1" si="42"/>
        <v>46.2</v>
      </c>
      <c r="FS23" s="437">
        <f t="shared" ca="1" si="42"/>
        <v>326</v>
      </c>
      <c r="FT23" s="271">
        <f t="shared" ca="1" si="87"/>
        <v>15061.2</v>
      </c>
      <c r="FV23" s="248">
        <f t="shared" ca="1" si="43"/>
        <v>42.51</v>
      </c>
      <c r="FW23" s="248">
        <f t="shared" ca="1" si="43"/>
        <v>326</v>
      </c>
      <c r="FX23" s="271">
        <f t="shared" ca="1" si="88"/>
        <v>13858.26</v>
      </c>
      <c r="FZ23" s="248">
        <f t="shared" ca="1" si="44"/>
        <v>41.4</v>
      </c>
      <c r="GA23" s="248">
        <f t="shared" ca="1" si="44"/>
        <v>326</v>
      </c>
      <c r="GB23" s="271">
        <f t="shared" ca="1" si="89"/>
        <v>13496.4</v>
      </c>
      <c r="GE23" s="249">
        <f t="shared" ca="1" si="45"/>
        <v>58</v>
      </c>
    </row>
    <row r="24" spans="2:187" s="231" customFormat="1">
      <c r="B24" s="255">
        <f t="shared" ca="1" si="90"/>
        <v>15</v>
      </c>
      <c r="C24" s="246" t="str">
        <f t="shared" ca="1" si="0"/>
        <v>Entergy Corporation</v>
      </c>
      <c r="D24" s="233" t="str">
        <f t="shared" ca="1" si="0"/>
        <v>ETR</v>
      </c>
      <c r="E24" s="233">
        <f t="shared" ca="1" si="0"/>
        <v>4007889</v>
      </c>
      <c r="F24" s="247"/>
      <c r="G24" s="815">
        <f t="shared" ca="1" si="1"/>
        <v>100.63</v>
      </c>
      <c r="H24" s="815">
        <f t="shared" ca="1" si="1"/>
        <v>203.38319899999999</v>
      </c>
      <c r="I24" s="816">
        <f t="shared" ca="1" si="46"/>
        <v>20466.451315369999</v>
      </c>
      <c r="J24" s="247"/>
      <c r="K24" s="247"/>
      <c r="L24" s="815">
        <f t="shared" ca="1" si="2"/>
        <v>112.64</v>
      </c>
      <c r="M24" s="815">
        <f t="shared" ca="1" si="2"/>
        <v>202.94362799999999</v>
      </c>
      <c r="N24" s="816">
        <f t="shared" ca="1" si="47"/>
        <v>22859.570257920001</v>
      </c>
      <c r="O24" s="247"/>
      <c r="P24" s="247"/>
      <c r="Q24" s="815">
        <f t="shared" ca="1" si="3"/>
        <v>116.75</v>
      </c>
      <c r="R24" s="815">
        <f t="shared" ca="1" si="3"/>
        <v>200.94151099999999</v>
      </c>
      <c r="S24" s="816">
        <f t="shared" ca="1" si="48"/>
        <v>23459.921409250001</v>
      </c>
      <c r="T24" s="247"/>
      <c r="U24" s="247"/>
      <c r="V24" s="815">
        <f t="shared" ca="1" si="4"/>
        <v>112.65</v>
      </c>
      <c r="W24" s="815">
        <f t="shared" ca="1" si="4"/>
        <v>200.96304900000001</v>
      </c>
      <c r="X24" s="816">
        <f t="shared" ca="1" si="49"/>
        <v>22638.487469850003</v>
      </c>
      <c r="Y24" s="270"/>
      <c r="Z24" s="815">
        <f t="shared" ca="1" si="5"/>
        <v>99.31</v>
      </c>
      <c r="AA24" s="815">
        <f t="shared" ca="1" si="5"/>
        <v>200.775395</v>
      </c>
      <c r="AB24" s="816">
        <f t="shared" ca="1" si="50"/>
        <v>19939.004477450002</v>
      </c>
      <c r="AC24" s="270"/>
      <c r="AD24" s="815">
        <f t="shared" ca="1" si="6"/>
        <v>99.7</v>
      </c>
      <c r="AE24" s="815">
        <f t="shared" ca="1" si="6"/>
        <v>200.52554900000001</v>
      </c>
      <c r="AF24" s="816">
        <f t="shared" ca="1" si="51"/>
        <v>19992.397235300003</v>
      </c>
      <c r="AG24" s="270"/>
      <c r="AH24" s="815">
        <f t="shared" ca="1" si="7"/>
        <v>99.47</v>
      </c>
      <c r="AI24" s="815">
        <f t="shared" ca="1" si="7"/>
        <v>200.106945</v>
      </c>
      <c r="AJ24" s="816">
        <f t="shared" ca="1" si="52"/>
        <v>19904.637819150001</v>
      </c>
      <c r="AK24" s="270"/>
      <c r="AL24" s="815">
        <f t="shared" ca="1" si="8"/>
        <v>99.84</v>
      </c>
      <c r="AM24" s="815">
        <f t="shared" ca="1" si="8"/>
        <v>200.22001800000001</v>
      </c>
      <c r="AN24" s="816">
        <f t="shared" ca="1" si="53"/>
        <v>19989.966597120001</v>
      </c>
      <c r="AO24" s="270"/>
      <c r="AP24" s="815">
        <f t="shared" ca="1" si="9"/>
        <v>98.53</v>
      </c>
      <c r="AQ24" s="815">
        <f t="shared" ca="1" si="9"/>
        <v>200.17801</v>
      </c>
      <c r="AR24" s="816">
        <f t="shared" ca="1" si="54"/>
        <v>19723.5393253</v>
      </c>
      <c r="AS24" s="270"/>
      <c r="AT24" s="815">
        <f t="shared" ca="1" si="10"/>
        <v>93.81</v>
      </c>
      <c r="AU24" s="815">
        <f t="shared" ca="1" si="10"/>
        <v>199.79001600000001</v>
      </c>
      <c r="AV24" s="816">
        <f t="shared" ca="1" si="55"/>
        <v>18742.301400960001</v>
      </c>
      <c r="AW24" s="270"/>
      <c r="AX24" s="437">
        <f t="shared" ca="1" si="11"/>
        <v>93.97</v>
      </c>
      <c r="AY24" s="437">
        <f t="shared" ca="1" si="11"/>
        <v>195.19585799999999</v>
      </c>
      <c r="AZ24" s="271">
        <f t="shared" ca="1" si="56"/>
        <v>18342.55477626</v>
      </c>
      <c r="BA24" s="270"/>
      <c r="BB24" s="437">
        <f t="shared" ca="1" si="12"/>
        <v>119.8</v>
      </c>
      <c r="BC24" s="437">
        <f t="shared" ca="1" si="12"/>
        <v>198.93238700000001</v>
      </c>
      <c r="BD24" s="271">
        <f t="shared" ca="1" si="57"/>
        <v>23832.099962600001</v>
      </c>
      <c r="BE24" s="270"/>
      <c r="BF24" s="437">
        <f t="shared" ca="1" si="13"/>
        <v>117.36</v>
      </c>
      <c r="BG24" s="437">
        <f t="shared" ca="1" si="13"/>
        <v>193.01926900000001</v>
      </c>
      <c r="BH24" s="271">
        <f t="shared" ca="1" si="58"/>
        <v>22652.74140984</v>
      </c>
      <c r="BI24" s="270"/>
      <c r="BJ24" s="437">
        <f t="shared" ca="1" si="14"/>
        <v>102.93</v>
      </c>
      <c r="BK24" s="437">
        <f t="shared" ca="1" si="14"/>
        <v>189.575187</v>
      </c>
      <c r="BL24" s="271">
        <f t="shared" ca="1" si="59"/>
        <v>19512.973997910001</v>
      </c>
      <c r="BM24" s="270"/>
      <c r="BN24" s="437">
        <f t="shared" ca="1" si="15"/>
        <v>95.63</v>
      </c>
      <c r="BO24" s="437">
        <f t="shared" ca="1" si="15"/>
        <v>181.40959699999999</v>
      </c>
      <c r="BP24" s="271">
        <f t="shared" ca="1" si="60"/>
        <v>17348.199761109998</v>
      </c>
      <c r="BQ24" s="270"/>
      <c r="BR24" s="437">
        <f t="shared" ca="1" si="16"/>
        <v>86.07</v>
      </c>
      <c r="BS24" s="437">
        <f t="shared" ca="1" si="16"/>
        <v>181.00230300000001</v>
      </c>
      <c r="BT24" s="271">
        <f t="shared" ca="1" si="61"/>
        <v>15578.86821921</v>
      </c>
      <c r="BU24" s="270"/>
      <c r="BV24" s="437">
        <f t="shared" ca="1" si="17"/>
        <v>81.13</v>
      </c>
      <c r="BW24" s="437">
        <f t="shared" ca="1" si="17"/>
        <v>180.82320300000001</v>
      </c>
      <c r="BX24" s="271">
        <f t="shared" ca="1" si="62"/>
        <v>14670.186459389999</v>
      </c>
      <c r="BY24" s="270"/>
      <c r="BZ24" s="437">
        <f t="shared" ca="1" si="18"/>
        <v>80.790000000000006</v>
      </c>
      <c r="CA24" s="437">
        <f t="shared" ca="1" si="18"/>
        <v>180.70757499999999</v>
      </c>
      <c r="CB24" s="271">
        <f t="shared" ca="1" si="63"/>
        <v>14599.36498425</v>
      </c>
      <c r="CC24" s="270"/>
      <c r="CD24" s="437">
        <f t="shared" ca="1" si="19"/>
        <v>78.78</v>
      </c>
      <c r="CE24" s="437">
        <f t="shared" ca="1" si="19"/>
        <v>180.303505</v>
      </c>
      <c r="CF24" s="271">
        <f t="shared" ca="1" si="64"/>
        <v>14204.310123900001</v>
      </c>
      <c r="CG24" s="270"/>
      <c r="CH24" s="437">
        <f t="shared" ca="1" si="20"/>
        <v>81.39</v>
      </c>
      <c r="CI24" s="437">
        <f t="shared" ca="1" si="20"/>
        <v>179.563819</v>
      </c>
      <c r="CJ24" s="271">
        <f t="shared" ca="1" si="65"/>
        <v>14614.69922841</v>
      </c>
      <c r="CK24" s="270"/>
      <c r="CL24" s="437">
        <f t="shared" ca="1" si="21"/>
        <v>76.36</v>
      </c>
      <c r="CM24" s="437">
        <f t="shared" ca="1" si="21"/>
        <v>179.14534599999999</v>
      </c>
      <c r="CN24" s="271">
        <f t="shared" ca="1" si="66"/>
        <v>13679.538620559999</v>
      </c>
      <c r="CO24" s="270"/>
      <c r="CP24" s="437">
        <f t="shared" ca="1" si="22"/>
        <v>76.77</v>
      </c>
      <c r="CQ24" s="437">
        <f t="shared" ca="1" si="22"/>
        <v>179.33506299999999</v>
      </c>
      <c r="CR24" s="271">
        <f t="shared" ca="1" si="67"/>
        <v>13767.552786509999</v>
      </c>
      <c r="CS24" s="270"/>
      <c r="CT24" s="437">
        <f t="shared" ca="1" si="23"/>
        <v>75.959999999999994</v>
      </c>
      <c r="CU24" s="437">
        <f t="shared" ca="1" si="23"/>
        <v>178.88566</v>
      </c>
      <c r="CV24" s="271">
        <f t="shared" ca="1" si="68"/>
        <v>13588.154733599999</v>
      </c>
      <c r="CW24" s="270"/>
      <c r="CX24" s="437">
        <f t="shared" ca="1" si="24"/>
        <v>73.47</v>
      </c>
      <c r="CY24" s="437">
        <f t="shared" ca="1" si="24"/>
        <v>179.02335099999999</v>
      </c>
      <c r="CZ24" s="271">
        <f t="shared" ca="1" si="69"/>
        <v>13152.845597969999</v>
      </c>
      <c r="DA24" s="270"/>
      <c r="DB24" s="437">
        <f t="shared" ca="1" si="25"/>
        <v>76.73</v>
      </c>
      <c r="DC24" s="437">
        <f t="shared" ca="1" si="25"/>
        <v>178.08081490000001</v>
      </c>
      <c r="DD24" s="271">
        <f t="shared" ca="1" si="70"/>
        <v>13664.140927277002</v>
      </c>
      <c r="DE24" s="270"/>
      <c r="DF24" s="437">
        <f t="shared" ca="1" si="26"/>
        <v>81.349999999999994</v>
      </c>
      <c r="DG24" s="437">
        <f t="shared" ca="1" si="26"/>
        <v>178.57853600000001</v>
      </c>
      <c r="DH24" s="271">
        <f t="shared" ca="1" si="71"/>
        <v>14527.3639036</v>
      </c>
      <c r="DI24" s="270"/>
      <c r="DJ24" s="437">
        <f t="shared" ca="1" si="27"/>
        <v>79.28</v>
      </c>
      <c r="DK24" s="437">
        <f t="shared" ca="1" si="27"/>
        <v>179.176356</v>
      </c>
      <c r="DL24" s="271">
        <f t="shared" ca="1" si="72"/>
        <v>14205.10150368</v>
      </c>
      <c r="DM24" s="270"/>
      <c r="DN24" s="437">
        <f t="shared" ca="1" si="28"/>
        <v>68.36</v>
      </c>
      <c r="DO24" s="437">
        <f t="shared" ca="1" si="28"/>
        <v>179.15183200000001</v>
      </c>
      <c r="DP24" s="271">
        <f t="shared" ca="1" si="73"/>
        <v>12246.819235520001</v>
      </c>
      <c r="DQ24" s="270"/>
      <c r="DR24" s="437">
        <f t="shared" ca="1" si="29"/>
        <v>65.099999999999994</v>
      </c>
      <c r="DS24" s="437">
        <f t="shared" ca="1" si="29"/>
        <v>179.521276</v>
      </c>
      <c r="DT24" s="271">
        <f t="shared" ca="1" si="74"/>
        <v>11686.835067599999</v>
      </c>
      <c r="DU24" s="270"/>
      <c r="DV24" s="437">
        <f t="shared" ca="1" si="30"/>
        <v>70.5</v>
      </c>
      <c r="DW24" s="437">
        <f t="shared" ca="1" si="30"/>
        <v>179.65898100000001</v>
      </c>
      <c r="DX24" s="271">
        <f t="shared" ca="1" si="75"/>
        <v>12665.9581605</v>
      </c>
      <c r="DY24" s="270"/>
      <c r="DZ24" s="437">
        <f t="shared" ca="1" si="31"/>
        <v>77.489999999999995</v>
      </c>
      <c r="EA24" s="437">
        <f t="shared" ca="1" si="31"/>
        <v>180.245555</v>
      </c>
      <c r="EB24" s="271">
        <f t="shared" ca="1" si="76"/>
        <v>13967.228056949998</v>
      </c>
      <c r="ED24" s="437">
        <f t="shared" ca="1" si="32"/>
        <v>87.48</v>
      </c>
      <c r="EE24" s="437">
        <f t="shared" ca="1" si="32"/>
        <v>179.61006699999999</v>
      </c>
      <c r="EF24" s="271">
        <f t="shared" ca="1" si="77"/>
        <v>15712.288661159999</v>
      </c>
      <c r="EH24" s="437">
        <f t="shared" ca="1" si="33"/>
        <v>77.33</v>
      </c>
      <c r="EI24" s="437">
        <f t="shared" ca="1" si="33"/>
        <v>179.35410300000001</v>
      </c>
      <c r="EJ24" s="271">
        <f t="shared" ca="1" si="78"/>
        <v>13869.452784990001</v>
      </c>
      <c r="EL24" s="437">
        <f t="shared" ca="1" si="34"/>
        <v>82.09</v>
      </c>
      <c r="EM24" s="437">
        <f t="shared" ca="1" si="34"/>
        <v>178.79782900000001</v>
      </c>
      <c r="EN24" s="271">
        <f t="shared" ca="1" si="79"/>
        <v>14677.513782610002</v>
      </c>
      <c r="EP24" s="437">
        <f t="shared" ca="1" si="35"/>
        <v>66.849999999999994</v>
      </c>
      <c r="EQ24" s="437">
        <f t="shared" ca="1" si="35"/>
        <v>178.21119200000001</v>
      </c>
      <c r="ER24" s="271">
        <f t="shared" ca="1" si="80"/>
        <v>11913.4181852</v>
      </c>
      <c r="ET24" s="437">
        <f t="shared" ca="1" si="36"/>
        <v>63.27</v>
      </c>
      <c r="EU24" s="437">
        <f t="shared" ca="1" si="36"/>
        <v>178.28372100000001</v>
      </c>
      <c r="EV24" s="271">
        <f t="shared" ca="1" si="81"/>
        <v>11280.011027670002</v>
      </c>
      <c r="EX24" s="437">
        <f t="shared" ca="1" si="37"/>
        <v>63.19</v>
      </c>
      <c r="EY24" s="437">
        <f t="shared" ca="1" si="37"/>
        <v>178.19652500000001</v>
      </c>
      <c r="EZ24" s="271">
        <f t="shared" ca="1" si="82"/>
        <v>11260.23841475</v>
      </c>
      <c r="FB24" s="437">
        <f t="shared" ca="1" si="38"/>
        <v>69.680000000000007</v>
      </c>
      <c r="FC24" s="437">
        <f t="shared" ca="1" si="38"/>
        <v>178.027961</v>
      </c>
      <c r="FD24" s="271">
        <f t="shared" ca="1" si="83"/>
        <v>12404.988322480001</v>
      </c>
      <c r="FF24" s="437">
        <f t="shared" ca="1" si="39"/>
        <v>63.24</v>
      </c>
      <c r="FG24" s="437">
        <f t="shared" ca="1" si="39"/>
        <v>177.32481300000001</v>
      </c>
      <c r="FH24" s="271">
        <f t="shared" ca="1" si="84"/>
        <v>11214.02117412</v>
      </c>
      <c r="FJ24" s="437">
        <f t="shared" ca="1" si="40"/>
        <v>63.75</v>
      </c>
      <c r="FK24" s="437">
        <f t="shared" ca="1" si="40"/>
        <v>177.51784599999999</v>
      </c>
      <c r="FL24" s="271">
        <f t="shared" ca="1" si="85"/>
        <v>11316.762682499999</v>
      </c>
      <c r="FN24" s="437">
        <f t="shared" ca="1" si="41"/>
        <v>69.3</v>
      </c>
      <c r="FO24" s="437">
        <f t="shared" ca="1" si="41"/>
        <v>177.16651899999999</v>
      </c>
      <c r="FP24" s="271">
        <f t="shared" ca="1" si="86"/>
        <v>12277.639766699998</v>
      </c>
      <c r="FR24" s="437">
        <f t="shared" ca="1" si="42"/>
        <v>67.89</v>
      </c>
      <c r="FS24" s="437">
        <f t="shared" ca="1" si="42"/>
        <v>176.865363</v>
      </c>
      <c r="FT24" s="271">
        <f t="shared" ca="1" si="87"/>
        <v>12007.389494070001</v>
      </c>
      <c r="FV24" s="248">
        <f t="shared" ca="1" si="43"/>
        <v>67.2</v>
      </c>
      <c r="FW24" s="248">
        <f t="shared" ca="1" si="43"/>
        <v>177.43020799999999</v>
      </c>
      <c r="FX24" s="271">
        <f t="shared" ca="1" si="88"/>
        <v>11923.3099776</v>
      </c>
      <c r="FZ24" s="248">
        <f t="shared" ca="1" si="44"/>
        <v>73.05</v>
      </c>
      <c r="GA24" s="248">
        <f t="shared" ca="1" si="44"/>
        <v>176.950469</v>
      </c>
      <c r="GB24" s="271">
        <f t="shared" ca="1" si="89"/>
        <v>12926.231760449999</v>
      </c>
      <c r="GE24" s="249">
        <f t="shared" ca="1" si="45"/>
        <v>31</v>
      </c>
    </row>
    <row r="25" spans="2:187" s="231" customFormat="1">
      <c r="B25" s="255">
        <f t="shared" ca="1" si="90"/>
        <v>16</v>
      </c>
      <c r="C25" s="246" t="str">
        <f t="shared" ca="1" si="0"/>
        <v>Evergy, Inc.</v>
      </c>
      <c r="D25" s="233" t="str">
        <f t="shared" ca="1" si="0"/>
        <v>EVRG</v>
      </c>
      <c r="E25" s="233">
        <f t="shared" ca="1" si="0"/>
        <v>8603803</v>
      </c>
      <c r="F25" s="247"/>
      <c r="G25" s="815">
        <f t="shared" ca="1" si="1"/>
        <v>59.4</v>
      </c>
      <c r="H25" s="815">
        <f t="shared" ca="1" si="1"/>
        <v>229.9</v>
      </c>
      <c r="I25" s="816">
        <f t="shared" ca="1" si="46"/>
        <v>13656.06</v>
      </c>
      <c r="J25" s="247"/>
      <c r="K25" s="247"/>
      <c r="L25" s="815">
        <f t="shared" ca="1" si="2"/>
        <v>65.25</v>
      </c>
      <c r="M25" s="815">
        <f t="shared" ca="1" si="2"/>
        <v>229.8</v>
      </c>
      <c r="N25" s="816">
        <f t="shared" ca="1" si="47"/>
        <v>14994.45</v>
      </c>
      <c r="O25" s="247"/>
      <c r="P25" s="247"/>
      <c r="Q25" s="815">
        <f t="shared" ca="1" si="3"/>
        <v>68.34</v>
      </c>
      <c r="R25" s="815">
        <f t="shared" ca="1" si="3"/>
        <v>229</v>
      </c>
      <c r="S25" s="816">
        <f t="shared" ca="1" si="48"/>
        <v>15649.86</v>
      </c>
      <c r="T25" s="247"/>
      <c r="U25" s="247"/>
      <c r="V25" s="815">
        <f t="shared" ca="1" si="4"/>
        <v>68.61</v>
      </c>
      <c r="W25" s="815">
        <f t="shared" ca="1" si="4"/>
        <v>229.7</v>
      </c>
      <c r="X25" s="816">
        <f t="shared" ca="1" si="49"/>
        <v>15759.716999999999</v>
      </c>
      <c r="Y25" s="270"/>
      <c r="Z25" s="815">
        <f t="shared" ca="1" si="5"/>
        <v>62.2</v>
      </c>
      <c r="AA25" s="815">
        <f t="shared" ca="1" si="5"/>
        <v>229.3</v>
      </c>
      <c r="AB25" s="816">
        <f t="shared" ca="1" si="50"/>
        <v>14262.460000000001</v>
      </c>
      <c r="AC25" s="270"/>
      <c r="AD25" s="815">
        <f t="shared" ca="1" si="6"/>
        <v>60.43</v>
      </c>
      <c r="AE25" s="815">
        <f t="shared" ca="1" si="6"/>
        <v>227.3</v>
      </c>
      <c r="AF25" s="816">
        <f t="shared" ca="1" si="51"/>
        <v>13735.739000000001</v>
      </c>
      <c r="AG25" s="270"/>
      <c r="AH25" s="815">
        <f t="shared" ca="1" si="7"/>
        <v>59.53</v>
      </c>
      <c r="AI25" s="815">
        <f t="shared" ca="1" si="7"/>
        <v>227.2</v>
      </c>
      <c r="AJ25" s="816">
        <f t="shared" ca="1" si="52"/>
        <v>13525.216</v>
      </c>
      <c r="AK25" s="270"/>
      <c r="AL25" s="815">
        <f t="shared" ca="1" si="8"/>
        <v>55.51</v>
      </c>
      <c r="AM25" s="815">
        <f t="shared" ca="1" si="8"/>
        <v>227.3</v>
      </c>
      <c r="AN25" s="816">
        <f t="shared" ca="1" si="53"/>
        <v>12617.423000000001</v>
      </c>
      <c r="AO25" s="270"/>
      <c r="AP25" s="815">
        <f t="shared" ca="1" si="9"/>
        <v>50.82</v>
      </c>
      <c r="AQ25" s="815">
        <f t="shared" ca="1" si="9"/>
        <v>227.2</v>
      </c>
      <c r="AR25" s="816">
        <f t="shared" ca="1" si="54"/>
        <v>11546.304</v>
      </c>
      <c r="AS25" s="270"/>
      <c r="AT25" s="815">
        <f t="shared" ca="1" si="10"/>
        <v>59.29</v>
      </c>
      <c r="AU25" s="815">
        <f t="shared" ca="1" si="10"/>
        <v>227.1</v>
      </c>
      <c r="AV25" s="816">
        <f t="shared" ca="1" si="55"/>
        <v>13464.759</v>
      </c>
      <c r="AW25" s="270"/>
      <c r="AX25" s="437">
        <f t="shared" ca="1" si="11"/>
        <v>55.05</v>
      </c>
      <c r="AY25" s="437">
        <f t="shared" ca="1" si="11"/>
        <v>239.5</v>
      </c>
      <c r="AZ25" s="271">
        <f t="shared" ca="1" si="56"/>
        <v>13184.474999999999</v>
      </c>
      <c r="BA25" s="270"/>
      <c r="BB25" s="437">
        <f t="shared" ca="1" si="12"/>
        <v>65.09</v>
      </c>
      <c r="BC25" s="437">
        <f t="shared" ca="1" si="12"/>
        <v>234.6</v>
      </c>
      <c r="BD25" s="271">
        <f t="shared" ca="1" si="57"/>
        <v>15270.114</v>
      </c>
      <c r="BE25" s="270"/>
      <c r="BF25" s="437">
        <f t="shared" ca="1" si="13"/>
        <v>66.56</v>
      </c>
      <c r="BG25" s="437">
        <f t="shared" ca="1" si="13"/>
        <v>243.2</v>
      </c>
      <c r="BH25" s="271">
        <f t="shared" ca="1" si="58"/>
        <v>16187.392</v>
      </c>
      <c r="BI25" s="270"/>
      <c r="BJ25" s="437">
        <f t="shared" ca="1" si="14"/>
        <v>60.15</v>
      </c>
      <c r="BK25" s="437">
        <f t="shared" ca="1" si="14"/>
        <v>252.8</v>
      </c>
      <c r="BL25" s="271">
        <f t="shared" ca="1" si="59"/>
        <v>15205.92</v>
      </c>
      <c r="BM25" s="270"/>
      <c r="BN25" s="437">
        <f t="shared" ca="1" si="15"/>
        <v>58.05</v>
      </c>
      <c r="BO25" s="437">
        <f t="shared" ca="1" si="15"/>
        <v>268.60000000000002</v>
      </c>
      <c r="BP25" s="271">
        <f t="shared" ca="1" si="60"/>
        <v>15592.230000000001</v>
      </c>
      <c r="BQ25" s="270"/>
      <c r="BR25" s="437">
        <f t="shared" ca="1" si="16"/>
        <v>56.77</v>
      </c>
      <c r="BS25" s="437">
        <f t="shared" ca="1" si="16"/>
        <v>268.60000000000002</v>
      </c>
      <c r="BT25" s="271">
        <f t="shared" ca="1" si="61"/>
        <v>15248.422000000002</v>
      </c>
      <c r="BU25" s="270"/>
      <c r="BV25" s="437">
        <f t="shared" ca="1" si="17"/>
        <v>54.92</v>
      </c>
      <c r="BW25" s="437">
        <f t="shared" ca="1" si="17"/>
        <v>271.71037000000001</v>
      </c>
      <c r="BX25" s="271">
        <f t="shared" ca="1" si="62"/>
        <v>14922.333520400001</v>
      </c>
      <c r="BY25" s="270"/>
      <c r="BZ25" s="437">
        <f t="shared" ca="1" si="18"/>
        <v>56.15</v>
      </c>
      <c r="CA25" s="437">
        <f t="shared" ca="1" si="18"/>
        <v>271.71037000000001</v>
      </c>
      <c r="CB25" s="271">
        <f t="shared" ca="1" si="63"/>
        <v>15256.537275500001</v>
      </c>
      <c r="CC25" s="270"/>
      <c r="CD25" s="437">
        <f t="shared" ca="1" si="19"/>
        <v>52.59</v>
      </c>
      <c r="CE25" s="437">
        <f t="shared" ca="1" si="19"/>
        <v>272.80708073664198</v>
      </c>
      <c r="CF25" s="271">
        <f t="shared" ca="1" si="64"/>
        <v>14346.924375940003</v>
      </c>
      <c r="CG25" s="270"/>
      <c r="CH25" s="437">
        <f t="shared" ca="1" si="20"/>
        <v>52.8</v>
      </c>
      <c r="CI25" s="437">
        <f t="shared" ca="1" si="20"/>
        <v>274.11965366666664</v>
      </c>
      <c r="CJ25" s="271">
        <f t="shared" ca="1" si="65"/>
        <v>14473.517713599998</v>
      </c>
      <c r="CK25" s="270"/>
      <c r="CL25" s="437">
        <f t="shared" ca="1" si="21"/>
        <v>49.6</v>
      </c>
      <c r="CM25" s="437">
        <f t="shared" ca="1" si="21"/>
        <v>274.11191835483868</v>
      </c>
      <c r="CN25" s="271">
        <f t="shared" ca="1" si="66"/>
        <v>13595.951150399998</v>
      </c>
      <c r="CO25" s="270"/>
      <c r="CP25" s="437">
        <f t="shared" ca="1" si="22"/>
        <v>53.02</v>
      </c>
      <c r="CQ25" s="437">
        <f t="shared" ca="1" si="22"/>
        <v>142.436622</v>
      </c>
      <c r="CR25" s="271">
        <f t="shared" ca="1" si="67"/>
        <v>7551.9896984400002</v>
      </c>
      <c r="CS25" s="270"/>
      <c r="CT25" s="437">
        <f t="shared" ca="1" si="23"/>
        <v>54.27</v>
      </c>
      <c r="CU25" s="437">
        <f t="shared" ca="1" si="23"/>
        <v>142.06755799999999</v>
      </c>
      <c r="CV25" s="271">
        <f t="shared" ca="1" si="68"/>
        <v>7710.0063726600001</v>
      </c>
      <c r="CW25" s="270"/>
      <c r="CX25" s="437">
        <f t="shared" ca="1" si="24"/>
        <v>56.35</v>
      </c>
      <c r="CY25" s="437">
        <f t="shared" ca="1" si="24"/>
        <v>142.09070600000001</v>
      </c>
      <c r="CZ25" s="271">
        <f t="shared" ca="1" si="69"/>
        <v>8006.8112831000008</v>
      </c>
      <c r="DA25" s="270"/>
      <c r="DB25" s="437">
        <f t="shared" ca="1" si="25"/>
        <v>56.75</v>
      </c>
      <c r="DC25" s="437">
        <f t="shared" ca="1" si="25"/>
        <v>142.03384199999999</v>
      </c>
      <c r="DD25" s="271">
        <f t="shared" ca="1" si="70"/>
        <v>8060.4205334999997</v>
      </c>
      <c r="DE25" s="270"/>
      <c r="DF25" s="437">
        <f t="shared" ca="1" si="26"/>
        <v>56.09</v>
      </c>
      <c r="DG25" s="437">
        <f t="shared" ca="1" si="26"/>
        <v>141.99284599999999</v>
      </c>
      <c r="DH25" s="271">
        <f t="shared" ca="1" si="71"/>
        <v>7964.3787321399996</v>
      </c>
      <c r="DI25" s="270"/>
      <c r="DJ25" s="437">
        <f t="shared" ca="1" si="27"/>
        <v>49.61</v>
      </c>
      <c r="DK25" s="437">
        <f t="shared" ca="1" si="27"/>
        <v>137.957515</v>
      </c>
      <c r="DL25" s="271">
        <f t="shared" ca="1" si="72"/>
        <v>6844.0723191500001</v>
      </c>
      <c r="DM25" s="270"/>
      <c r="DN25" s="437">
        <f t="shared" ca="1" si="28"/>
        <v>42.41</v>
      </c>
      <c r="DO25" s="437">
        <f t="shared" ca="1" si="28"/>
        <v>141.62269699999999</v>
      </c>
      <c r="DP25" s="271">
        <f t="shared" ca="1" si="73"/>
        <v>6006.2185797699995</v>
      </c>
      <c r="DQ25" s="270"/>
      <c r="DR25" s="437">
        <f t="shared" ca="1" si="29"/>
        <v>38.44</v>
      </c>
      <c r="DS25" s="437">
        <f t="shared" ca="1" si="29"/>
        <v>135.93919700000001</v>
      </c>
      <c r="DT25" s="271">
        <f t="shared" ca="1" si="74"/>
        <v>5225.50273268</v>
      </c>
      <c r="DU25" s="270"/>
      <c r="DV25" s="437">
        <f t="shared" ca="1" si="30"/>
        <v>34.22</v>
      </c>
      <c r="DW25" s="437">
        <f t="shared" ca="1" si="30"/>
        <v>132.39549700000001</v>
      </c>
      <c r="DX25" s="271">
        <f t="shared" ca="1" si="75"/>
        <v>4530.57390734</v>
      </c>
      <c r="DY25" s="270"/>
      <c r="DZ25" s="437">
        <f t="shared" ca="1" si="31"/>
        <v>38.76</v>
      </c>
      <c r="EA25" s="437">
        <f t="shared" ca="1" si="31"/>
        <v>131.48291</v>
      </c>
      <c r="EB25" s="271">
        <f t="shared" ca="1" si="76"/>
        <v>5096.2775916000001</v>
      </c>
      <c r="ED25" s="437">
        <f t="shared" ca="1" si="32"/>
        <v>41.24</v>
      </c>
      <c r="EE25" s="437">
        <f t="shared" ca="1" si="32"/>
        <v>130.19619299999999</v>
      </c>
      <c r="EF25" s="271">
        <f t="shared" ca="1" si="77"/>
        <v>5369.2909993200001</v>
      </c>
      <c r="EH25" s="437">
        <f t="shared" ca="1" si="33"/>
        <v>34.119999999999997</v>
      </c>
      <c r="EI25" s="437">
        <f t="shared" ca="1" si="33"/>
        <v>129.363382</v>
      </c>
      <c r="EJ25" s="271">
        <f t="shared" ca="1" si="78"/>
        <v>4413.8785938399997</v>
      </c>
      <c r="EL25" s="437">
        <f t="shared" ca="1" si="34"/>
        <v>38.19</v>
      </c>
      <c r="EM25" s="437">
        <f t="shared" ca="1" si="34"/>
        <v>129.00411199999999</v>
      </c>
      <c r="EN25" s="271">
        <f t="shared" ca="1" si="79"/>
        <v>4926.667037279999</v>
      </c>
      <c r="EP25" s="437">
        <f t="shared" ca="1" si="35"/>
        <v>35.159999999999997</v>
      </c>
      <c r="EQ25" s="437">
        <f t="shared" ca="1" si="35"/>
        <v>127.46299399999999</v>
      </c>
      <c r="ER25" s="271">
        <f t="shared" ca="1" si="80"/>
        <v>4481.598869039999</v>
      </c>
      <c r="ET25" s="437">
        <f t="shared" ca="1" si="36"/>
        <v>32.17</v>
      </c>
      <c r="EU25" s="437">
        <f t="shared" ca="1" si="36"/>
        <v>127.44479200000001</v>
      </c>
      <c r="EV25" s="271">
        <f t="shared" ca="1" si="81"/>
        <v>4099.8989586400003</v>
      </c>
      <c r="EX25" s="437">
        <f t="shared" ca="1" si="37"/>
        <v>30.65</v>
      </c>
      <c r="EY25" s="437">
        <f t="shared" ca="1" si="37"/>
        <v>127.31141100000001</v>
      </c>
      <c r="EZ25" s="271">
        <f t="shared" ca="1" si="82"/>
        <v>3902.0947471499999</v>
      </c>
      <c r="FB25" s="437">
        <f t="shared" ca="1" si="38"/>
        <v>31.96</v>
      </c>
      <c r="FC25" s="437">
        <f t="shared" ca="1" si="38"/>
        <v>127.196454</v>
      </c>
      <c r="FD25" s="271">
        <f t="shared" ca="1" si="83"/>
        <v>4065.1986698400001</v>
      </c>
      <c r="FF25" s="437">
        <f t="shared" ca="1" si="39"/>
        <v>33.18</v>
      </c>
      <c r="FG25" s="437">
        <f t="shared" ca="1" si="39"/>
        <v>126.71186899999999</v>
      </c>
      <c r="FH25" s="271">
        <f t="shared" ca="1" si="84"/>
        <v>4204.2998134199997</v>
      </c>
      <c r="FJ25" s="437">
        <f t="shared" ca="1" si="40"/>
        <v>28.62</v>
      </c>
      <c r="FK25" s="437">
        <f t="shared" ca="1" si="40"/>
        <v>126.783248</v>
      </c>
      <c r="FL25" s="271">
        <f t="shared" ca="1" si="85"/>
        <v>3628.5365577600001</v>
      </c>
      <c r="FN25" s="437">
        <f t="shared" ca="1" si="41"/>
        <v>29.66</v>
      </c>
      <c r="FO25" s="437">
        <f t="shared" ca="1" si="41"/>
        <v>126.637067</v>
      </c>
      <c r="FP25" s="271">
        <f t="shared" ca="1" si="86"/>
        <v>3756.0554072200002</v>
      </c>
      <c r="FR25" s="437">
        <f t="shared" ca="1" si="42"/>
        <v>29.95</v>
      </c>
      <c r="FS25" s="437">
        <f t="shared" ca="1" si="42"/>
        <v>126.495075</v>
      </c>
      <c r="FT25" s="271">
        <f t="shared" ca="1" si="87"/>
        <v>3788.5274962499998</v>
      </c>
      <c r="FV25" s="248">
        <f t="shared" ca="1" si="43"/>
        <v>27.94</v>
      </c>
      <c r="FW25" s="248">
        <f t="shared" ca="1" si="43"/>
        <v>116.890552</v>
      </c>
      <c r="FX25" s="271">
        <f t="shared" ca="1" si="88"/>
        <v>3265.92202288</v>
      </c>
      <c r="FZ25" s="248">
        <f t="shared" ca="1" si="44"/>
        <v>28.8</v>
      </c>
      <c r="GA25" s="248">
        <f t="shared" ca="1" si="44"/>
        <v>116.806596</v>
      </c>
      <c r="GB25" s="271">
        <f t="shared" ca="1" si="89"/>
        <v>3364.0299648</v>
      </c>
      <c r="GE25" s="249">
        <f t="shared" ca="1" si="45"/>
        <v>42</v>
      </c>
    </row>
    <row r="26" spans="2:187" s="231" customFormat="1">
      <c r="B26" s="255">
        <f t="shared" ca="1" si="90"/>
        <v>17</v>
      </c>
      <c r="C26" s="246" t="str">
        <f t="shared" ca="1" si="0"/>
        <v>Eversource Energy</v>
      </c>
      <c r="D26" s="233" t="str">
        <f t="shared" ca="1" si="0"/>
        <v>ES</v>
      </c>
      <c r="E26" s="233">
        <f t="shared" ca="1" si="0"/>
        <v>4057052</v>
      </c>
      <c r="F26" s="247"/>
      <c r="G26" s="815">
        <f t="shared" ca="1" si="1"/>
        <v>77.959999999999994</v>
      </c>
      <c r="H26" s="815">
        <f t="shared" ca="1" si="1"/>
        <v>345.89371399999999</v>
      </c>
      <c r="I26" s="816">
        <f t="shared" ca="1" si="46"/>
        <v>26965.873943439998</v>
      </c>
      <c r="J26" s="247"/>
      <c r="K26" s="247"/>
      <c r="L26" s="815">
        <f t="shared" ca="1" si="2"/>
        <v>84.47</v>
      </c>
      <c r="M26" s="815">
        <f t="shared" ca="1" si="2"/>
        <v>345.15634599999998</v>
      </c>
      <c r="N26" s="816">
        <f t="shared" ca="1" si="47"/>
        <v>29155.356546619998</v>
      </c>
      <c r="O26" s="247"/>
      <c r="P26" s="247"/>
      <c r="Q26" s="815">
        <f t="shared" ca="1" si="3"/>
        <v>88.19</v>
      </c>
      <c r="R26" s="815">
        <f t="shared" ca="1" si="3"/>
        <v>343.97292599999997</v>
      </c>
      <c r="S26" s="816">
        <f t="shared" ca="1" si="48"/>
        <v>30334.972343939997</v>
      </c>
      <c r="T26" s="247"/>
      <c r="U26" s="247"/>
      <c r="V26" s="815">
        <f t="shared" ca="1" si="4"/>
        <v>90.98</v>
      </c>
      <c r="W26" s="815">
        <f t="shared" ca="1" si="4"/>
        <v>344.02384599999999</v>
      </c>
      <c r="X26" s="816">
        <f t="shared" ca="1" si="49"/>
        <v>31299.289509080001</v>
      </c>
      <c r="Y26" s="270"/>
      <c r="Z26" s="815">
        <f t="shared" ca="1" si="5"/>
        <v>81.760000000000005</v>
      </c>
      <c r="AA26" s="815">
        <f t="shared" ca="1" si="5"/>
        <v>343.84462600000001</v>
      </c>
      <c r="AB26" s="816">
        <f t="shared" ca="1" si="50"/>
        <v>28112.736621760003</v>
      </c>
      <c r="AC26" s="270"/>
      <c r="AD26" s="815">
        <f t="shared" ca="1" si="6"/>
        <v>80.239999999999995</v>
      </c>
      <c r="AE26" s="815">
        <f t="shared" ca="1" si="6"/>
        <v>343.67824300000001</v>
      </c>
      <c r="AF26" s="816">
        <f t="shared" ca="1" si="51"/>
        <v>27576.74221832</v>
      </c>
      <c r="AG26" s="270"/>
      <c r="AH26" s="815">
        <f t="shared" ca="1" si="7"/>
        <v>86.59</v>
      </c>
      <c r="AI26" s="815">
        <f t="shared" ca="1" si="7"/>
        <v>338.83614699999998</v>
      </c>
      <c r="AJ26" s="816">
        <f t="shared" ca="1" si="52"/>
        <v>29339.821968730001</v>
      </c>
      <c r="AK26" s="270"/>
      <c r="AL26" s="815">
        <f t="shared" ca="1" si="8"/>
        <v>86.51</v>
      </c>
      <c r="AM26" s="815">
        <f t="shared" ca="1" si="8"/>
        <v>343.07661400000001</v>
      </c>
      <c r="AN26" s="816">
        <f t="shared" ca="1" si="53"/>
        <v>29679.557877140003</v>
      </c>
      <c r="AO26" s="270"/>
      <c r="AP26" s="815">
        <f t="shared" ca="1" si="9"/>
        <v>83.55</v>
      </c>
      <c r="AQ26" s="815">
        <f t="shared" ca="1" si="9"/>
        <v>337.946663</v>
      </c>
      <c r="AR26" s="816">
        <f t="shared" ca="1" si="54"/>
        <v>28235.443693649999</v>
      </c>
      <c r="AS26" s="270"/>
      <c r="AT26" s="815">
        <f t="shared" ca="1" si="10"/>
        <v>83.27</v>
      </c>
      <c r="AU26" s="815">
        <f t="shared" ca="1" si="10"/>
        <v>331.102237</v>
      </c>
      <c r="AV26" s="816">
        <f t="shared" ca="1" si="55"/>
        <v>27570.883274989999</v>
      </c>
      <c r="AW26" s="270"/>
      <c r="AX26" s="437">
        <f t="shared" ca="1" si="11"/>
        <v>78.209999999999994</v>
      </c>
      <c r="AY26" s="437">
        <f t="shared" ca="1" si="11"/>
        <v>321.41608600000001</v>
      </c>
      <c r="AZ26" s="271">
        <f t="shared" ca="1" si="56"/>
        <v>25137.952086059999</v>
      </c>
      <c r="BA26" s="270"/>
      <c r="BB26" s="437">
        <f t="shared" ca="1" si="12"/>
        <v>85.07</v>
      </c>
      <c r="BC26" s="437">
        <f t="shared" ca="1" si="12"/>
        <v>324.03716900000001</v>
      </c>
      <c r="BD26" s="271">
        <f t="shared" ca="1" si="57"/>
        <v>27565.841966829998</v>
      </c>
      <c r="BE26" s="270"/>
      <c r="BF26" s="437">
        <f t="shared" ca="1" si="13"/>
        <v>85.47</v>
      </c>
      <c r="BG26" s="437">
        <f t="shared" ca="1" si="13"/>
        <v>319.66499800000003</v>
      </c>
      <c r="BH26" s="271">
        <f t="shared" ca="1" si="58"/>
        <v>27321.767379060002</v>
      </c>
      <c r="BI26" s="270"/>
      <c r="BJ26" s="437">
        <f t="shared" ca="1" si="14"/>
        <v>75.760000000000005</v>
      </c>
      <c r="BK26" s="437">
        <f t="shared" ca="1" si="14"/>
        <v>317.624593</v>
      </c>
      <c r="BL26" s="271">
        <f t="shared" ca="1" si="59"/>
        <v>24063.239165680003</v>
      </c>
      <c r="BM26" s="270"/>
      <c r="BN26" s="437">
        <f t="shared" ca="1" si="15"/>
        <v>70.95</v>
      </c>
      <c r="BO26" s="437">
        <f t="shared" ca="1" si="15"/>
        <v>317.37036899999998</v>
      </c>
      <c r="BP26" s="271">
        <f t="shared" ca="1" si="60"/>
        <v>22517.427680550001</v>
      </c>
      <c r="BQ26" s="270"/>
      <c r="BR26" s="437">
        <f t="shared" ca="1" si="16"/>
        <v>65.040000000000006</v>
      </c>
      <c r="BS26" s="437">
        <f t="shared" ca="1" si="16"/>
        <v>317.36011000000002</v>
      </c>
      <c r="BT26" s="271">
        <f t="shared" ca="1" si="61"/>
        <v>20641.101554400004</v>
      </c>
      <c r="BU26" s="270"/>
      <c r="BV26" s="437">
        <f t="shared" ca="1" si="17"/>
        <v>61.44</v>
      </c>
      <c r="BW26" s="437">
        <f t="shared" ca="1" si="17"/>
        <v>317.34459600000002</v>
      </c>
      <c r="BX26" s="271">
        <f t="shared" ca="1" si="62"/>
        <v>19497.651978239999</v>
      </c>
      <c r="BY26" s="270"/>
      <c r="BZ26" s="437">
        <f t="shared" ca="1" si="18"/>
        <v>58.61</v>
      </c>
      <c r="CA26" s="437">
        <f t="shared" ca="1" si="18"/>
        <v>317.39705199999997</v>
      </c>
      <c r="CB26" s="271">
        <f t="shared" ca="1" si="63"/>
        <v>18602.64121772</v>
      </c>
      <c r="CC26" s="270"/>
      <c r="CD26" s="437">
        <f t="shared" ca="1" si="19"/>
        <v>58.92</v>
      </c>
      <c r="CE26" s="437">
        <f t="shared" ca="1" si="19"/>
        <v>317.39684199999999</v>
      </c>
      <c r="CF26" s="271">
        <f t="shared" ca="1" si="64"/>
        <v>18701.021930639999</v>
      </c>
      <c r="CG26" s="270"/>
      <c r="CH26" s="437">
        <f t="shared" ca="1" si="20"/>
        <v>63.18</v>
      </c>
      <c r="CI26" s="437">
        <f t="shared" ca="1" si="20"/>
        <v>317.39302900000001</v>
      </c>
      <c r="CJ26" s="271">
        <f t="shared" ca="1" si="65"/>
        <v>20052.89157222</v>
      </c>
      <c r="CK26" s="270"/>
      <c r="CL26" s="437">
        <f t="shared" ca="1" si="21"/>
        <v>60.44</v>
      </c>
      <c r="CM26" s="437">
        <f t="shared" ca="1" si="21"/>
        <v>317.39136500000001</v>
      </c>
      <c r="CN26" s="271">
        <f t="shared" ca="1" si="66"/>
        <v>19183.1341006</v>
      </c>
      <c r="CO26" s="270"/>
      <c r="CP26" s="437">
        <f t="shared" ca="1" si="22"/>
        <v>60.71</v>
      </c>
      <c r="CQ26" s="437">
        <f t="shared" ca="1" si="22"/>
        <v>317.46315099999998</v>
      </c>
      <c r="CR26" s="271">
        <f t="shared" ca="1" si="67"/>
        <v>19273.187897209998</v>
      </c>
      <c r="CS26" s="270"/>
      <c r="CT26" s="437">
        <f t="shared" ca="1" si="23"/>
        <v>58.78</v>
      </c>
      <c r="CU26" s="437">
        <f t="shared" ca="1" si="23"/>
        <v>317.65017999999998</v>
      </c>
      <c r="CV26" s="271">
        <f t="shared" ca="1" si="68"/>
        <v>18671.477580399998</v>
      </c>
      <c r="CW26" s="270"/>
      <c r="CX26" s="437">
        <f t="shared" ca="1" si="24"/>
        <v>55.23</v>
      </c>
      <c r="CY26" s="437">
        <f t="shared" ca="1" si="24"/>
        <v>317.79783600000002</v>
      </c>
      <c r="CZ26" s="271">
        <f t="shared" ca="1" si="69"/>
        <v>17551.974482279998</v>
      </c>
      <c r="DA26" s="270"/>
      <c r="DB26" s="437">
        <f t="shared" ca="1" si="25"/>
        <v>54.18</v>
      </c>
      <c r="DC26" s="437">
        <f t="shared" ca="1" si="25"/>
        <v>317.78549500000003</v>
      </c>
      <c r="DD26" s="271">
        <f t="shared" ca="1" si="70"/>
        <v>17217.6181191</v>
      </c>
      <c r="DE26" s="270"/>
      <c r="DF26" s="437">
        <f t="shared" ca="1" si="26"/>
        <v>59.9</v>
      </c>
      <c r="DG26" s="437">
        <f t="shared" ca="1" si="26"/>
        <v>317.51714099999998</v>
      </c>
      <c r="DH26" s="271">
        <f t="shared" ca="1" si="71"/>
        <v>19019.276745899999</v>
      </c>
      <c r="DI26" s="270"/>
      <c r="DJ26" s="437">
        <f t="shared" ca="1" si="27"/>
        <v>58.34</v>
      </c>
      <c r="DK26" s="437">
        <f t="shared" ca="1" si="27"/>
        <v>317.33688100000001</v>
      </c>
      <c r="DL26" s="271">
        <f t="shared" ca="1" si="72"/>
        <v>18513.433637540002</v>
      </c>
      <c r="DM26" s="270"/>
      <c r="DN26" s="437">
        <f t="shared" ca="1" si="28"/>
        <v>51.07</v>
      </c>
      <c r="DO26" s="437">
        <f t="shared" ca="1" si="28"/>
        <v>317.45221199999997</v>
      </c>
      <c r="DP26" s="271">
        <f t="shared" ca="1" si="73"/>
        <v>16212.284466839999</v>
      </c>
      <c r="DQ26" s="270"/>
      <c r="DR26" s="437">
        <f t="shared" ca="1" si="29"/>
        <v>50.62</v>
      </c>
      <c r="DS26" s="437">
        <f t="shared" ca="1" si="29"/>
        <v>317.61316599999998</v>
      </c>
      <c r="DT26" s="271">
        <f t="shared" ca="1" si="74"/>
        <v>16077.578462919999</v>
      </c>
      <c r="DU26" s="270"/>
      <c r="DV26" s="437">
        <f t="shared" ca="1" si="30"/>
        <v>45.41</v>
      </c>
      <c r="DW26" s="437">
        <f t="shared" ca="1" si="30"/>
        <v>317.09084100000001</v>
      </c>
      <c r="DX26" s="271">
        <f t="shared" ca="1" si="75"/>
        <v>14399.09508981</v>
      </c>
      <c r="DY26" s="270"/>
      <c r="DZ26" s="437">
        <f t="shared" ca="1" si="31"/>
        <v>50.52</v>
      </c>
      <c r="EA26" s="437">
        <f t="shared" ca="1" si="31"/>
        <v>316.72127499999999</v>
      </c>
      <c r="EB26" s="271">
        <f t="shared" ca="1" si="76"/>
        <v>16000.758813</v>
      </c>
      <c r="ED26" s="437">
        <f t="shared" ca="1" si="32"/>
        <v>53.52</v>
      </c>
      <c r="EE26" s="437">
        <f t="shared" ca="1" si="32"/>
        <v>316.34069099999999</v>
      </c>
      <c r="EF26" s="271">
        <f t="shared" ca="1" si="77"/>
        <v>16930.553782319999</v>
      </c>
      <c r="EH26" s="437">
        <f t="shared" ca="1" si="33"/>
        <v>44.3</v>
      </c>
      <c r="EI26" s="437">
        <f t="shared" ca="1" si="33"/>
        <v>315.95051000000001</v>
      </c>
      <c r="EJ26" s="271">
        <f t="shared" ca="1" si="78"/>
        <v>13996.607592999999</v>
      </c>
      <c r="EL26" s="437">
        <f t="shared" ca="1" si="34"/>
        <v>47.27</v>
      </c>
      <c r="EM26" s="437">
        <f t="shared" ca="1" si="34"/>
        <v>315.53451200000001</v>
      </c>
      <c r="EN26" s="271">
        <f t="shared" ca="1" si="79"/>
        <v>14915.316382240002</v>
      </c>
      <c r="EP26" s="437">
        <f t="shared" ca="1" si="35"/>
        <v>45.5</v>
      </c>
      <c r="EQ26" s="437">
        <f t="shared" ca="1" si="35"/>
        <v>315.31138700000002</v>
      </c>
      <c r="ER26" s="271">
        <f t="shared" ca="1" si="80"/>
        <v>14346.668108500002</v>
      </c>
      <c r="ET26" s="437">
        <f t="shared" ca="1" si="36"/>
        <v>42.39</v>
      </c>
      <c r="EU26" s="437">
        <f t="shared" ca="1" si="36"/>
        <v>315.29134599999998</v>
      </c>
      <c r="EV26" s="271">
        <f t="shared" ca="1" si="81"/>
        <v>13365.20015694</v>
      </c>
      <c r="EX26" s="437">
        <f t="shared" ca="1" si="37"/>
        <v>41.25</v>
      </c>
      <c r="EY26" s="437">
        <f t="shared" ca="1" si="37"/>
        <v>315.15413000000001</v>
      </c>
      <c r="EZ26" s="271">
        <f t="shared" ca="1" si="82"/>
        <v>13000.107862500001</v>
      </c>
      <c r="FB26" s="437">
        <f t="shared" ca="1" si="38"/>
        <v>42.02</v>
      </c>
      <c r="FC26" s="437">
        <f t="shared" ca="1" si="38"/>
        <v>315.12978199999998</v>
      </c>
      <c r="FD26" s="271">
        <f t="shared" ca="1" si="83"/>
        <v>13241.753439640001</v>
      </c>
      <c r="FF26" s="437">
        <f t="shared" ca="1" si="39"/>
        <v>43.46</v>
      </c>
      <c r="FG26" s="437">
        <f t="shared" ca="1" si="39"/>
        <v>277.20981899999998</v>
      </c>
      <c r="FH26" s="271">
        <f t="shared" ca="1" si="84"/>
        <v>12047.538733739999</v>
      </c>
      <c r="FJ26" s="437">
        <f t="shared" ca="1" si="40"/>
        <v>39.08</v>
      </c>
      <c r="FK26" s="437">
        <f t="shared" ca="1" si="40"/>
        <v>314.80644100000001</v>
      </c>
      <c r="FL26" s="271">
        <f t="shared" ca="1" si="85"/>
        <v>12302.635714279999</v>
      </c>
      <c r="FN26" s="437">
        <f t="shared" ca="1" si="41"/>
        <v>38.229999999999997</v>
      </c>
      <c r="FO26" s="437">
        <f t="shared" ca="1" si="41"/>
        <v>301.047753</v>
      </c>
      <c r="FP26" s="271">
        <f t="shared" ca="1" si="86"/>
        <v>11509.055597189999</v>
      </c>
      <c r="FR26" s="437">
        <f t="shared" ca="1" si="42"/>
        <v>38.81</v>
      </c>
      <c r="FS26" s="437">
        <f t="shared" ca="1" si="42"/>
        <v>178.05571599999999</v>
      </c>
      <c r="FT26" s="271">
        <f t="shared" ca="1" si="87"/>
        <v>6910.3423379599999</v>
      </c>
      <c r="FV26" s="248">
        <f t="shared" ca="1" si="43"/>
        <v>37.119999999999997</v>
      </c>
      <c r="FW26" s="248">
        <f t="shared" ca="1" si="43"/>
        <v>177.410167</v>
      </c>
      <c r="FX26" s="271">
        <f t="shared" ca="1" si="88"/>
        <v>6585.4653990399993</v>
      </c>
      <c r="FZ26" s="248">
        <f t="shared" ca="1" si="44"/>
        <v>36.07</v>
      </c>
      <c r="GA26" s="248">
        <f t="shared" ca="1" si="44"/>
        <v>177.497862</v>
      </c>
      <c r="GB26" s="271">
        <f t="shared" ca="1" si="89"/>
        <v>6402.3478823400001</v>
      </c>
      <c r="GE26" s="249">
        <f t="shared" ca="1" si="45"/>
        <v>48</v>
      </c>
    </row>
    <row r="27" spans="2:187" s="231" customFormat="1">
      <c r="B27" s="255">
        <f t="shared" ca="1" si="90"/>
        <v>18</v>
      </c>
      <c r="C27" s="246" t="str">
        <f t="shared" ref="C27:E45" ca="1" si="91">OFFSET( INDIRECT( C$6 &amp; C$7 ), $B27 - 1, 0 )</f>
        <v>Exelon Corporation</v>
      </c>
      <c r="D27" s="233" t="str">
        <f t="shared" ca="1" si="91"/>
        <v>EXC</v>
      </c>
      <c r="E27" s="233">
        <f t="shared" ca="1" si="91"/>
        <v>4057056</v>
      </c>
      <c r="F27" s="247"/>
      <c r="G27" s="815">
        <f t="shared" ca="1" si="1"/>
        <v>37.46</v>
      </c>
      <c r="H27" s="815">
        <f t="shared" ca="1" si="1"/>
        <v>981</v>
      </c>
      <c r="I27" s="816">
        <f t="shared" ca="1" si="46"/>
        <v>36748.26</v>
      </c>
      <c r="J27" s="247"/>
      <c r="K27" s="247"/>
      <c r="L27" s="815">
        <f t="shared" ca="1" si="2"/>
        <v>45.32</v>
      </c>
      <c r="M27" s="815">
        <f t="shared" ca="1" si="2"/>
        <v>981</v>
      </c>
      <c r="N27" s="816">
        <f t="shared" ca="1" si="47"/>
        <v>44458.92</v>
      </c>
      <c r="O27" s="247"/>
      <c r="P27" s="247"/>
      <c r="Q27" s="815">
        <f t="shared" ca="1" si="3"/>
        <v>47.63</v>
      </c>
      <c r="R27" s="815">
        <f t="shared" ca="1" si="3"/>
        <v>979</v>
      </c>
      <c r="S27" s="816">
        <f t="shared" ca="1" si="48"/>
        <v>46629.770000000004</v>
      </c>
      <c r="T27" s="247"/>
      <c r="U27" s="247"/>
      <c r="V27" s="815">
        <f t="shared" ca="1" si="4"/>
        <v>57.76</v>
      </c>
      <c r="W27" s="815">
        <f t="shared" ca="1" si="4"/>
        <v>979</v>
      </c>
      <c r="X27" s="816">
        <f t="shared" ca="1" si="49"/>
        <v>56547.040000000001</v>
      </c>
      <c r="Y27" s="270"/>
      <c r="Z27" s="815">
        <f t="shared" ca="1" si="5"/>
        <v>48.34</v>
      </c>
      <c r="AA27" s="815">
        <f t="shared" ca="1" si="5"/>
        <v>978</v>
      </c>
      <c r="AB27" s="816">
        <f t="shared" ca="1" si="50"/>
        <v>47276.520000000004</v>
      </c>
      <c r="AC27" s="270"/>
      <c r="AD27" s="815">
        <f t="shared" ca="1" si="6"/>
        <v>44.31</v>
      </c>
      <c r="AE27" s="815">
        <f t="shared" ca="1" si="6"/>
        <v>977</v>
      </c>
      <c r="AF27" s="816">
        <f t="shared" ca="1" si="51"/>
        <v>43290.87</v>
      </c>
      <c r="AG27" s="270"/>
      <c r="AH27" s="815">
        <f t="shared" ca="1" si="7"/>
        <v>43.74</v>
      </c>
      <c r="AI27" s="815">
        <f t="shared" ca="1" si="7"/>
        <v>976</v>
      </c>
      <c r="AJ27" s="816">
        <f t="shared" ca="1" si="52"/>
        <v>42690.240000000005</v>
      </c>
      <c r="AK27" s="270"/>
      <c r="AL27" s="815">
        <f t="shared" ca="1" si="8"/>
        <v>42.22</v>
      </c>
      <c r="AM27" s="815">
        <f t="shared" ca="1" si="8"/>
        <v>976</v>
      </c>
      <c r="AN27" s="816">
        <f t="shared" ca="1" si="53"/>
        <v>41206.720000000001</v>
      </c>
      <c r="AO27" s="270"/>
      <c r="AP27" s="815">
        <f t="shared" ca="1" si="9"/>
        <v>35.76</v>
      </c>
      <c r="AQ27" s="815">
        <f t="shared" ca="1" si="9"/>
        <v>976</v>
      </c>
      <c r="AR27" s="816">
        <f t="shared" ca="1" si="54"/>
        <v>34901.759999999995</v>
      </c>
      <c r="AS27" s="270"/>
      <c r="AT27" s="815">
        <f t="shared" ca="1" si="10"/>
        <v>36.29</v>
      </c>
      <c r="AU27" s="815">
        <f t="shared" ca="1" si="10"/>
        <v>975</v>
      </c>
      <c r="AV27" s="816">
        <f t="shared" ca="1" si="55"/>
        <v>35382.75</v>
      </c>
      <c r="AW27" s="270"/>
      <c r="AX27" s="437">
        <f t="shared" ca="1" si="11"/>
        <v>36.81</v>
      </c>
      <c r="AY27" s="437">
        <f t="shared" ca="1" si="11"/>
        <v>973</v>
      </c>
      <c r="AZ27" s="271">
        <f t="shared" ca="1" si="56"/>
        <v>35816.130000000005</v>
      </c>
      <c r="BA27" s="270"/>
      <c r="BB27" s="437">
        <f t="shared" ca="1" si="12"/>
        <v>45.59</v>
      </c>
      <c r="BC27" s="437">
        <f t="shared" ca="1" si="12"/>
        <v>973</v>
      </c>
      <c r="BD27" s="271">
        <f t="shared" ca="1" si="57"/>
        <v>44359.07</v>
      </c>
      <c r="BE27" s="270"/>
      <c r="BF27" s="437">
        <f t="shared" ca="1" si="13"/>
        <v>48.31</v>
      </c>
      <c r="BG27" s="437">
        <f t="shared" ca="1" si="13"/>
        <v>972</v>
      </c>
      <c r="BH27" s="271">
        <f t="shared" ca="1" si="58"/>
        <v>46957.32</v>
      </c>
      <c r="BI27" s="270"/>
      <c r="BJ27" s="437">
        <f t="shared" ca="1" si="14"/>
        <v>47.94</v>
      </c>
      <c r="BK27" s="437">
        <f t="shared" ca="1" si="14"/>
        <v>971</v>
      </c>
      <c r="BL27" s="271">
        <f t="shared" ca="1" si="59"/>
        <v>46549.74</v>
      </c>
      <c r="BM27" s="270"/>
      <c r="BN27" s="437">
        <f t="shared" ca="1" si="15"/>
        <v>50.13</v>
      </c>
      <c r="BO27" s="437">
        <f t="shared" ca="1" si="15"/>
        <v>967</v>
      </c>
      <c r="BP27" s="271">
        <f t="shared" ca="1" si="60"/>
        <v>48475.71</v>
      </c>
      <c r="BQ27" s="270"/>
      <c r="BR27" s="437">
        <f t="shared" ca="1" si="16"/>
        <v>45.1</v>
      </c>
      <c r="BS27" s="437">
        <f t="shared" ca="1" si="16"/>
        <v>968</v>
      </c>
      <c r="BT27" s="271">
        <f t="shared" ca="1" si="61"/>
        <v>43656.800000000003</v>
      </c>
      <c r="BU27" s="270"/>
      <c r="BV27" s="437">
        <f t="shared" ca="1" si="17"/>
        <v>43.66</v>
      </c>
      <c r="BW27" s="437">
        <f t="shared" ca="1" si="17"/>
        <v>967</v>
      </c>
      <c r="BX27" s="271">
        <f t="shared" ca="1" si="62"/>
        <v>42219.219999999994</v>
      </c>
      <c r="BY27" s="270"/>
      <c r="BZ27" s="437">
        <f t="shared" ca="1" si="18"/>
        <v>42.6</v>
      </c>
      <c r="CA27" s="437">
        <f t="shared" ca="1" si="18"/>
        <v>966</v>
      </c>
      <c r="CB27" s="271">
        <f t="shared" ca="1" si="63"/>
        <v>41151.599999999999</v>
      </c>
      <c r="CC27" s="270"/>
      <c r="CD27" s="437">
        <f t="shared" ca="1" si="19"/>
        <v>39.01</v>
      </c>
      <c r="CE27" s="437">
        <f t="shared" ca="1" si="19"/>
        <v>964</v>
      </c>
      <c r="CF27" s="271">
        <f t="shared" ca="1" si="64"/>
        <v>37605.64</v>
      </c>
      <c r="CG27" s="270"/>
      <c r="CH27" s="437">
        <f t="shared" ca="1" si="20"/>
        <v>39.409999999999997</v>
      </c>
      <c r="CI27" s="437">
        <f t="shared" ca="1" si="20"/>
        <v>962</v>
      </c>
      <c r="CJ27" s="271">
        <f t="shared" ca="1" si="65"/>
        <v>37912.42</v>
      </c>
      <c r="CK27" s="270"/>
      <c r="CL27" s="437">
        <f t="shared" ca="1" si="21"/>
        <v>37.67</v>
      </c>
      <c r="CM27" s="437">
        <f t="shared" ca="1" si="21"/>
        <v>934</v>
      </c>
      <c r="CN27" s="271">
        <f t="shared" ca="1" si="66"/>
        <v>35183.78</v>
      </c>
      <c r="CO27" s="270"/>
      <c r="CP27" s="437">
        <f t="shared" ca="1" si="22"/>
        <v>36.07</v>
      </c>
      <c r="CQ27" s="437">
        <f t="shared" ca="1" si="22"/>
        <v>928</v>
      </c>
      <c r="CR27" s="271">
        <f t="shared" ca="1" si="67"/>
        <v>33472.959999999999</v>
      </c>
      <c r="CS27" s="270"/>
      <c r="CT27" s="437">
        <f t="shared" ca="1" si="23"/>
        <v>35.979999999999997</v>
      </c>
      <c r="CU27" s="437">
        <f t="shared" ca="1" si="23"/>
        <v>924</v>
      </c>
      <c r="CV27" s="271">
        <f t="shared" ca="1" si="68"/>
        <v>33245.519999999997</v>
      </c>
      <c r="CW27" s="270"/>
      <c r="CX27" s="437">
        <f t="shared" ca="1" si="24"/>
        <v>35.49</v>
      </c>
      <c r="CY27" s="437">
        <f t="shared" ca="1" si="24"/>
        <v>925</v>
      </c>
      <c r="CZ27" s="271">
        <f t="shared" ca="1" si="69"/>
        <v>32828.25</v>
      </c>
      <c r="DA27" s="270"/>
      <c r="DB27" s="437">
        <f t="shared" ca="1" si="25"/>
        <v>33.29</v>
      </c>
      <c r="DC27" s="437">
        <f t="shared" ca="1" si="25"/>
        <v>924</v>
      </c>
      <c r="DD27" s="271">
        <f t="shared" ca="1" si="70"/>
        <v>30759.96</v>
      </c>
      <c r="DE27" s="270"/>
      <c r="DF27" s="437">
        <f t="shared" ca="1" si="26"/>
        <v>36.36</v>
      </c>
      <c r="DG27" s="437">
        <f t="shared" ca="1" si="26"/>
        <v>923</v>
      </c>
      <c r="DH27" s="271">
        <f t="shared" ca="1" si="71"/>
        <v>33560.28</v>
      </c>
      <c r="DI27" s="270"/>
      <c r="DJ27" s="437">
        <f t="shared" ca="1" si="27"/>
        <v>35.86</v>
      </c>
      <c r="DK27" s="437">
        <f t="shared" ca="1" si="27"/>
        <v>890</v>
      </c>
      <c r="DL27" s="271">
        <f t="shared" ca="1" si="72"/>
        <v>31915.399999999998</v>
      </c>
      <c r="DM27" s="270"/>
      <c r="DN27" s="437">
        <f t="shared" ca="1" si="28"/>
        <v>27.77</v>
      </c>
      <c r="DO27" s="437">
        <f t="shared" ca="1" si="28"/>
        <v>913</v>
      </c>
      <c r="DP27" s="271">
        <f t="shared" ca="1" si="73"/>
        <v>25354.01</v>
      </c>
      <c r="DQ27" s="270"/>
      <c r="DR27" s="437">
        <f t="shared" ca="1" si="29"/>
        <v>29.7</v>
      </c>
      <c r="DS27" s="437">
        <f t="shared" ca="1" si="29"/>
        <v>863</v>
      </c>
      <c r="DT27" s="271">
        <f t="shared" ca="1" si="74"/>
        <v>25631.1</v>
      </c>
      <c r="DU27" s="270"/>
      <c r="DV27" s="437">
        <f t="shared" ca="1" si="30"/>
        <v>31.42</v>
      </c>
      <c r="DW27" s="437">
        <f t="shared" ca="1" si="30"/>
        <v>862</v>
      </c>
      <c r="DX27" s="271">
        <f t="shared" ca="1" si="75"/>
        <v>27084.04</v>
      </c>
      <c r="DY27" s="270"/>
      <c r="DZ27" s="437">
        <f t="shared" ca="1" si="31"/>
        <v>33.61</v>
      </c>
      <c r="EA27" s="437">
        <f t="shared" ca="1" si="31"/>
        <v>861</v>
      </c>
      <c r="EB27" s="271">
        <f t="shared" ca="1" si="76"/>
        <v>28938.21</v>
      </c>
      <c r="ED27" s="437">
        <f t="shared" ca="1" si="32"/>
        <v>37.08</v>
      </c>
      <c r="EE27" s="437">
        <f t="shared" ca="1" si="32"/>
        <v>861</v>
      </c>
      <c r="EF27" s="271">
        <f t="shared" ca="1" si="77"/>
        <v>31925.879999999997</v>
      </c>
      <c r="EH27" s="437">
        <f t="shared" ca="1" si="33"/>
        <v>34.090000000000003</v>
      </c>
      <c r="EI27" s="437">
        <f t="shared" ca="1" si="33"/>
        <v>860</v>
      </c>
      <c r="EJ27" s="271">
        <f t="shared" ca="1" si="78"/>
        <v>29317.4</v>
      </c>
      <c r="EL27" s="437">
        <f t="shared" ca="1" si="34"/>
        <v>36.479999999999997</v>
      </c>
      <c r="EM27" s="437">
        <f t="shared" ca="1" si="34"/>
        <v>858</v>
      </c>
      <c r="EN27" s="271">
        <f t="shared" ca="1" si="79"/>
        <v>31299.839999999997</v>
      </c>
      <c r="EP27" s="437">
        <f t="shared" ca="1" si="35"/>
        <v>33.56</v>
      </c>
      <c r="EQ27" s="437">
        <f t="shared" ca="1" si="35"/>
        <v>856</v>
      </c>
      <c r="ER27" s="271">
        <f t="shared" ca="1" si="80"/>
        <v>28727.360000000001</v>
      </c>
      <c r="ET27" s="437">
        <f t="shared" ca="1" si="36"/>
        <v>27.39</v>
      </c>
      <c r="EU27" s="437">
        <f t="shared" ca="1" si="36"/>
        <v>857</v>
      </c>
      <c r="EV27" s="271">
        <f t="shared" ca="1" si="81"/>
        <v>23473.23</v>
      </c>
      <c r="EX27" s="437">
        <f t="shared" ca="1" si="37"/>
        <v>29.64</v>
      </c>
      <c r="EY27" s="437">
        <f t="shared" ca="1" si="37"/>
        <v>856</v>
      </c>
      <c r="EZ27" s="271">
        <f t="shared" ca="1" si="82"/>
        <v>25371.84</v>
      </c>
      <c r="FB27" s="437">
        <f t="shared" ref="FB27:FC45" ca="1" si="92">OFFSET( INDIRECT( FB$6 &amp; FB$9 ), $GE27 - 1, FB$8 - 1 )</f>
        <v>30.88</v>
      </c>
      <c r="FC27" s="437">
        <f t="shared" ca="1" si="92"/>
        <v>855</v>
      </c>
      <c r="FD27" s="271">
        <f t="shared" ca="1" si="83"/>
        <v>26402.399999999998</v>
      </c>
      <c r="FF27" s="437">
        <f t="shared" ref="FF27:FG45" ca="1" si="93">OFFSET( INDIRECT( FF$6 &amp; FF$9 ), $GE27 - 1, FF$8 - 1 )</f>
        <v>34.479999999999997</v>
      </c>
      <c r="FG27" s="437">
        <f t="shared" ca="1" si="93"/>
        <v>816</v>
      </c>
      <c r="FH27" s="271">
        <f t="shared" ca="1" si="84"/>
        <v>28135.679999999997</v>
      </c>
      <c r="FJ27" s="437">
        <f t="shared" ref="FJ27:FK45" ca="1" si="94">OFFSET( INDIRECT( FJ$6 &amp; FJ$9 ), $GE27 - 1, FJ$8 - 1 )</f>
        <v>29.74</v>
      </c>
      <c r="FK27" s="437">
        <f t="shared" ca="1" si="94"/>
        <v>854</v>
      </c>
      <c r="FL27" s="271">
        <f t="shared" ca="1" si="85"/>
        <v>25397.96</v>
      </c>
      <c r="FN27" s="437">
        <f t="shared" ref="FN27:FO45" ca="1" si="95">OFFSET( INDIRECT( FN$6 &amp; FN$9 ), $GE27 - 1, FN$8 - 1 )</f>
        <v>35.58</v>
      </c>
      <c r="FO27" s="437">
        <f t="shared" ca="1" si="95"/>
        <v>853</v>
      </c>
      <c r="FP27" s="271">
        <f t="shared" ca="1" si="86"/>
        <v>30349.739999999998</v>
      </c>
      <c r="FR27" s="437">
        <f t="shared" ref="FR27:FS45" ca="1" si="96">OFFSET( INDIRECT( FR$6 &amp; FR$9 ), $GE27 - 1, FR$8 - 1 )</f>
        <v>37.625</v>
      </c>
      <c r="FS27" s="437">
        <f t="shared" ca="1" si="96"/>
        <v>705</v>
      </c>
      <c r="FT27" s="271">
        <f t="shared" ca="1" si="87"/>
        <v>26525.625</v>
      </c>
      <c r="FV27" s="248">
        <f t="shared" ref="FV27:FW45" ca="1" si="97">OFFSET( INDIRECT( FV$6 &amp; FV$9 ), $GE27 - 1, FV$8 - 1 )</f>
        <v>39.21</v>
      </c>
      <c r="FW27" s="248">
        <f t="shared" ca="1" si="97"/>
        <v>663</v>
      </c>
      <c r="FX27" s="271">
        <f t="shared" ca="1" si="88"/>
        <v>25996.23</v>
      </c>
      <c r="FZ27" s="248">
        <f t="shared" ref="FZ27:GA45" ca="1" si="98">OFFSET( INDIRECT( FZ$6 &amp; FZ$9 ), $GE27 - 1, FZ$8 - 1 )</f>
        <v>43.37</v>
      </c>
      <c r="GA27" s="248">
        <f t="shared" ca="1" si="98"/>
        <v>663</v>
      </c>
      <c r="GB27" s="271">
        <f t="shared" ca="1" si="89"/>
        <v>28754.309999999998</v>
      </c>
      <c r="GE27" s="249">
        <f t="shared" ca="1" si="45"/>
        <v>97</v>
      </c>
    </row>
    <row r="28" spans="2:187" s="231" customFormat="1">
      <c r="B28" s="255">
        <f t="shared" ca="1" si="90"/>
        <v>19</v>
      </c>
      <c r="C28" s="246" t="str">
        <f t="shared" ca="1" si="91"/>
        <v>FirstEnergy Corp.</v>
      </c>
      <c r="D28" s="233" t="str">
        <f t="shared" ca="1" si="91"/>
        <v>FE</v>
      </c>
      <c r="E28" s="233">
        <f t="shared" ca="1" si="91"/>
        <v>4056944</v>
      </c>
      <c r="F28" s="247"/>
      <c r="G28" s="815">
        <f t="shared" ca="1" si="1"/>
        <v>37</v>
      </c>
      <c r="H28" s="815">
        <f t="shared" ca="1" si="1"/>
        <v>571</v>
      </c>
      <c r="I28" s="816">
        <f t="shared" ca="1" si="46"/>
        <v>21127</v>
      </c>
      <c r="J28" s="247"/>
      <c r="K28" s="247"/>
      <c r="L28" s="815">
        <f t="shared" ca="1" si="2"/>
        <v>38.39</v>
      </c>
      <c r="M28" s="815">
        <f t="shared" ca="1" si="2"/>
        <v>570</v>
      </c>
      <c r="N28" s="816">
        <f t="shared" ca="1" si="47"/>
        <v>21882.3</v>
      </c>
      <c r="O28" s="247"/>
      <c r="P28" s="247"/>
      <c r="Q28" s="815">
        <f t="shared" ca="1" si="3"/>
        <v>45.86</v>
      </c>
      <c r="R28" s="815">
        <f t="shared" ca="1" si="3"/>
        <v>545</v>
      </c>
      <c r="S28" s="816">
        <f t="shared" ca="1" si="48"/>
        <v>24993.7</v>
      </c>
      <c r="T28" s="247"/>
      <c r="U28" s="247"/>
      <c r="V28" s="815">
        <f t="shared" ca="1" si="4"/>
        <v>41.59</v>
      </c>
      <c r="W28" s="815">
        <f t="shared" ca="1" si="4"/>
        <v>544</v>
      </c>
      <c r="X28" s="816">
        <f t="shared" ca="1" si="49"/>
        <v>22624.960000000003</v>
      </c>
      <c r="Y28" s="270"/>
      <c r="Z28" s="815">
        <f t="shared" ca="1" si="5"/>
        <v>35.619999999999997</v>
      </c>
      <c r="AA28" s="815">
        <f t="shared" ca="1" si="5"/>
        <v>544</v>
      </c>
      <c r="AB28" s="816">
        <f t="shared" ca="1" si="50"/>
        <v>19377.28</v>
      </c>
      <c r="AC28" s="270"/>
      <c r="AD28" s="815">
        <f t="shared" ca="1" si="6"/>
        <v>37.21</v>
      </c>
      <c r="AE28" s="815">
        <f t="shared" ca="1" si="6"/>
        <v>543</v>
      </c>
      <c r="AF28" s="816">
        <f t="shared" ca="1" si="51"/>
        <v>20205.03</v>
      </c>
      <c r="AG28" s="270"/>
      <c r="AH28" s="815">
        <f t="shared" ca="1" si="7"/>
        <v>34.69</v>
      </c>
      <c r="AI28" s="815">
        <f t="shared" ca="1" si="7"/>
        <v>542</v>
      </c>
      <c r="AJ28" s="816">
        <f t="shared" ca="1" si="52"/>
        <v>18801.98</v>
      </c>
      <c r="AK28" s="270"/>
      <c r="AL28" s="815">
        <f t="shared" ca="1" si="8"/>
        <v>30.61</v>
      </c>
      <c r="AM28" s="815">
        <f t="shared" ca="1" si="8"/>
        <v>542</v>
      </c>
      <c r="AN28" s="816">
        <f t="shared" ca="1" si="53"/>
        <v>16590.62</v>
      </c>
      <c r="AO28" s="270"/>
      <c r="AP28" s="815">
        <f t="shared" ref="AP28:AQ45" ca="1" si="99">OFFSET( INDIRECT( AP$6 &amp; AP$9 ), $GE28 - 1, AP$8 - 1 )</f>
        <v>28.71</v>
      </c>
      <c r="AQ28" s="815">
        <f t="shared" ca="1" si="99"/>
        <v>542</v>
      </c>
      <c r="AR28" s="816">
        <f t="shared" ca="1" si="54"/>
        <v>15560.82</v>
      </c>
      <c r="AS28" s="270"/>
      <c r="AT28" s="815">
        <f t="shared" ref="AT28:AU45" ca="1" si="100">OFFSET( INDIRECT( AT$6 &amp; AT$9 ), $GE28 - 1, AT$8 - 1 )</f>
        <v>38.78</v>
      </c>
      <c r="AU28" s="815">
        <f t="shared" ca="1" si="100"/>
        <v>541</v>
      </c>
      <c r="AV28" s="816">
        <f t="shared" ca="1" si="55"/>
        <v>20979.98</v>
      </c>
      <c r="AW28" s="270"/>
      <c r="AX28" s="437">
        <f t="shared" ref="AX28:AY45" ca="1" si="101">OFFSET( INDIRECT( AX$6 &amp; AX$9 ), $GE28 - 1, AX$8 - 1 )</f>
        <v>40.07</v>
      </c>
      <c r="AY28" s="437">
        <f t="shared" ca="1" si="101"/>
        <v>535</v>
      </c>
      <c r="AZ28" s="271">
        <f t="shared" ca="1" si="56"/>
        <v>21437.45</v>
      </c>
      <c r="BA28" s="270"/>
      <c r="BB28" s="437">
        <f t="shared" ref="BB28:BC45" ca="1" si="102">OFFSET( INDIRECT( BB$6 &amp; BB$9 ), $GE28 - 1, BB$8 - 1 )</f>
        <v>48.6</v>
      </c>
      <c r="BC28" s="437">
        <f t="shared" ca="1" si="102"/>
        <v>538</v>
      </c>
      <c r="BD28" s="271">
        <f t="shared" ca="1" si="57"/>
        <v>26146.799999999999</v>
      </c>
      <c r="BE28" s="270"/>
      <c r="BF28" s="437">
        <f t="shared" ref="BF28:BG45" ca="1" si="103">OFFSET( INDIRECT( BF$6 &amp; BF$9 ), $GE28 - 1, BF$8 - 1 )</f>
        <v>48.23</v>
      </c>
      <c r="BG28" s="437">
        <f t="shared" ca="1" si="103"/>
        <v>532</v>
      </c>
      <c r="BH28" s="271">
        <f t="shared" ca="1" si="58"/>
        <v>25658.359999999997</v>
      </c>
      <c r="BI28" s="270"/>
      <c r="BJ28" s="437">
        <f t="shared" ref="BJ28:BK45" ca="1" si="104">OFFSET( INDIRECT( BJ$6 &amp; BJ$9 ), $GE28 - 1, BJ$8 - 1 )</f>
        <v>42.81</v>
      </c>
      <c r="BK28" s="437">
        <f t="shared" ca="1" si="104"/>
        <v>530</v>
      </c>
      <c r="BL28" s="271">
        <f t="shared" ca="1" si="59"/>
        <v>22689.300000000003</v>
      </c>
      <c r="BM28" s="270"/>
      <c r="BN28" s="437">
        <f t="shared" ref="BN28:BO45" ca="1" si="105">OFFSET( INDIRECT( BN$6 &amp; BN$9 ), $GE28 - 1, BN$8 - 1 )</f>
        <v>41.61</v>
      </c>
      <c r="BO28" s="437">
        <f t="shared" ca="1" si="105"/>
        <v>492</v>
      </c>
      <c r="BP28" s="271">
        <f t="shared" ca="1" si="60"/>
        <v>20472.12</v>
      </c>
      <c r="BQ28" s="270"/>
      <c r="BR28" s="437">
        <f t="shared" ref="BR28:BS45" ca="1" si="106">OFFSET( INDIRECT( BR$6 &amp; BR$9 ), $GE28 - 1, BR$8 - 1 )</f>
        <v>37.549999999999997</v>
      </c>
      <c r="BS28" s="437">
        <f t="shared" ca="1" si="106"/>
        <v>503</v>
      </c>
      <c r="BT28" s="271">
        <f t="shared" ca="1" si="61"/>
        <v>18887.649999999998</v>
      </c>
      <c r="BU28" s="270"/>
      <c r="BV28" s="437">
        <f t="shared" ref="BV28:BW45" ca="1" si="107">OFFSET( INDIRECT( BV$6 &amp; BV$9 ), $GE28 - 1, BV$8 - 1 )</f>
        <v>37.17</v>
      </c>
      <c r="BW28" s="437">
        <f t="shared" ca="1" si="107"/>
        <v>477</v>
      </c>
      <c r="BX28" s="271">
        <f t="shared" ca="1" si="62"/>
        <v>17730.09</v>
      </c>
      <c r="BY28" s="270"/>
      <c r="BZ28" s="437">
        <f t="shared" ref="BZ28:CA45" ca="1" si="108">OFFSET( INDIRECT( BZ$6 &amp; BZ$9 ), $GE28 - 1, BZ$8 - 1 )</f>
        <v>35.909999999999997</v>
      </c>
      <c r="CA28" s="437">
        <f t="shared" ca="1" si="108"/>
        <v>476</v>
      </c>
      <c r="CB28" s="271">
        <f t="shared" ca="1" si="63"/>
        <v>17093.16</v>
      </c>
      <c r="CC28" s="270"/>
      <c r="CD28" s="437">
        <f t="shared" ref="CD28:CE45" ca="1" si="109">OFFSET( INDIRECT( CD$6 &amp; CD$9 ), $GE28 - 1, CD$8 - 1 )</f>
        <v>34.01</v>
      </c>
      <c r="CE28" s="437">
        <f t="shared" ca="1" si="109"/>
        <v>445</v>
      </c>
      <c r="CF28" s="271">
        <f t="shared" ca="1" si="64"/>
        <v>15134.449999999999</v>
      </c>
      <c r="CG28" s="270"/>
      <c r="CH28" s="437">
        <f t="shared" ref="CH28:CI45" ca="1" si="110">OFFSET( INDIRECT( CH$6 &amp; CH$9 ), $GE28 - 1, CH$8 - 1 )</f>
        <v>30.62</v>
      </c>
      <c r="CI28" s="437">
        <f t="shared" ca="1" si="110"/>
        <v>444</v>
      </c>
      <c r="CJ28" s="271">
        <f t="shared" ca="1" si="65"/>
        <v>13595.28</v>
      </c>
      <c r="CK28" s="270"/>
      <c r="CL28" s="437">
        <f t="shared" ref="CL28:CM45" ca="1" si="111">OFFSET( INDIRECT( CL$6 &amp; CL$9 ), $GE28 - 1, CL$8 - 1 )</f>
        <v>30.83</v>
      </c>
      <c r="CM28" s="437">
        <f t="shared" ca="1" si="111"/>
        <v>444</v>
      </c>
      <c r="CN28" s="271">
        <f t="shared" ca="1" si="66"/>
        <v>13688.519999999999</v>
      </c>
      <c r="CO28" s="270"/>
      <c r="CP28" s="437">
        <f t="shared" ref="CP28:CQ45" ca="1" si="112">OFFSET( INDIRECT( CP$6 &amp; CP$9 ), $GE28 - 1, CP$8 - 1 )</f>
        <v>29.16</v>
      </c>
      <c r="CQ28" s="437">
        <f t="shared" ca="1" si="112"/>
        <v>443</v>
      </c>
      <c r="CR28" s="271">
        <f t="shared" ca="1" si="67"/>
        <v>12917.88</v>
      </c>
      <c r="CS28" s="270"/>
      <c r="CT28" s="437">
        <f t="shared" ref="CT28:CU45" ca="1" si="113">OFFSET( INDIRECT( CT$6 &amp; CT$9 ), $GE28 - 1, CT$8 - 1 )</f>
        <v>31.82</v>
      </c>
      <c r="CU28" s="437">
        <f t="shared" ca="1" si="113"/>
        <v>426</v>
      </c>
      <c r="CV28" s="271">
        <f t="shared" ca="1" si="68"/>
        <v>13555.32</v>
      </c>
      <c r="CW28" s="270"/>
      <c r="CX28" s="437">
        <f t="shared" ref="CX28:CY45" ca="1" si="114">OFFSET( INDIRECT( CX$6 &amp; CX$9 ), $GE28 - 1, CX$8 - 1 )</f>
        <v>30.97</v>
      </c>
      <c r="CY28" s="437">
        <f t="shared" ca="1" si="114"/>
        <v>425</v>
      </c>
      <c r="CZ28" s="271">
        <f t="shared" ca="1" si="69"/>
        <v>13162.25</v>
      </c>
      <c r="DA28" s="270"/>
      <c r="DB28" s="437">
        <f t="shared" ref="DB28:DC45" ca="1" si="115">OFFSET( INDIRECT( DB$6 &amp; DB$9 ), $GE28 - 1, DB$8 - 1 )</f>
        <v>33.08</v>
      </c>
      <c r="DC28" s="437">
        <f t="shared" ca="1" si="115"/>
        <v>425</v>
      </c>
      <c r="DD28" s="271">
        <f t="shared" ca="1" si="70"/>
        <v>14059</v>
      </c>
      <c r="DE28" s="270"/>
      <c r="DF28" s="437">
        <f t="shared" ref="DF28:DG45" ca="1" si="116">OFFSET( INDIRECT( DF$6 &amp; DF$9 ), $GE28 - 1, DF$8 - 1 )</f>
        <v>34.909999999999997</v>
      </c>
      <c r="DG28" s="437">
        <f t="shared" ca="1" si="116"/>
        <v>424</v>
      </c>
      <c r="DH28" s="271">
        <f t="shared" ca="1" si="71"/>
        <v>14801.839999999998</v>
      </c>
      <c r="DI28" s="270"/>
      <c r="DJ28" s="437">
        <f t="shared" ref="DJ28:DK45" ca="1" si="117">OFFSET( INDIRECT( DJ$6 &amp; DJ$9 ), $GE28 - 1, DJ$8 - 1 )</f>
        <v>35.97</v>
      </c>
      <c r="DK28" s="437">
        <f t="shared" ca="1" si="117"/>
        <v>422</v>
      </c>
      <c r="DL28" s="271">
        <f t="shared" ca="1" si="72"/>
        <v>15179.34</v>
      </c>
      <c r="DM28" s="270"/>
      <c r="DN28" s="437">
        <f t="shared" ref="DN28:DO45" ca="1" si="118">OFFSET( INDIRECT( DN$6 &amp; DN$9 ), $GE28 - 1, DN$8 - 1 )</f>
        <v>31.73</v>
      </c>
      <c r="DO28" s="437">
        <f t="shared" ca="1" si="118"/>
        <v>423</v>
      </c>
      <c r="DP28" s="271">
        <f t="shared" ca="1" si="73"/>
        <v>13421.79</v>
      </c>
      <c r="DQ28" s="270"/>
      <c r="DR28" s="437">
        <f t="shared" ref="DR28:DS45" ca="1" si="119">OFFSET( INDIRECT( DR$6 &amp; DR$9 ), $GE28 - 1, DR$8 - 1 )</f>
        <v>31.31</v>
      </c>
      <c r="DS28" s="437">
        <f t="shared" ca="1" si="119"/>
        <v>422</v>
      </c>
      <c r="DT28" s="271">
        <f t="shared" ca="1" si="74"/>
        <v>13212.82</v>
      </c>
      <c r="DU28" s="270"/>
      <c r="DV28" s="437">
        <f t="shared" ref="DV28:DW45" ca="1" si="120">OFFSET( INDIRECT( DV$6 &amp; DV$9 ), $GE28 - 1, DV$8 - 1 )</f>
        <v>32.549999999999997</v>
      </c>
      <c r="DW28" s="437">
        <f t="shared" ca="1" si="120"/>
        <v>421</v>
      </c>
      <c r="DX28" s="271">
        <f t="shared" ca="1" si="75"/>
        <v>13703.55</v>
      </c>
      <c r="DY28" s="270"/>
      <c r="DZ28" s="437">
        <f t="shared" ref="DZ28:EA45" ca="1" si="121">OFFSET( INDIRECT( DZ$6 &amp; DZ$9 ), $GE28 - 1, DZ$8 - 1 )</f>
        <v>35.06</v>
      </c>
      <c r="EA28" s="437">
        <f t="shared" ca="1" si="121"/>
        <v>421</v>
      </c>
      <c r="EB28" s="271">
        <f t="shared" ca="1" si="76"/>
        <v>14760.26</v>
      </c>
      <c r="ED28" s="437">
        <f t="shared" ref="ED28:EE45" ca="1" si="122">OFFSET( INDIRECT( ED$6 &amp; ED$9 ), $GE28 - 1, ED$8 - 1 )</f>
        <v>38.99</v>
      </c>
      <c r="EE28" s="437">
        <f t="shared" ca="1" si="122"/>
        <v>420</v>
      </c>
      <c r="EF28" s="271">
        <f t="shared" ca="1" si="77"/>
        <v>16375.800000000001</v>
      </c>
      <c r="EH28" s="437">
        <f t="shared" ref="EH28:EI45" ca="1" si="123">OFFSET( INDIRECT( EH$6 &amp; EH$9 ), $GE28 - 1, EH$8 - 1 )</f>
        <v>33.57</v>
      </c>
      <c r="EI28" s="437">
        <f t="shared" ca="1" si="123"/>
        <v>420</v>
      </c>
      <c r="EJ28" s="271">
        <f t="shared" ca="1" si="78"/>
        <v>14099.4</v>
      </c>
      <c r="EL28" s="437">
        <f t="shared" ref="EL28:EM45" ca="1" si="124">OFFSET( INDIRECT( EL$6 &amp; EL$9 ), $GE28 - 1, EL$8 - 1 )</f>
        <v>34.72</v>
      </c>
      <c r="EM28" s="437">
        <f t="shared" ca="1" si="124"/>
        <v>419</v>
      </c>
      <c r="EN28" s="271">
        <f t="shared" ca="1" si="79"/>
        <v>14547.68</v>
      </c>
      <c r="EP28" s="437">
        <f t="shared" ref="EP28:EQ45" ca="1" si="125">OFFSET( INDIRECT( EP$6 &amp; EP$9 ), $GE28 - 1, EP$8 - 1 )</f>
        <v>34.03</v>
      </c>
      <c r="EQ28" s="437">
        <f t="shared" ca="1" si="125"/>
        <v>418</v>
      </c>
      <c r="ER28" s="271">
        <f t="shared" ca="1" si="80"/>
        <v>14224.54</v>
      </c>
      <c r="ET28" s="437">
        <f t="shared" ref="ET28:EU45" ca="1" si="126">OFFSET( INDIRECT( ET$6 &amp; ET$9 ), $GE28 - 1, ET$8 - 1 )</f>
        <v>32.979999999999997</v>
      </c>
      <c r="EU28" s="437">
        <f t="shared" ca="1" si="126"/>
        <v>418</v>
      </c>
      <c r="EV28" s="271">
        <f t="shared" ca="1" si="81"/>
        <v>13785.64</v>
      </c>
      <c r="EX28" s="437">
        <f t="shared" ref="EX28:EY45" ca="1" si="127">OFFSET( INDIRECT( EX$6 &amp; EX$9 ), $GE28 - 1, EX$8 - 1 )</f>
        <v>36.450000000000003</v>
      </c>
      <c r="EY28" s="437">
        <f t="shared" ca="1" si="127"/>
        <v>418</v>
      </c>
      <c r="EZ28" s="271">
        <f t="shared" ca="1" si="82"/>
        <v>15236.1</v>
      </c>
      <c r="FB28" s="437">
        <f t="shared" ca="1" si="92"/>
        <v>37.340000000000003</v>
      </c>
      <c r="FC28" s="437">
        <f t="shared" ca="1" si="92"/>
        <v>418</v>
      </c>
      <c r="FD28" s="271">
        <f t="shared" ca="1" si="83"/>
        <v>15608.12</v>
      </c>
      <c r="FF28" s="437">
        <f t="shared" ca="1" si="93"/>
        <v>42.2</v>
      </c>
      <c r="FG28" s="437">
        <f t="shared" ca="1" si="93"/>
        <v>418</v>
      </c>
      <c r="FH28" s="271">
        <f t="shared" ca="1" si="84"/>
        <v>17639.600000000002</v>
      </c>
      <c r="FJ28" s="437">
        <f t="shared" ca="1" si="94"/>
        <v>41.76</v>
      </c>
      <c r="FK28" s="437">
        <f t="shared" ca="1" si="94"/>
        <v>417</v>
      </c>
      <c r="FL28" s="271">
        <f t="shared" ca="1" si="85"/>
        <v>17413.919999999998</v>
      </c>
      <c r="FN28" s="437">
        <f t="shared" ca="1" si="95"/>
        <v>44.1</v>
      </c>
      <c r="FO28" s="437">
        <f t="shared" ca="1" si="95"/>
        <v>417</v>
      </c>
      <c r="FP28" s="271">
        <f t="shared" ca="1" si="86"/>
        <v>18389.7</v>
      </c>
      <c r="FR28" s="437">
        <f t="shared" ca="1" si="96"/>
        <v>49.19</v>
      </c>
      <c r="FS28" s="437">
        <f t="shared" ca="1" si="96"/>
        <v>418</v>
      </c>
      <c r="FT28" s="271">
        <f t="shared" ca="1" si="87"/>
        <v>20561.419999999998</v>
      </c>
      <c r="FV28" s="248">
        <f t="shared" ca="1" si="97"/>
        <v>45.59</v>
      </c>
      <c r="FW28" s="248">
        <f t="shared" ca="1" si="97"/>
        <v>399</v>
      </c>
      <c r="FX28" s="271">
        <f t="shared" ca="1" si="88"/>
        <v>18190.41</v>
      </c>
      <c r="FZ28" s="248">
        <f t="shared" ca="1" si="98"/>
        <v>44.3</v>
      </c>
      <c r="GA28" s="248">
        <f t="shared" ca="1" si="98"/>
        <v>418</v>
      </c>
      <c r="GB28" s="271">
        <f t="shared" ca="1" si="89"/>
        <v>18517.399999999998</v>
      </c>
      <c r="GE28" s="249">
        <f t="shared" ca="1" si="45"/>
        <v>49</v>
      </c>
    </row>
    <row r="29" spans="2:187" s="231" customFormat="1">
      <c r="B29" s="255">
        <f t="shared" ca="1" si="90"/>
        <v>20</v>
      </c>
      <c r="C29" s="246" t="str">
        <f t="shared" ca="1" si="91"/>
        <v>Hawaiian Electric Industries, Inc.</v>
      </c>
      <c r="D29" s="233" t="str">
        <f t="shared" ca="1" si="91"/>
        <v>HE</v>
      </c>
      <c r="E29" s="233">
        <f t="shared" ca="1" si="91"/>
        <v>1031123</v>
      </c>
      <c r="F29" s="247"/>
      <c r="G29" s="815">
        <f t="shared" ca="1" si="1"/>
        <v>34.659999999999997</v>
      </c>
      <c r="H29" s="815">
        <f t="shared" ca="1" si="1"/>
        <v>109.432</v>
      </c>
      <c r="I29" s="816">
        <f t="shared" ca="1" si="46"/>
        <v>3792.9131199999997</v>
      </c>
      <c r="J29" s="247"/>
      <c r="K29" s="247"/>
      <c r="L29" s="815">
        <f t="shared" ca="1" si="2"/>
        <v>40.9</v>
      </c>
      <c r="M29" s="815">
        <f t="shared" ca="1" si="2"/>
        <v>109.361</v>
      </c>
      <c r="N29" s="816">
        <f t="shared" ca="1" si="47"/>
        <v>4472.8648999999996</v>
      </c>
      <c r="O29" s="247"/>
      <c r="P29" s="247"/>
      <c r="Q29" s="815">
        <f t="shared" ca="1" si="3"/>
        <v>42.31</v>
      </c>
      <c r="R29" s="815">
        <f t="shared" ca="1" si="3"/>
        <v>109.282</v>
      </c>
      <c r="S29" s="816">
        <f t="shared" ca="1" si="48"/>
        <v>4623.7214199999999</v>
      </c>
      <c r="T29" s="247"/>
      <c r="U29" s="247"/>
      <c r="V29" s="815">
        <f t="shared" ca="1" si="4"/>
        <v>41.5</v>
      </c>
      <c r="W29" s="815">
        <f t="shared" ca="1" si="4"/>
        <v>109.31100000000001</v>
      </c>
      <c r="X29" s="816">
        <f t="shared" ca="1" si="49"/>
        <v>4536.4065000000001</v>
      </c>
      <c r="Y29" s="270"/>
      <c r="Z29" s="815">
        <f t="shared" ca="1" si="5"/>
        <v>40.83</v>
      </c>
      <c r="AA29" s="815">
        <f t="shared" ca="1" si="5"/>
        <v>109.282</v>
      </c>
      <c r="AB29" s="816">
        <f t="shared" ca="1" si="50"/>
        <v>4461.9840599999998</v>
      </c>
      <c r="AC29" s="270"/>
      <c r="AD29" s="815">
        <f t="shared" ca="1" si="6"/>
        <v>42.28</v>
      </c>
      <c r="AE29" s="815">
        <f t="shared" ca="1" si="6"/>
        <v>109.221</v>
      </c>
      <c r="AF29" s="816">
        <f t="shared" ca="1" si="51"/>
        <v>4617.8638799999999</v>
      </c>
      <c r="AG29" s="270"/>
      <c r="AH29" s="815">
        <f t="shared" ca="1" si="7"/>
        <v>44.43</v>
      </c>
      <c r="AI29" s="815">
        <f t="shared" ca="1" si="7"/>
        <v>109.14</v>
      </c>
      <c r="AJ29" s="816">
        <f t="shared" ca="1" si="52"/>
        <v>4849.0901999999996</v>
      </c>
      <c r="AK29" s="270"/>
      <c r="AL29" s="815">
        <f t="shared" ca="1" si="8"/>
        <v>35.39</v>
      </c>
      <c r="AM29" s="815">
        <f t="shared" ca="1" si="8"/>
        <v>109.181</v>
      </c>
      <c r="AN29" s="816">
        <f t="shared" ca="1" si="53"/>
        <v>3863.9155900000001</v>
      </c>
      <c r="AO29" s="270"/>
      <c r="AP29" s="815">
        <f t="shared" ca="1" si="99"/>
        <v>33.24</v>
      </c>
      <c r="AQ29" s="815">
        <f t="shared" ca="1" si="99"/>
        <v>109.146</v>
      </c>
      <c r="AR29" s="816">
        <f t="shared" ca="1" si="54"/>
        <v>3628.0130400000003</v>
      </c>
      <c r="AS29" s="270"/>
      <c r="AT29" s="815">
        <f t="shared" ca="1" si="100"/>
        <v>36.06</v>
      </c>
      <c r="AU29" s="815">
        <f t="shared" ca="1" si="100"/>
        <v>109.051</v>
      </c>
      <c r="AV29" s="816">
        <f t="shared" ca="1" si="55"/>
        <v>3932.3790600000002</v>
      </c>
      <c r="AW29" s="270"/>
      <c r="AX29" s="437">
        <f t="shared" ca="1" si="101"/>
        <v>43.05</v>
      </c>
      <c r="AY29" s="437">
        <f t="shared" ca="1" si="101"/>
        <v>108.949</v>
      </c>
      <c r="AZ29" s="271">
        <f t="shared" ca="1" si="56"/>
        <v>4690.2544499999995</v>
      </c>
      <c r="BA29" s="270"/>
      <c r="BB29" s="437">
        <f t="shared" ca="1" si="102"/>
        <v>46.86</v>
      </c>
      <c r="BC29" s="437">
        <f t="shared" ca="1" si="102"/>
        <v>108.973</v>
      </c>
      <c r="BD29" s="271">
        <f t="shared" ca="1" si="57"/>
        <v>5106.4747799999996</v>
      </c>
      <c r="BE29" s="270"/>
      <c r="BF29" s="437">
        <f t="shared" ca="1" si="103"/>
        <v>45.61</v>
      </c>
      <c r="BG29" s="437">
        <f t="shared" ca="1" si="103"/>
        <v>108.938</v>
      </c>
      <c r="BH29" s="271">
        <f t="shared" ca="1" si="58"/>
        <v>4968.6621800000003</v>
      </c>
      <c r="BI29" s="270"/>
      <c r="BJ29" s="437">
        <f t="shared" ca="1" si="104"/>
        <v>43.55</v>
      </c>
      <c r="BK29" s="437">
        <f t="shared" ca="1" si="104"/>
        <v>108.913</v>
      </c>
      <c r="BL29" s="271">
        <f t="shared" ca="1" si="59"/>
        <v>4743.1611499999999</v>
      </c>
      <c r="BM29" s="270"/>
      <c r="BN29" s="437">
        <f t="shared" ca="1" si="105"/>
        <v>40.770000000000003</v>
      </c>
      <c r="BO29" s="437">
        <f t="shared" ca="1" si="105"/>
        <v>108.855</v>
      </c>
      <c r="BP29" s="271">
        <f t="shared" ca="1" si="60"/>
        <v>4438.0183500000003</v>
      </c>
      <c r="BQ29" s="270"/>
      <c r="BR29" s="437">
        <f t="shared" ca="1" si="106"/>
        <v>36.619999999999997</v>
      </c>
      <c r="BS29" s="437">
        <f t="shared" ca="1" si="106"/>
        <v>108.879</v>
      </c>
      <c r="BT29" s="271">
        <f t="shared" ca="1" si="61"/>
        <v>3987.1489799999999</v>
      </c>
      <c r="BU29" s="270"/>
      <c r="BV29" s="437">
        <f t="shared" ca="1" si="107"/>
        <v>35.590000000000003</v>
      </c>
      <c r="BW29" s="437">
        <f t="shared" ca="1" si="107"/>
        <v>108.842</v>
      </c>
      <c r="BX29" s="271">
        <f t="shared" ca="1" si="62"/>
        <v>3873.6867800000005</v>
      </c>
      <c r="BY29" s="270"/>
      <c r="BZ29" s="437">
        <f t="shared" ca="1" si="108"/>
        <v>34.299999999999997</v>
      </c>
      <c r="CA29" s="437">
        <f t="shared" ca="1" si="108"/>
        <v>108.818</v>
      </c>
      <c r="CB29" s="271">
        <f t="shared" ca="1" si="63"/>
        <v>3732.4573999999998</v>
      </c>
      <c r="CC29" s="270"/>
      <c r="CD29" s="437">
        <f t="shared" ca="1" si="109"/>
        <v>34.380000000000003</v>
      </c>
      <c r="CE29" s="437">
        <f t="shared" ca="1" si="109"/>
        <v>108.786</v>
      </c>
      <c r="CF29" s="271">
        <f t="shared" ca="1" si="64"/>
        <v>3740.0626800000005</v>
      </c>
      <c r="CG29" s="270"/>
      <c r="CH29" s="437">
        <f t="shared" ca="1" si="110"/>
        <v>36.15</v>
      </c>
      <c r="CI29" s="437">
        <f t="shared" ca="1" si="110"/>
        <v>108.786</v>
      </c>
      <c r="CJ29" s="271">
        <f t="shared" ca="1" si="65"/>
        <v>3932.6138999999998</v>
      </c>
      <c r="CK29" s="270"/>
      <c r="CL29" s="437">
        <f t="shared" ca="1" si="111"/>
        <v>33.369999999999997</v>
      </c>
      <c r="CM29" s="437">
        <f t="shared" ca="1" si="111"/>
        <v>108.75</v>
      </c>
      <c r="CN29" s="271">
        <f t="shared" ca="1" si="66"/>
        <v>3628.9874999999997</v>
      </c>
      <c r="CO29" s="270"/>
      <c r="CP29" s="437">
        <f t="shared" ca="1" si="112"/>
        <v>32.380000000000003</v>
      </c>
      <c r="CQ29" s="437">
        <f t="shared" ca="1" si="112"/>
        <v>108.67400000000001</v>
      </c>
      <c r="CR29" s="271">
        <f t="shared" ca="1" si="67"/>
        <v>3518.8641200000006</v>
      </c>
      <c r="CS29" s="270"/>
      <c r="CT29" s="437">
        <f t="shared" ca="1" si="113"/>
        <v>33.31</v>
      </c>
      <c r="CU29" s="437">
        <f t="shared" ca="1" si="113"/>
        <v>108.102</v>
      </c>
      <c r="CV29" s="271">
        <f t="shared" ca="1" si="68"/>
        <v>3600.8776200000002</v>
      </c>
      <c r="CW29" s="270"/>
      <c r="CX29" s="437">
        <f t="shared" ca="1" si="114"/>
        <v>33.07</v>
      </c>
      <c r="CY29" s="437">
        <f t="shared" ca="1" si="114"/>
        <v>108.268</v>
      </c>
      <c r="CZ29" s="271">
        <f t="shared" ca="1" si="69"/>
        <v>3580.4227599999999</v>
      </c>
      <c r="DA29" s="270"/>
      <c r="DB29" s="437">
        <f t="shared" ca="1" si="115"/>
        <v>29.85</v>
      </c>
      <c r="DC29" s="437">
        <f t="shared" ca="1" si="115"/>
        <v>107.962</v>
      </c>
      <c r="DD29" s="271">
        <f t="shared" ca="1" si="70"/>
        <v>3222.6657000000005</v>
      </c>
      <c r="DE29" s="270"/>
      <c r="DF29" s="437">
        <f t="shared" ca="1" si="116"/>
        <v>32.79</v>
      </c>
      <c r="DG29" s="437">
        <f t="shared" ca="1" si="116"/>
        <v>107.62</v>
      </c>
      <c r="DH29" s="271">
        <f t="shared" ca="1" si="71"/>
        <v>3528.8598000000002</v>
      </c>
      <c r="DI29" s="270"/>
      <c r="DJ29" s="437">
        <f t="shared" ca="1" si="117"/>
        <v>32.4</v>
      </c>
      <c r="DK29" s="437">
        <f t="shared" ca="1" si="117"/>
        <v>106.41800000000001</v>
      </c>
      <c r="DL29" s="271">
        <f t="shared" ca="1" si="72"/>
        <v>3447.9432000000002</v>
      </c>
      <c r="DM29" s="270"/>
      <c r="DN29" s="437">
        <f t="shared" ca="1" si="118"/>
        <v>28.95</v>
      </c>
      <c r="DO29" s="437">
        <f t="shared" ca="1" si="118"/>
        <v>107.45699999999999</v>
      </c>
      <c r="DP29" s="271">
        <f t="shared" ca="1" si="73"/>
        <v>3110.88015</v>
      </c>
      <c r="DQ29" s="270"/>
      <c r="DR29" s="437">
        <f t="shared" ca="1" si="119"/>
        <v>28.69</v>
      </c>
      <c r="DS29" s="437">
        <f t="shared" ca="1" si="119"/>
        <v>107.41800000000001</v>
      </c>
      <c r="DT29" s="271">
        <f t="shared" ca="1" si="74"/>
        <v>3081.8224200000004</v>
      </c>
      <c r="DU29" s="270"/>
      <c r="DV29" s="437">
        <f t="shared" ca="1" si="120"/>
        <v>29.73</v>
      </c>
      <c r="DW29" s="437">
        <f t="shared" ca="1" si="120"/>
        <v>103.28100000000001</v>
      </c>
      <c r="DX29" s="271">
        <f t="shared" ca="1" si="75"/>
        <v>3070.5441300000002</v>
      </c>
      <c r="DY29" s="270"/>
      <c r="DZ29" s="437">
        <f t="shared" ca="1" si="121"/>
        <v>32.119999999999997</v>
      </c>
      <c r="EA29" s="437">
        <f t="shared" ca="1" si="121"/>
        <v>102.56100000000001</v>
      </c>
      <c r="EB29" s="271">
        <f t="shared" ca="1" si="76"/>
        <v>3294.2593200000001</v>
      </c>
      <c r="ED29" s="437">
        <f t="shared" ca="1" si="122"/>
        <v>33.479999999999997</v>
      </c>
      <c r="EE29" s="437">
        <f t="shared" ca="1" si="122"/>
        <v>102.416</v>
      </c>
      <c r="EF29" s="271">
        <f t="shared" ca="1" si="77"/>
        <v>3428.8876799999994</v>
      </c>
      <c r="EH29" s="437">
        <f t="shared" ca="1" si="123"/>
        <v>26.55</v>
      </c>
      <c r="EI29" s="437">
        <f t="shared" ca="1" si="123"/>
        <v>101.495</v>
      </c>
      <c r="EJ29" s="271">
        <f t="shared" ca="1" si="78"/>
        <v>2694.6922500000001</v>
      </c>
      <c r="EL29" s="437">
        <f t="shared" ca="1" si="124"/>
        <v>25.32</v>
      </c>
      <c r="EM29" s="437">
        <f t="shared" ca="1" si="124"/>
        <v>101.38200000000001</v>
      </c>
      <c r="EN29" s="271">
        <f t="shared" ca="1" si="79"/>
        <v>2566.99224</v>
      </c>
      <c r="EP29" s="437">
        <f t="shared" ca="1" si="125"/>
        <v>25.42</v>
      </c>
      <c r="EQ29" s="437">
        <f t="shared" ca="1" si="125"/>
        <v>98.968000000000004</v>
      </c>
      <c r="ER29" s="271">
        <f t="shared" ca="1" si="80"/>
        <v>2515.7665600000005</v>
      </c>
      <c r="ET29" s="437">
        <f t="shared" ca="1" si="126"/>
        <v>26.06</v>
      </c>
      <c r="EU29" s="437">
        <f t="shared" ca="1" si="126"/>
        <v>99.203999999999994</v>
      </c>
      <c r="EV29" s="271">
        <f t="shared" ca="1" si="81"/>
        <v>2585.2562399999997</v>
      </c>
      <c r="EX29" s="437">
        <f t="shared" ca="1" si="127"/>
        <v>25.1</v>
      </c>
      <c r="EY29" s="437">
        <f t="shared" ca="1" si="127"/>
        <v>98.66</v>
      </c>
      <c r="EZ29" s="271">
        <f t="shared" ca="1" si="82"/>
        <v>2476.366</v>
      </c>
      <c r="FB29" s="437">
        <f t="shared" ca="1" si="92"/>
        <v>25.31</v>
      </c>
      <c r="FC29" s="437">
        <f t="shared" ca="1" si="92"/>
        <v>98.135000000000005</v>
      </c>
      <c r="FD29" s="271">
        <f t="shared" ca="1" si="83"/>
        <v>2483.7968500000002</v>
      </c>
      <c r="FF29" s="437">
        <f t="shared" ca="1" si="93"/>
        <v>27.71</v>
      </c>
      <c r="FG29" s="437">
        <f t="shared" ca="1" si="93"/>
        <v>96.908000000000001</v>
      </c>
      <c r="FH29" s="271">
        <f t="shared" ca="1" si="84"/>
        <v>2685.3206800000003</v>
      </c>
      <c r="FJ29" s="437">
        <f t="shared" ca="1" si="94"/>
        <v>25.14</v>
      </c>
      <c r="FK29" s="437">
        <f t="shared" ca="1" si="94"/>
        <v>97.156999999999996</v>
      </c>
      <c r="FL29" s="271">
        <f t="shared" ca="1" si="85"/>
        <v>2442.5269800000001</v>
      </c>
      <c r="FN29" s="437">
        <f t="shared" ca="1" si="95"/>
        <v>26.31</v>
      </c>
      <c r="FO29" s="437">
        <f t="shared" ca="1" si="95"/>
        <v>96.692999999999998</v>
      </c>
      <c r="FP29" s="271">
        <f t="shared" ca="1" si="86"/>
        <v>2543.9928299999997</v>
      </c>
      <c r="FR29" s="437">
        <f t="shared" ca="1" si="96"/>
        <v>28.54</v>
      </c>
      <c r="FS29" s="437">
        <f t="shared" ca="1" si="96"/>
        <v>96.167000000000002</v>
      </c>
      <c r="FT29" s="271">
        <f t="shared" ca="1" si="87"/>
        <v>2744.6061799999998</v>
      </c>
      <c r="FV29" s="248">
        <f t="shared" ca="1" si="97"/>
        <v>25.35</v>
      </c>
      <c r="FW29" s="248">
        <f t="shared" ca="1" si="97"/>
        <v>95.51</v>
      </c>
      <c r="FX29" s="271">
        <f t="shared" ca="1" si="88"/>
        <v>2421.1785000000004</v>
      </c>
      <c r="FZ29" s="248">
        <f t="shared" ca="1" si="98"/>
        <v>26.48</v>
      </c>
      <c r="GA29" s="248">
        <f t="shared" ca="1" si="98"/>
        <v>95.873000000000005</v>
      </c>
      <c r="GB29" s="271">
        <f t="shared" ca="1" si="89"/>
        <v>2538.71704</v>
      </c>
      <c r="GE29" s="249">
        <f t="shared" ca="1" si="45"/>
        <v>37</v>
      </c>
    </row>
    <row r="30" spans="2:187" s="231" customFormat="1">
      <c r="B30" s="255">
        <f t="shared" ca="1" si="90"/>
        <v>21</v>
      </c>
      <c r="C30" s="246" t="str">
        <f t="shared" ca="1" si="91"/>
        <v>IDACORP, Inc.</v>
      </c>
      <c r="D30" s="233" t="str">
        <f t="shared" ca="1" si="91"/>
        <v>IDA</v>
      </c>
      <c r="E30" s="233">
        <f t="shared" ca="1" si="91"/>
        <v>4056949</v>
      </c>
      <c r="F30" s="247"/>
      <c r="G30" s="815">
        <f t="shared" ref="G30:H49" ca="1" si="128">OFFSET( INDIRECT( G$6 &amp; G$9 ), $GE30 - 1, G$8 - 1 )</f>
        <v>99.01</v>
      </c>
      <c r="H30" s="815">
        <f t="shared" ca="1" si="128"/>
        <v>50.667999999999999</v>
      </c>
      <c r="I30" s="816">
        <f t="shared" ca="1" si="46"/>
        <v>5016.63868</v>
      </c>
      <c r="J30" s="247"/>
      <c r="K30" s="247"/>
      <c r="L30" s="815">
        <f t="shared" ref="L30:M49" ca="1" si="129">OFFSET( INDIRECT( L$6 &amp; L$9 ), $GE30 - 1, L$8 - 1 )</f>
        <v>105.92</v>
      </c>
      <c r="M30" s="815">
        <f t="shared" ca="1" si="129"/>
        <v>50.631999999999998</v>
      </c>
      <c r="N30" s="816">
        <f t="shared" ca="1" si="47"/>
        <v>5362.9414399999996</v>
      </c>
      <c r="O30" s="247"/>
      <c r="P30" s="247"/>
      <c r="Q30" s="815">
        <f t="shared" ref="Q30:R49" ca="1" si="130">OFFSET( INDIRECT( Q$6 &amp; Q$9 ), $GE30 - 1, Q$8 - 1 )</f>
        <v>115.36</v>
      </c>
      <c r="R30" s="815">
        <f t="shared" ca="1" si="130"/>
        <v>50.598999999999997</v>
      </c>
      <c r="S30" s="816">
        <f t="shared" ca="1" si="48"/>
        <v>5837.1006399999997</v>
      </c>
      <c r="T30" s="247"/>
      <c r="U30" s="247"/>
      <c r="V30" s="815">
        <f t="shared" ref="V30:W49" ca="1" si="131">OFFSET( INDIRECT( V$6 &amp; V$9 ), $GE30 - 1, V$8 - 1 )</f>
        <v>113.31</v>
      </c>
      <c r="W30" s="815">
        <f t="shared" ca="1" si="131"/>
        <v>50.609000000000002</v>
      </c>
      <c r="X30" s="816">
        <f t="shared" ca="1" si="49"/>
        <v>5734.5057900000002</v>
      </c>
      <c r="Y30" s="270"/>
      <c r="Z30" s="815">
        <f t="shared" ref="Z30:AA49" ca="1" si="132">OFFSET( INDIRECT( Z$6 &amp; Z$9 ), $GE30 - 1, Z$8 - 1 )</f>
        <v>103.38</v>
      </c>
      <c r="AA30" s="815">
        <f t="shared" ca="1" si="132"/>
        <v>50.609000000000002</v>
      </c>
      <c r="AB30" s="816">
        <f t="shared" ca="1" si="50"/>
        <v>5231.9584199999999</v>
      </c>
      <c r="AC30" s="270"/>
      <c r="AD30" s="815">
        <f t="shared" ref="AD30:AE49" ca="1" si="133">OFFSET( INDIRECT( AD$6 &amp; AD$9 ), $GE30 - 1, AD$8 - 1 )</f>
        <v>97.5</v>
      </c>
      <c r="AE30" s="815">
        <f t="shared" ca="1" si="133"/>
        <v>50.567</v>
      </c>
      <c r="AF30" s="816">
        <f t="shared" ca="1" si="51"/>
        <v>4930.2825000000003</v>
      </c>
      <c r="AG30" s="270"/>
      <c r="AH30" s="815">
        <f t="shared" ref="AH30:AI49" ca="1" si="134">OFFSET( INDIRECT( AH$6 &amp; AH$9 ), $GE30 - 1, AH$8 - 1 )</f>
        <v>99.97</v>
      </c>
      <c r="AI30" s="815">
        <f t="shared" ca="1" si="134"/>
        <v>50.537999999999997</v>
      </c>
      <c r="AJ30" s="816">
        <f t="shared" ca="1" si="52"/>
        <v>5052.2838599999995</v>
      </c>
      <c r="AK30" s="270"/>
      <c r="AL30" s="815">
        <f t="shared" ref="AL30:AM49" ca="1" si="135">OFFSET( INDIRECT( AL$6 &amp; AL$9 ), $GE30 - 1, AL$8 - 1 )</f>
        <v>96.03</v>
      </c>
      <c r="AM30" s="815">
        <f t="shared" ca="1" si="135"/>
        <v>50.540999999999997</v>
      </c>
      <c r="AN30" s="816">
        <f t="shared" ca="1" si="53"/>
        <v>4853.4522299999999</v>
      </c>
      <c r="AO30" s="270"/>
      <c r="AP30" s="815">
        <f t="shared" ca="1" si="99"/>
        <v>79.900000000000006</v>
      </c>
      <c r="AQ30" s="815">
        <f t="shared" ca="1" si="99"/>
        <v>50.551000000000002</v>
      </c>
      <c r="AR30" s="816">
        <f t="shared" ca="1" si="54"/>
        <v>4039.0249000000003</v>
      </c>
      <c r="AS30" s="270"/>
      <c r="AT30" s="815">
        <f t="shared" ca="1" si="100"/>
        <v>87.37</v>
      </c>
      <c r="AU30" s="815">
        <f t="shared" ca="1" si="100"/>
        <v>50.517000000000003</v>
      </c>
      <c r="AV30" s="816">
        <f t="shared" ca="1" si="55"/>
        <v>4413.6702900000009</v>
      </c>
      <c r="AW30" s="270"/>
      <c r="AX30" s="437">
        <f t="shared" ca="1" si="101"/>
        <v>87.79</v>
      </c>
      <c r="AY30" s="437">
        <f t="shared" ca="1" si="101"/>
        <v>50.502000000000002</v>
      </c>
      <c r="AZ30" s="271">
        <f t="shared" ca="1" si="56"/>
        <v>4433.5705800000005</v>
      </c>
      <c r="BA30" s="270"/>
      <c r="BB30" s="437">
        <f t="shared" ca="1" si="102"/>
        <v>106.8</v>
      </c>
      <c r="BC30" s="437">
        <f t="shared" ca="1" si="102"/>
        <v>50.499000000000002</v>
      </c>
      <c r="BD30" s="271">
        <f t="shared" ca="1" si="57"/>
        <v>5393.2932000000001</v>
      </c>
      <c r="BE30" s="270"/>
      <c r="BF30" s="437">
        <f t="shared" ca="1" si="103"/>
        <v>112.67</v>
      </c>
      <c r="BG30" s="437">
        <f t="shared" ca="1" si="103"/>
        <v>50.499000000000002</v>
      </c>
      <c r="BH30" s="271">
        <f t="shared" ca="1" si="58"/>
        <v>5689.7223300000005</v>
      </c>
      <c r="BI30" s="270"/>
      <c r="BJ30" s="437">
        <f t="shared" ca="1" si="104"/>
        <v>100.43</v>
      </c>
      <c r="BK30" s="437">
        <f t="shared" ca="1" si="104"/>
        <v>50.509</v>
      </c>
      <c r="BL30" s="271">
        <f t="shared" ca="1" si="59"/>
        <v>5072.6188700000002</v>
      </c>
      <c r="BM30" s="270"/>
      <c r="BN30" s="437">
        <f t="shared" ca="1" si="105"/>
        <v>99.54</v>
      </c>
      <c r="BO30" s="437">
        <f t="shared" ca="1" si="105"/>
        <v>50.432000000000002</v>
      </c>
      <c r="BP30" s="271">
        <f t="shared" ca="1" si="60"/>
        <v>5020.0012800000004</v>
      </c>
      <c r="BQ30" s="270"/>
      <c r="BR30" s="437">
        <f t="shared" ca="1" si="106"/>
        <v>93.06</v>
      </c>
      <c r="BS30" s="437">
        <f t="shared" ca="1" si="106"/>
        <v>50.433999999999997</v>
      </c>
      <c r="BT30" s="271">
        <f t="shared" ca="1" si="61"/>
        <v>4693.3880399999998</v>
      </c>
      <c r="BU30" s="270"/>
      <c r="BV30" s="437">
        <f t="shared" ca="1" si="107"/>
        <v>99.23</v>
      </c>
      <c r="BW30" s="437">
        <f t="shared" ca="1" si="107"/>
        <v>50.435000000000002</v>
      </c>
      <c r="BX30" s="271">
        <f t="shared" ca="1" si="62"/>
        <v>5004.6650500000005</v>
      </c>
      <c r="BY30" s="270"/>
      <c r="BZ30" s="437">
        <f t="shared" ca="1" si="108"/>
        <v>92.24</v>
      </c>
      <c r="CA30" s="437">
        <f t="shared" ca="1" si="108"/>
        <v>50.244999999999997</v>
      </c>
      <c r="CB30" s="271">
        <f t="shared" ca="1" si="63"/>
        <v>4634.5987999999998</v>
      </c>
      <c r="CC30" s="270"/>
      <c r="CD30" s="437">
        <f t="shared" ca="1" si="109"/>
        <v>88.27</v>
      </c>
      <c r="CE30" s="437">
        <f t="shared" ca="1" si="109"/>
        <v>50.360999999999997</v>
      </c>
      <c r="CF30" s="271">
        <f t="shared" ca="1" si="64"/>
        <v>4445.3654699999997</v>
      </c>
      <c r="CG30" s="270"/>
      <c r="CH30" s="437">
        <f t="shared" ca="1" si="110"/>
        <v>91.36</v>
      </c>
      <c r="CI30" s="437">
        <f t="shared" ca="1" si="110"/>
        <v>50.362000000000002</v>
      </c>
      <c r="CJ30" s="271">
        <f t="shared" ca="1" si="65"/>
        <v>4601.0723200000002</v>
      </c>
      <c r="CK30" s="270"/>
      <c r="CL30" s="437">
        <f t="shared" ca="1" si="111"/>
        <v>87.93</v>
      </c>
      <c r="CM30" s="437">
        <f t="shared" ca="1" si="111"/>
        <v>50.363</v>
      </c>
      <c r="CN30" s="271">
        <f t="shared" ca="1" si="66"/>
        <v>4428.4185900000002</v>
      </c>
      <c r="CO30" s="270"/>
      <c r="CP30" s="437">
        <f t="shared" ca="1" si="112"/>
        <v>85.35</v>
      </c>
      <c r="CQ30" s="437">
        <f t="shared" ca="1" si="112"/>
        <v>50.356000000000002</v>
      </c>
      <c r="CR30" s="271">
        <f t="shared" ca="1" si="67"/>
        <v>4297.8845999999994</v>
      </c>
      <c r="CS30" s="270"/>
      <c r="CT30" s="437">
        <f t="shared" ca="1" si="113"/>
        <v>82.96</v>
      </c>
      <c r="CU30" s="437">
        <f t="shared" ca="1" si="113"/>
        <v>50.298000000000002</v>
      </c>
      <c r="CV30" s="271">
        <f t="shared" ca="1" si="68"/>
        <v>4172.7220799999996</v>
      </c>
      <c r="CW30" s="270"/>
      <c r="CX30" s="437">
        <f t="shared" ca="1" si="114"/>
        <v>80.55</v>
      </c>
      <c r="CY30" s="437">
        <f t="shared" ca="1" si="114"/>
        <v>50.295999999999999</v>
      </c>
      <c r="CZ30" s="271">
        <f t="shared" ca="1" si="69"/>
        <v>4051.3427999999999</v>
      </c>
      <c r="DA30" s="270"/>
      <c r="DB30" s="437">
        <f t="shared" ca="1" si="115"/>
        <v>78.28</v>
      </c>
      <c r="DC30" s="437">
        <f t="shared" ca="1" si="115"/>
        <v>50.302</v>
      </c>
      <c r="DD30" s="271">
        <f t="shared" ca="1" si="70"/>
        <v>3937.6405599999998</v>
      </c>
      <c r="DE30" s="270"/>
      <c r="DF30" s="437">
        <f t="shared" ca="1" si="116"/>
        <v>81.349999999999994</v>
      </c>
      <c r="DG30" s="437">
        <f t="shared" ca="1" si="116"/>
        <v>50.298999999999999</v>
      </c>
      <c r="DH30" s="271">
        <f t="shared" ca="1" si="71"/>
        <v>4091.8236499999998</v>
      </c>
      <c r="DI30" s="270"/>
      <c r="DJ30" s="437">
        <f t="shared" ca="1" si="117"/>
        <v>74.59</v>
      </c>
      <c r="DK30" s="437">
        <f t="shared" ca="1" si="117"/>
        <v>50.22</v>
      </c>
      <c r="DL30" s="271">
        <f t="shared" ca="1" si="72"/>
        <v>3745.9097999999999</v>
      </c>
      <c r="DM30" s="270"/>
      <c r="DN30" s="437">
        <f t="shared" ca="1" si="118"/>
        <v>68</v>
      </c>
      <c r="DO30" s="437">
        <f t="shared" ca="1" si="118"/>
        <v>50.219000000000001</v>
      </c>
      <c r="DP30" s="271">
        <f t="shared" ca="1" si="73"/>
        <v>3414.8920000000003</v>
      </c>
      <c r="DQ30" s="270"/>
      <c r="DR30" s="437">
        <f t="shared" ca="1" si="119"/>
        <v>64.709999999999994</v>
      </c>
      <c r="DS30" s="437">
        <f t="shared" ca="1" si="119"/>
        <v>50.222000000000001</v>
      </c>
      <c r="DT30" s="271">
        <f t="shared" ca="1" si="74"/>
        <v>3249.8656199999996</v>
      </c>
      <c r="DU30" s="270"/>
      <c r="DV30" s="437">
        <f t="shared" ca="1" si="120"/>
        <v>56.14</v>
      </c>
      <c r="DW30" s="437">
        <f t="shared" ca="1" si="120"/>
        <v>50.22</v>
      </c>
      <c r="DX30" s="271">
        <f t="shared" ca="1" si="75"/>
        <v>2819.3508000000002</v>
      </c>
      <c r="DY30" s="270"/>
      <c r="DZ30" s="437">
        <f t="shared" ca="1" si="121"/>
        <v>62.87</v>
      </c>
      <c r="EA30" s="437">
        <f t="shared" ca="1" si="121"/>
        <v>50.131</v>
      </c>
      <c r="EB30" s="271">
        <f t="shared" ca="1" si="76"/>
        <v>3151.7359699999997</v>
      </c>
      <c r="ED30" s="437">
        <f t="shared" ca="1" si="122"/>
        <v>66.19</v>
      </c>
      <c r="EE30" s="437">
        <f t="shared" ca="1" si="122"/>
        <v>50.128999999999998</v>
      </c>
      <c r="EF30" s="271">
        <f t="shared" ca="1" si="77"/>
        <v>3318.0385099999999</v>
      </c>
      <c r="EH30" s="437">
        <f t="shared" ca="1" si="123"/>
        <v>53.61</v>
      </c>
      <c r="EI30" s="437">
        <f t="shared" ca="1" si="123"/>
        <v>50.133000000000003</v>
      </c>
      <c r="EJ30" s="271">
        <f t="shared" ca="1" si="78"/>
        <v>2687.63013</v>
      </c>
      <c r="EL30" s="437">
        <f t="shared" ca="1" si="124"/>
        <v>57.83</v>
      </c>
      <c r="EM30" s="437">
        <f t="shared" ca="1" si="124"/>
        <v>50.131</v>
      </c>
      <c r="EN30" s="271">
        <f t="shared" ca="1" si="79"/>
        <v>2899.07573</v>
      </c>
      <c r="EP30" s="437">
        <f t="shared" ca="1" si="125"/>
        <v>55.47</v>
      </c>
      <c r="EQ30" s="437">
        <f t="shared" ca="1" si="125"/>
        <v>50.052</v>
      </c>
      <c r="ER30" s="271">
        <f t="shared" ca="1" si="80"/>
        <v>2776.3844399999998</v>
      </c>
      <c r="ET30" s="437">
        <f t="shared" ca="1" si="126"/>
        <v>51.84</v>
      </c>
      <c r="EU30" s="437">
        <f t="shared" ca="1" si="126"/>
        <v>50.055999999999997</v>
      </c>
      <c r="EV30" s="271">
        <f t="shared" ca="1" si="81"/>
        <v>2594.9030400000001</v>
      </c>
      <c r="EX30" s="437">
        <f t="shared" ca="1" si="127"/>
        <v>48.4</v>
      </c>
      <c r="EY30" s="437">
        <f t="shared" ca="1" si="127"/>
        <v>50.055999999999997</v>
      </c>
      <c r="EZ30" s="271">
        <f t="shared" ca="1" si="82"/>
        <v>2422.7103999999999</v>
      </c>
      <c r="FB30" s="437">
        <f t="shared" ca="1" si="92"/>
        <v>47.76</v>
      </c>
      <c r="FC30" s="437">
        <f t="shared" ca="1" si="92"/>
        <v>50.039000000000001</v>
      </c>
      <c r="FD30" s="271">
        <f t="shared" ca="1" si="83"/>
        <v>2389.8626399999998</v>
      </c>
      <c r="FF30" s="437">
        <f t="shared" ca="1" si="93"/>
        <v>48.27</v>
      </c>
      <c r="FG30" s="437">
        <f t="shared" ca="1" si="93"/>
        <v>49.93</v>
      </c>
      <c r="FH30" s="271">
        <f t="shared" ca="1" si="84"/>
        <v>2410.1211000000003</v>
      </c>
      <c r="FJ30" s="437">
        <f t="shared" ca="1" si="94"/>
        <v>43.35</v>
      </c>
      <c r="FK30" s="437">
        <f t="shared" ca="1" si="94"/>
        <v>49.966000000000001</v>
      </c>
      <c r="FL30" s="271">
        <f t="shared" ca="1" si="85"/>
        <v>2166.0261</v>
      </c>
      <c r="FN30" s="437">
        <f t="shared" ca="1" si="95"/>
        <v>43.27</v>
      </c>
      <c r="FO30" s="437">
        <f t="shared" ca="1" si="95"/>
        <v>49.927</v>
      </c>
      <c r="FP30" s="271">
        <f t="shared" ca="1" si="86"/>
        <v>2160.3412900000003</v>
      </c>
      <c r="FR30" s="437">
        <f t="shared" ca="1" si="96"/>
        <v>42.08</v>
      </c>
      <c r="FS30" s="437">
        <f t="shared" ca="1" si="96"/>
        <v>49.86</v>
      </c>
      <c r="FT30" s="271">
        <f t="shared" ca="1" si="87"/>
        <v>2098.1088</v>
      </c>
      <c r="FV30" s="248">
        <f t="shared" ca="1" si="97"/>
        <v>41.12</v>
      </c>
      <c r="FW30" s="248">
        <f t="shared" ca="1" si="97"/>
        <v>49.457000000000001</v>
      </c>
      <c r="FX30" s="271">
        <f t="shared" ca="1" si="88"/>
        <v>2033.67184</v>
      </c>
      <c r="FZ30" s="248">
        <f t="shared" ca="1" si="98"/>
        <v>42.41</v>
      </c>
      <c r="GA30" s="248">
        <f t="shared" ca="1" si="98"/>
        <v>49.52</v>
      </c>
      <c r="GB30" s="271">
        <f t="shared" ca="1" si="89"/>
        <v>2100.1432</v>
      </c>
      <c r="GE30" s="249">
        <f t="shared" ca="1" si="45"/>
        <v>39</v>
      </c>
    </row>
    <row r="31" spans="2:187" s="231" customFormat="1">
      <c r="B31" s="255">
        <f t="shared" ca="1" si="90"/>
        <v>22</v>
      </c>
      <c r="C31" s="246" t="str">
        <f t="shared" ca="1" si="91"/>
        <v>MDU Resources Group, Inc.</v>
      </c>
      <c r="D31" s="233" t="str">
        <f t="shared" ca="1" si="91"/>
        <v>MDU</v>
      </c>
      <c r="E31" s="233">
        <f t="shared" ca="1" si="91"/>
        <v>4010692</v>
      </c>
      <c r="F31" s="247"/>
      <c r="G31" s="815">
        <f t="shared" ca="1" si="128"/>
        <v>27.35</v>
      </c>
      <c r="H31" s="815">
        <f t="shared" ca="1" si="128"/>
        <v>203.351</v>
      </c>
      <c r="I31" s="816">
        <f t="shared" ca="1" si="46"/>
        <v>5561.6498500000007</v>
      </c>
      <c r="J31" s="247"/>
      <c r="K31" s="247"/>
      <c r="L31" s="815">
        <f t="shared" ca="1" si="129"/>
        <v>26.99</v>
      </c>
      <c r="M31" s="815">
        <f t="shared" ca="1" si="129"/>
        <v>203.351</v>
      </c>
      <c r="N31" s="816">
        <f t="shared" ca="1" si="47"/>
        <v>5488.4434899999997</v>
      </c>
      <c r="O31" s="247"/>
      <c r="P31" s="247"/>
      <c r="Q31" s="815">
        <f t="shared" ca="1" si="130"/>
        <v>26.65</v>
      </c>
      <c r="R31" s="815">
        <f t="shared" ca="1" si="130"/>
        <v>202.07599999999999</v>
      </c>
      <c r="S31" s="816">
        <f t="shared" ca="1" si="48"/>
        <v>5385.3253999999997</v>
      </c>
      <c r="T31" s="247"/>
      <c r="U31" s="247"/>
      <c r="V31" s="815">
        <f t="shared" ca="1" si="131"/>
        <v>30.84</v>
      </c>
      <c r="W31" s="815">
        <f t="shared" ca="1" si="131"/>
        <v>202.863</v>
      </c>
      <c r="X31" s="816">
        <f t="shared" ca="1" si="49"/>
        <v>6256.2949200000003</v>
      </c>
      <c r="Y31" s="270"/>
      <c r="Z31" s="815">
        <f t="shared" ca="1" si="132"/>
        <v>29.67</v>
      </c>
      <c r="AA31" s="815">
        <f t="shared" ca="1" si="132"/>
        <v>201.345</v>
      </c>
      <c r="AB31" s="816">
        <f t="shared" ca="1" si="50"/>
        <v>5973.9061500000007</v>
      </c>
      <c r="AC31" s="270"/>
      <c r="AD31" s="815">
        <f t="shared" ca="1" si="133"/>
        <v>31.34</v>
      </c>
      <c r="AE31" s="815">
        <f t="shared" ca="1" si="133"/>
        <v>200.708</v>
      </c>
      <c r="AF31" s="816">
        <f t="shared" ca="1" si="51"/>
        <v>6290.1887200000001</v>
      </c>
      <c r="AG31" s="270"/>
      <c r="AH31" s="815">
        <f t="shared" ca="1" si="134"/>
        <v>31.61</v>
      </c>
      <c r="AI31" s="815">
        <f t="shared" ca="1" si="134"/>
        <v>200.50200000000001</v>
      </c>
      <c r="AJ31" s="816">
        <f t="shared" ca="1" si="52"/>
        <v>6337.8682200000003</v>
      </c>
      <c r="AK31" s="270"/>
      <c r="AL31" s="815">
        <f t="shared" ca="1" si="135"/>
        <v>26.34</v>
      </c>
      <c r="AM31" s="815">
        <f t="shared" ca="1" si="135"/>
        <v>200.52199999999999</v>
      </c>
      <c r="AN31" s="816">
        <f t="shared" ca="1" si="53"/>
        <v>5281.7494799999995</v>
      </c>
      <c r="AO31" s="270"/>
      <c r="AP31" s="815">
        <f t="shared" ca="1" si="99"/>
        <v>22.5</v>
      </c>
      <c r="AQ31" s="815">
        <f t="shared" ca="1" si="99"/>
        <v>200.52199999999999</v>
      </c>
      <c r="AR31" s="816">
        <f t="shared" ca="1" si="54"/>
        <v>4511.7449999999999</v>
      </c>
      <c r="AS31" s="270"/>
      <c r="AT31" s="815">
        <f t="shared" ca="1" si="100"/>
        <v>22.18</v>
      </c>
      <c r="AU31" s="815">
        <f t="shared" ca="1" si="100"/>
        <v>200.44</v>
      </c>
      <c r="AV31" s="816">
        <f t="shared" ca="1" si="55"/>
        <v>4445.7591999999995</v>
      </c>
      <c r="AW31" s="270"/>
      <c r="AX31" s="437">
        <f t="shared" ca="1" si="101"/>
        <v>21.5</v>
      </c>
      <c r="AY31" s="437">
        <f t="shared" ca="1" si="101"/>
        <v>198.61199999999999</v>
      </c>
      <c r="AZ31" s="271">
        <f t="shared" ca="1" si="56"/>
        <v>4270.1579999999994</v>
      </c>
      <c r="BA31" s="270"/>
      <c r="BB31" s="437">
        <f t="shared" ca="1" si="102"/>
        <v>29.71</v>
      </c>
      <c r="BC31" s="437">
        <f t="shared" ca="1" si="102"/>
        <v>199.34299999999999</v>
      </c>
      <c r="BD31" s="271">
        <f t="shared" ca="1" si="57"/>
        <v>5922.4805299999998</v>
      </c>
      <c r="BE31" s="270"/>
      <c r="BF31" s="437">
        <f t="shared" ca="1" si="103"/>
        <v>28.19</v>
      </c>
      <c r="BG31" s="437">
        <f t="shared" ca="1" si="103"/>
        <v>198.27</v>
      </c>
      <c r="BH31" s="271">
        <f t="shared" ca="1" si="58"/>
        <v>5589.2313000000004</v>
      </c>
      <c r="BI31" s="270"/>
      <c r="BJ31" s="437">
        <f t="shared" ca="1" si="104"/>
        <v>25.8</v>
      </c>
      <c r="BK31" s="437">
        <f t="shared" ca="1" si="104"/>
        <v>196.40100000000001</v>
      </c>
      <c r="BL31" s="271">
        <f t="shared" ca="1" si="59"/>
        <v>5067.1458000000002</v>
      </c>
      <c r="BM31" s="270"/>
      <c r="BN31" s="437">
        <f t="shared" ca="1" si="105"/>
        <v>25.83</v>
      </c>
      <c r="BO31" s="437">
        <f t="shared" ca="1" si="105"/>
        <v>195.72</v>
      </c>
      <c r="BP31" s="271">
        <f t="shared" ca="1" si="60"/>
        <v>5055.4475999999995</v>
      </c>
      <c r="BQ31" s="270"/>
      <c r="BR31" s="437">
        <f t="shared" ca="1" si="106"/>
        <v>23.84</v>
      </c>
      <c r="BS31" s="437">
        <f t="shared" ca="1" si="106"/>
        <v>196.018</v>
      </c>
      <c r="BT31" s="271">
        <f t="shared" ca="1" si="61"/>
        <v>4673.0691200000001</v>
      </c>
      <c r="BU31" s="270"/>
      <c r="BV31" s="437">
        <f t="shared" ca="1" si="107"/>
        <v>25.69</v>
      </c>
      <c r="BW31" s="437">
        <f t="shared" ca="1" si="107"/>
        <v>195.524</v>
      </c>
      <c r="BX31" s="271">
        <f t="shared" ca="1" si="62"/>
        <v>5023.0115599999999</v>
      </c>
      <c r="BY31" s="270"/>
      <c r="BZ31" s="437">
        <f t="shared" ca="1" si="108"/>
        <v>28.68</v>
      </c>
      <c r="CA31" s="437">
        <f t="shared" ca="1" si="108"/>
        <v>195.304</v>
      </c>
      <c r="CB31" s="271">
        <f t="shared" ca="1" si="63"/>
        <v>5601.3187200000002</v>
      </c>
      <c r="CC31" s="270"/>
      <c r="CD31" s="437">
        <f t="shared" ca="1" si="109"/>
        <v>28.16</v>
      </c>
      <c r="CE31" s="437">
        <f t="shared" ca="1" si="109"/>
        <v>195.304</v>
      </c>
      <c r="CF31" s="271">
        <f t="shared" ca="1" si="64"/>
        <v>5499.7606400000004</v>
      </c>
      <c r="CG31" s="270"/>
      <c r="CH31" s="437">
        <f t="shared" ca="1" si="110"/>
        <v>26.88</v>
      </c>
      <c r="CI31" s="437">
        <f t="shared" ca="1" si="110"/>
        <v>195.304</v>
      </c>
      <c r="CJ31" s="271">
        <f t="shared" ca="1" si="65"/>
        <v>5249.7715200000002</v>
      </c>
      <c r="CK31" s="270"/>
      <c r="CL31" s="437">
        <f t="shared" ca="1" si="111"/>
        <v>25.95</v>
      </c>
      <c r="CM31" s="437">
        <f t="shared" ca="1" si="111"/>
        <v>195.304</v>
      </c>
      <c r="CN31" s="271">
        <f t="shared" ca="1" si="66"/>
        <v>5068.1387999999997</v>
      </c>
      <c r="CO31" s="270"/>
      <c r="CP31" s="437">
        <f t="shared" ca="1" si="112"/>
        <v>26.2</v>
      </c>
      <c r="CQ31" s="437">
        <f t="shared" ca="1" si="112"/>
        <v>195.304</v>
      </c>
      <c r="CR31" s="271">
        <f t="shared" ca="1" si="67"/>
        <v>5116.9647999999997</v>
      </c>
      <c r="CS31" s="270"/>
      <c r="CT31" s="437">
        <f t="shared" ca="1" si="113"/>
        <v>27.37</v>
      </c>
      <c r="CU31" s="437">
        <f t="shared" ca="1" si="113"/>
        <v>195.29900000000001</v>
      </c>
      <c r="CV31" s="271">
        <f t="shared" ca="1" si="68"/>
        <v>5345.3336300000001</v>
      </c>
      <c r="CW31" s="270"/>
      <c r="CX31" s="437">
        <f t="shared" ca="1" si="114"/>
        <v>28.77</v>
      </c>
      <c r="CY31" s="437">
        <f t="shared" ca="1" si="114"/>
        <v>195.304</v>
      </c>
      <c r="CZ31" s="271">
        <f t="shared" ca="1" si="69"/>
        <v>5618.8960799999995</v>
      </c>
      <c r="DA31" s="270"/>
      <c r="DB31" s="437">
        <f t="shared" ca="1" si="115"/>
        <v>25.44</v>
      </c>
      <c r="DC31" s="437">
        <f t="shared" ca="1" si="115"/>
        <v>195.304</v>
      </c>
      <c r="DD31" s="271">
        <f t="shared" ca="1" si="70"/>
        <v>4968.5337600000003</v>
      </c>
      <c r="DE31" s="270"/>
      <c r="DF31" s="437">
        <f t="shared" ca="1" si="116"/>
        <v>24</v>
      </c>
      <c r="DG31" s="437">
        <f t="shared" ca="1" si="116"/>
        <v>195.28399999999999</v>
      </c>
      <c r="DH31" s="271">
        <f t="shared" ca="1" si="71"/>
        <v>4686.8159999999998</v>
      </c>
      <c r="DI31" s="270"/>
      <c r="DJ31" s="437">
        <f t="shared" ca="1" si="117"/>
        <v>19.46</v>
      </c>
      <c r="DK31" s="437">
        <f t="shared" ca="1" si="117"/>
        <v>194.928</v>
      </c>
      <c r="DL31" s="271">
        <f t="shared" ca="1" si="72"/>
        <v>3793.2988800000003</v>
      </c>
      <c r="DM31" s="270"/>
      <c r="DN31" s="437">
        <f t="shared" ca="1" si="118"/>
        <v>18.32</v>
      </c>
      <c r="DO31" s="437">
        <f t="shared" ca="1" si="118"/>
        <v>195.15100000000001</v>
      </c>
      <c r="DP31" s="271">
        <f t="shared" ca="1" si="73"/>
        <v>3575.1663200000003</v>
      </c>
      <c r="DQ31" s="270"/>
      <c r="DR31" s="437">
        <f t="shared" ca="1" si="119"/>
        <v>17.2</v>
      </c>
      <c r="DS31" s="437">
        <f t="shared" ca="1" si="119"/>
        <v>194.80500000000001</v>
      </c>
      <c r="DT31" s="271">
        <f t="shared" ca="1" si="74"/>
        <v>3350.6460000000002</v>
      </c>
      <c r="DU31" s="270"/>
      <c r="DV31" s="437">
        <f t="shared" ca="1" si="120"/>
        <v>19.53</v>
      </c>
      <c r="DW31" s="437">
        <f t="shared" ca="1" si="120"/>
        <v>194.47900000000001</v>
      </c>
      <c r="DX31" s="271">
        <f t="shared" ca="1" si="75"/>
        <v>3798.1748700000003</v>
      </c>
      <c r="DY31" s="270"/>
      <c r="DZ31" s="437">
        <f t="shared" ca="1" si="121"/>
        <v>21.34</v>
      </c>
      <c r="EA31" s="437">
        <f t="shared" ca="1" si="121"/>
        <v>194.136</v>
      </c>
      <c r="EB31" s="271">
        <f t="shared" ca="1" si="76"/>
        <v>4142.8622399999995</v>
      </c>
      <c r="ED31" s="437">
        <f t="shared" ca="1" si="122"/>
        <v>23.5</v>
      </c>
      <c r="EE31" s="437">
        <f t="shared" ca="1" si="122"/>
        <v>193.94900000000001</v>
      </c>
      <c r="EF31" s="271">
        <f t="shared" ca="1" si="77"/>
        <v>4557.8015000000005</v>
      </c>
      <c r="EH31" s="437">
        <f t="shared" ca="1" si="123"/>
        <v>27.81</v>
      </c>
      <c r="EI31" s="437">
        <f t="shared" ca="1" si="123"/>
        <v>192.06</v>
      </c>
      <c r="EJ31" s="271">
        <f t="shared" ca="1" si="78"/>
        <v>5341.1885999999995</v>
      </c>
      <c r="EL31" s="437">
        <f t="shared" ca="1" si="124"/>
        <v>35.1</v>
      </c>
      <c r="EM31" s="437">
        <f t="shared" ca="1" si="124"/>
        <v>189.82</v>
      </c>
      <c r="EN31" s="271">
        <f t="shared" ca="1" si="79"/>
        <v>6662.6819999999998</v>
      </c>
      <c r="EP31" s="437">
        <f t="shared" ca="1" si="125"/>
        <v>34.31</v>
      </c>
      <c r="EQ31" s="437">
        <f t="shared" ca="1" si="125"/>
        <v>188.85499999999999</v>
      </c>
      <c r="ER31" s="271">
        <f t="shared" ca="1" si="80"/>
        <v>6479.6150500000003</v>
      </c>
      <c r="ET31" s="437">
        <f t="shared" ca="1" si="126"/>
        <v>30.55</v>
      </c>
      <c r="EU31" s="437">
        <f t="shared" ca="1" si="126"/>
        <v>188.83099999999999</v>
      </c>
      <c r="EV31" s="271">
        <f t="shared" ca="1" si="81"/>
        <v>5768.7870499999999</v>
      </c>
      <c r="EX31" s="437">
        <f t="shared" ca="1" si="127"/>
        <v>27.97</v>
      </c>
      <c r="EY31" s="437">
        <f t="shared" ca="1" si="127"/>
        <v>188.83099999999999</v>
      </c>
      <c r="EZ31" s="271">
        <f t="shared" ca="1" si="82"/>
        <v>5281.6030699999992</v>
      </c>
      <c r="FB31" s="437">
        <f t="shared" ca="1" si="92"/>
        <v>25.91</v>
      </c>
      <c r="FC31" s="437">
        <f t="shared" ca="1" si="92"/>
        <v>188.83099999999999</v>
      </c>
      <c r="FD31" s="271">
        <f t="shared" ca="1" si="83"/>
        <v>4892.61121</v>
      </c>
      <c r="FF31" s="437">
        <f t="shared" ca="1" si="93"/>
        <v>24.99</v>
      </c>
      <c r="FG31" s="437">
        <f t="shared" ca="1" si="93"/>
        <v>188.82599999999999</v>
      </c>
      <c r="FH31" s="271">
        <f t="shared" ca="1" si="84"/>
        <v>4718.7617399999999</v>
      </c>
      <c r="FJ31" s="437">
        <f t="shared" ca="1" si="94"/>
        <v>21.24</v>
      </c>
      <c r="FK31" s="437">
        <f t="shared" ca="1" si="94"/>
        <v>188.83099999999999</v>
      </c>
      <c r="FL31" s="271">
        <f t="shared" ca="1" si="85"/>
        <v>4010.7704399999993</v>
      </c>
      <c r="FN31" s="437">
        <f t="shared" ca="1" si="95"/>
        <v>22.04</v>
      </c>
      <c r="FO31" s="437">
        <f t="shared" ca="1" si="95"/>
        <v>188.83099999999999</v>
      </c>
      <c r="FP31" s="271">
        <f t="shared" ca="1" si="86"/>
        <v>4161.8352399999994</v>
      </c>
      <c r="FR31" s="437">
        <f t="shared" ca="1" si="96"/>
        <v>21.61</v>
      </c>
      <c r="FS31" s="437">
        <f t="shared" ca="1" si="96"/>
        <v>188.81100000000001</v>
      </c>
      <c r="FT31" s="271">
        <f t="shared" ca="1" si="87"/>
        <v>4080.2057100000002</v>
      </c>
      <c r="FV31" s="248">
        <f t="shared" ca="1" si="97"/>
        <v>22.39</v>
      </c>
      <c r="FW31" s="248">
        <f t="shared" ca="1" si="97"/>
        <v>188.76300000000001</v>
      </c>
      <c r="FX31" s="271">
        <f t="shared" ca="1" si="88"/>
        <v>4226.4035700000004</v>
      </c>
      <c r="FZ31" s="248">
        <f t="shared" ca="1" si="98"/>
        <v>21.46</v>
      </c>
      <c r="GA31" s="248">
        <f t="shared" ca="1" si="98"/>
        <v>188.79400000000001</v>
      </c>
      <c r="GB31" s="271">
        <f t="shared" ca="1" si="89"/>
        <v>4051.5192400000005</v>
      </c>
      <c r="GE31" s="249">
        <f t="shared" ca="1" si="45"/>
        <v>112</v>
      </c>
    </row>
    <row r="32" spans="2:187" s="231" customFormat="1">
      <c r="B32" s="255">
        <f t="shared" ca="1" si="90"/>
        <v>23</v>
      </c>
      <c r="C32" s="246" t="str">
        <f t="shared" ca="1" si="91"/>
        <v>MGE Energy, Inc.</v>
      </c>
      <c r="D32" s="233" t="str">
        <f t="shared" ca="1" si="91"/>
        <v>MGEE</v>
      </c>
      <c r="E32" s="233">
        <f t="shared" ca="1" si="91"/>
        <v>4072883</v>
      </c>
      <c r="F32" s="247"/>
      <c r="G32" s="815">
        <f t="shared" ca="1" si="128"/>
        <v>65.63</v>
      </c>
      <c r="H32" s="815">
        <f t="shared" ca="1" si="128"/>
        <v>36.162999999999997</v>
      </c>
      <c r="I32" s="816">
        <f t="shared" ca="1" si="46"/>
        <v>2373.3776899999998</v>
      </c>
      <c r="J32" s="247"/>
      <c r="K32" s="247"/>
      <c r="L32" s="815">
        <f t="shared" ca="1" si="129"/>
        <v>77.83</v>
      </c>
      <c r="M32" s="815">
        <f t="shared" ca="1" si="129"/>
        <v>36.162999999999997</v>
      </c>
      <c r="N32" s="816">
        <f t="shared" ca="1" si="47"/>
        <v>2814.5662899999998</v>
      </c>
      <c r="O32" s="247"/>
      <c r="P32" s="247"/>
      <c r="Q32" s="815">
        <f t="shared" ca="1" si="130"/>
        <v>79.790000000000006</v>
      </c>
      <c r="R32" s="815">
        <f t="shared" ca="1" si="130"/>
        <v>36.162999999999997</v>
      </c>
      <c r="S32" s="816">
        <f t="shared" ca="1" si="48"/>
        <v>2885.4457699999998</v>
      </c>
      <c r="T32" s="247"/>
      <c r="U32" s="247"/>
      <c r="V32" s="815">
        <f t="shared" ca="1" si="131"/>
        <v>82.25</v>
      </c>
      <c r="W32" s="815">
        <f t="shared" ca="1" si="131"/>
        <v>36.162999999999997</v>
      </c>
      <c r="X32" s="816">
        <f t="shared" ca="1" si="49"/>
        <v>2974.4067499999996</v>
      </c>
      <c r="Y32" s="270"/>
      <c r="Z32" s="815">
        <f t="shared" ca="1" si="132"/>
        <v>73.5</v>
      </c>
      <c r="AA32" s="815">
        <f t="shared" ca="1" si="132"/>
        <v>36.162999999999997</v>
      </c>
      <c r="AB32" s="816">
        <f t="shared" ca="1" si="50"/>
        <v>2657.9804999999997</v>
      </c>
      <c r="AC32" s="270"/>
      <c r="AD32" s="815">
        <f t="shared" ca="1" si="133"/>
        <v>74.44</v>
      </c>
      <c r="AE32" s="815">
        <f t="shared" ca="1" si="133"/>
        <v>36.162999999999997</v>
      </c>
      <c r="AF32" s="816">
        <f t="shared" ca="1" si="51"/>
        <v>2691.9737199999995</v>
      </c>
      <c r="AG32" s="270"/>
      <c r="AH32" s="815">
        <f t="shared" ca="1" si="134"/>
        <v>71.39</v>
      </c>
      <c r="AI32" s="815">
        <f t="shared" ca="1" si="134"/>
        <v>35.612000000000002</v>
      </c>
      <c r="AJ32" s="816">
        <f t="shared" ca="1" si="52"/>
        <v>2542.3406800000002</v>
      </c>
      <c r="AK32" s="270"/>
      <c r="AL32" s="815">
        <f t="shared" ca="1" si="135"/>
        <v>70.03</v>
      </c>
      <c r="AM32" s="815">
        <f t="shared" ca="1" si="135"/>
        <v>36.162999999999997</v>
      </c>
      <c r="AN32" s="816">
        <f t="shared" ca="1" si="53"/>
        <v>2532.4948899999999</v>
      </c>
      <c r="AO32" s="270"/>
      <c r="AP32" s="815">
        <f t="shared" ca="1" si="99"/>
        <v>62.66</v>
      </c>
      <c r="AQ32" s="815">
        <f t="shared" ca="1" si="99"/>
        <v>35.441000000000003</v>
      </c>
      <c r="AR32" s="816">
        <f t="shared" ca="1" si="54"/>
        <v>2220.73306</v>
      </c>
      <c r="AS32" s="270"/>
      <c r="AT32" s="815">
        <f t="shared" ca="1" si="100"/>
        <v>64.510000000000005</v>
      </c>
      <c r="AU32" s="815">
        <f t="shared" ca="1" si="100"/>
        <v>34.667999999999999</v>
      </c>
      <c r="AV32" s="816">
        <f t="shared" ca="1" si="55"/>
        <v>2236.4326800000003</v>
      </c>
      <c r="AW32" s="270"/>
      <c r="AX32" s="437">
        <f t="shared" ca="1" si="101"/>
        <v>65.47</v>
      </c>
      <c r="AY32" s="437">
        <f t="shared" ca="1" si="101"/>
        <v>34.667999999999999</v>
      </c>
      <c r="AZ32" s="271">
        <f t="shared" ca="1" si="56"/>
        <v>2269.71396</v>
      </c>
      <c r="BA32" s="270"/>
      <c r="BB32" s="437">
        <f t="shared" ca="1" si="102"/>
        <v>78.819999999999993</v>
      </c>
      <c r="BC32" s="437">
        <f t="shared" ca="1" si="102"/>
        <v>34.667999999999999</v>
      </c>
      <c r="BD32" s="271">
        <f t="shared" ca="1" si="57"/>
        <v>2732.5317599999998</v>
      </c>
      <c r="BE32" s="270"/>
      <c r="BF32" s="437">
        <f t="shared" ca="1" si="103"/>
        <v>79.87</v>
      </c>
      <c r="BG32" s="437">
        <f t="shared" ca="1" si="103"/>
        <v>34.667999999999999</v>
      </c>
      <c r="BH32" s="271">
        <f t="shared" ca="1" si="58"/>
        <v>2768.93316</v>
      </c>
      <c r="BI32" s="270"/>
      <c r="BJ32" s="437">
        <f t="shared" ca="1" si="104"/>
        <v>73.08</v>
      </c>
      <c r="BK32" s="437">
        <f t="shared" ca="1" si="104"/>
        <v>34.667999999999999</v>
      </c>
      <c r="BL32" s="271">
        <f t="shared" ca="1" si="59"/>
        <v>2533.5374400000001</v>
      </c>
      <c r="BM32" s="270"/>
      <c r="BN32" s="437">
        <f t="shared" ca="1" si="105"/>
        <v>67.97</v>
      </c>
      <c r="BO32" s="437">
        <f t="shared" ca="1" si="105"/>
        <v>34.667999999999999</v>
      </c>
      <c r="BP32" s="271">
        <f t="shared" ca="1" si="60"/>
        <v>2356.3839600000001</v>
      </c>
      <c r="BQ32" s="270"/>
      <c r="BR32" s="437">
        <f t="shared" ca="1" si="106"/>
        <v>59.96</v>
      </c>
      <c r="BS32" s="437">
        <f t="shared" ca="1" si="106"/>
        <v>34.667999999999999</v>
      </c>
      <c r="BT32" s="271">
        <f t="shared" ca="1" si="61"/>
        <v>2078.69328</v>
      </c>
      <c r="BU32" s="270"/>
      <c r="BV32" s="437">
        <f t="shared" ca="1" si="107"/>
        <v>63.85</v>
      </c>
      <c r="BW32" s="437">
        <f t="shared" ca="1" si="107"/>
        <v>34.667999999999999</v>
      </c>
      <c r="BX32" s="271">
        <f t="shared" ca="1" si="62"/>
        <v>2213.5518000000002</v>
      </c>
      <c r="BY32" s="270"/>
      <c r="BZ32" s="437">
        <f t="shared" ca="1" si="108"/>
        <v>63.05</v>
      </c>
      <c r="CA32" s="437">
        <f t="shared" ca="1" si="108"/>
        <v>34.667999999999999</v>
      </c>
      <c r="CB32" s="271">
        <f t="shared" ca="1" si="63"/>
        <v>2185.8173999999999</v>
      </c>
      <c r="CC32" s="270"/>
      <c r="CD32" s="437">
        <f t="shared" ca="1" si="109"/>
        <v>56.1</v>
      </c>
      <c r="CE32" s="437">
        <f t="shared" ca="1" si="109"/>
        <v>34.667999999999999</v>
      </c>
      <c r="CF32" s="271">
        <f t="shared" ca="1" si="64"/>
        <v>1944.8748000000001</v>
      </c>
      <c r="CG32" s="270"/>
      <c r="CH32" s="437">
        <f t="shared" ca="1" si="110"/>
        <v>63.1</v>
      </c>
      <c r="CI32" s="437">
        <f t="shared" ca="1" si="110"/>
        <v>34.667999999999999</v>
      </c>
      <c r="CJ32" s="271">
        <f t="shared" ca="1" si="65"/>
        <v>2187.5508</v>
      </c>
      <c r="CK32" s="270"/>
      <c r="CL32" s="437">
        <f t="shared" ca="1" si="111"/>
        <v>64.599999999999994</v>
      </c>
      <c r="CM32" s="437">
        <f t="shared" ca="1" si="111"/>
        <v>34.667999999999999</v>
      </c>
      <c r="CN32" s="271">
        <f t="shared" ca="1" si="66"/>
        <v>2239.5527999999999</v>
      </c>
      <c r="CO32" s="270"/>
      <c r="CP32" s="437">
        <f t="shared" ca="1" si="112"/>
        <v>64.349999999999994</v>
      </c>
      <c r="CQ32" s="437">
        <f t="shared" ca="1" si="112"/>
        <v>34.667999999999999</v>
      </c>
      <c r="CR32" s="271">
        <f t="shared" ca="1" si="67"/>
        <v>2230.8857999999996</v>
      </c>
      <c r="CS32" s="270"/>
      <c r="CT32" s="437">
        <f t="shared" ca="1" si="113"/>
        <v>65</v>
      </c>
      <c r="CU32" s="437">
        <f t="shared" ca="1" si="113"/>
        <v>34.667999999999999</v>
      </c>
      <c r="CV32" s="271">
        <f t="shared" ca="1" si="68"/>
        <v>2253.42</v>
      </c>
      <c r="CW32" s="270"/>
      <c r="CX32" s="437">
        <f t="shared" ca="1" si="114"/>
        <v>65.3</v>
      </c>
      <c r="CY32" s="437">
        <f t="shared" ca="1" si="114"/>
        <v>34.667999999999999</v>
      </c>
      <c r="CZ32" s="271">
        <f t="shared" ca="1" si="69"/>
        <v>2263.8204000000001</v>
      </c>
      <c r="DA32" s="270"/>
      <c r="DB32" s="437">
        <f t="shared" ca="1" si="115"/>
        <v>56.51</v>
      </c>
      <c r="DC32" s="437">
        <f t="shared" ca="1" si="115"/>
        <v>34.667999999999999</v>
      </c>
      <c r="DD32" s="271">
        <f t="shared" ca="1" si="70"/>
        <v>1959.0886799999998</v>
      </c>
      <c r="DE32" s="270"/>
      <c r="DF32" s="437">
        <f t="shared" ca="1" si="116"/>
        <v>56.52</v>
      </c>
      <c r="DG32" s="437">
        <f t="shared" ca="1" si="116"/>
        <v>34.667999999999999</v>
      </c>
      <c r="DH32" s="271">
        <f t="shared" ca="1" si="71"/>
        <v>1959.4353600000002</v>
      </c>
      <c r="DI32" s="270"/>
      <c r="DJ32" s="437">
        <f t="shared" ca="1" si="117"/>
        <v>52.25</v>
      </c>
      <c r="DK32" s="437">
        <f t="shared" ca="1" si="117"/>
        <v>34.667999999999999</v>
      </c>
      <c r="DL32" s="271">
        <f t="shared" ca="1" si="72"/>
        <v>1811.403</v>
      </c>
      <c r="DM32" s="270"/>
      <c r="DN32" s="437">
        <f t="shared" ca="1" si="118"/>
        <v>46.4</v>
      </c>
      <c r="DO32" s="437">
        <f t="shared" ca="1" si="118"/>
        <v>34.667999999999999</v>
      </c>
      <c r="DP32" s="271">
        <f t="shared" ca="1" si="73"/>
        <v>1608.5952</v>
      </c>
      <c r="DQ32" s="270"/>
      <c r="DR32" s="437">
        <f t="shared" ca="1" si="119"/>
        <v>41.19</v>
      </c>
      <c r="DS32" s="437">
        <f t="shared" ca="1" si="119"/>
        <v>34.667999999999999</v>
      </c>
      <c r="DT32" s="271">
        <f t="shared" ca="1" si="74"/>
        <v>1427.9749199999999</v>
      </c>
      <c r="DU32" s="270"/>
      <c r="DV32" s="437">
        <f t="shared" ca="1" si="120"/>
        <v>38.729999999999997</v>
      </c>
      <c r="DW32" s="437">
        <f t="shared" ca="1" si="120"/>
        <v>34.667999999999999</v>
      </c>
      <c r="DX32" s="271">
        <f t="shared" ca="1" si="75"/>
        <v>1342.6916399999998</v>
      </c>
      <c r="DY32" s="270"/>
      <c r="DZ32" s="437">
        <f t="shared" ca="1" si="121"/>
        <v>44.32</v>
      </c>
      <c r="EA32" s="437">
        <f t="shared" ca="1" si="121"/>
        <v>34.667999999999999</v>
      </c>
      <c r="EB32" s="271">
        <f t="shared" ca="1" si="76"/>
        <v>1536.48576</v>
      </c>
      <c r="ED32" s="437">
        <f t="shared" ca="1" si="122"/>
        <v>45.61</v>
      </c>
      <c r="EE32" s="437">
        <f t="shared" ca="1" si="122"/>
        <v>34.667999999999999</v>
      </c>
      <c r="EF32" s="271">
        <f t="shared" ca="1" si="77"/>
        <v>1581.20748</v>
      </c>
      <c r="EH32" s="437">
        <f t="shared" ca="1" si="123"/>
        <v>37.26</v>
      </c>
      <c r="EI32" s="437">
        <f t="shared" ca="1" si="123"/>
        <v>34.667999999999999</v>
      </c>
      <c r="EJ32" s="271">
        <f t="shared" ca="1" si="78"/>
        <v>1291.7296799999999</v>
      </c>
      <c r="EL32" s="437">
        <f t="shared" ca="1" si="124"/>
        <v>39.51</v>
      </c>
      <c r="EM32" s="437">
        <f t="shared" ca="1" si="124"/>
        <v>34.667999999999999</v>
      </c>
      <c r="EN32" s="271">
        <f t="shared" ca="1" si="79"/>
        <v>1369.7326799999998</v>
      </c>
      <c r="EP32" s="437">
        <f t="shared" ca="1" si="125"/>
        <v>39.229999999999997</v>
      </c>
      <c r="EQ32" s="437">
        <f t="shared" ca="1" si="125"/>
        <v>34.667999999999999</v>
      </c>
      <c r="ER32" s="271">
        <f t="shared" ca="1" si="80"/>
        <v>1360.0256399999998</v>
      </c>
      <c r="ET32" s="437">
        <f t="shared" ca="1" si="126"/>
        <v>38.473333333333336</v>
      </c>
      <c r="EU32" s="437">
        <f t="shared" ca="1" si="126"/>
        <v>34.670999999999999</v>
      </c>
      <c r="EV32" s="271">
        <f t="shared" ca="1" si="81"/>
        <v>1333.90894</v>
      </c>
      <c r="EX32" s="437">
        <f t="shared" ca="1" si="127"/>
        <v>36.366666666666667</v>
      </c>
      <c r="EY32" s="437">
        <f t="shared" ca="1" si="127"/>
        <v>34.670999999999999</v>
      </c>
      <c r="EZ32" s="271">
        <f t="shared" ca="1" si="82"/>
        <v>1260.8687</v>
      </c>
      <c r="FB32" s="437">
        <f t="shared" ca="1" si="92"/>
        <v>36.506666666666668</v>
      </c>
      <c r="FC32" s="437">
        <f t="shared" ca="1" si="92"/>
        <v>34.670999999999999</v>
      </c>
      <c r="FD32" s="271">
        <f t="shared" ca="1" si="83"/>
        <v>1265.72264</v>
      </c>
      <c r="FF32" s="437">
        <f t="shared" ca="1" si="93"/>
        <v>36.96</v>
      </c>
      <c r="FG32" s="437">
        <f t="shared" ca="1" si="93"/>
        <v>34.670999999999999</v>
      </c>
      <c r="FH32" s="271">
        <f t="shared" ca="1" si="84"/>
        <v>1281.4401600000001</v>
      </c>
      <c r="FJ32" s="437">
        <f t="shared" ca="1" si="94"/>
        <v>33.966666666666669</v>
      </c>
      <c r="FK32" s="437">
        <f t="shared" ca="1" si="94"/>
        <v>34.670999999999999</v>
      </c>
      <c r="FL32" s="271">
        <f t="shared" ca="1" si="85"/>
        <v>1177.6583000000001</v>
      </c>
      <c r="FN32" s="437">
        <f t="shared" ca="1" si="95"/>
        <v>35.326666666666668</v>
      </c>
      <c r="FO32" s="437">
        <f t="shared" ca="1" si="95"/>
        <v>34.670999999999999</v>
      </c>
      <c r="FP32" s="271">
        <f t="shared" ca="1" si="86"/>
        <v>1224.81086</v>
      </c>
      <c r="FR32" s="437">
        <f t="shared" ca="1" si="96"/>
        <v>31.533333333333331</v>
      </c>
      <c r="FS32" s="437">
        <f t="shared" ca="1" si="96"/>
        <v>34.670999999999999</v>
      </c>
      <c r="FT32" s="271">
        <f t="shared" ca="1" si="87"/>
        <v>1093.2921999999999</v>
      </c>
      <c r="FV32" s="248">
        <f t="shared" ca="1" si="97"/>
        <v>29.58</v>
      </c>
      <c r="FW32" s="248">
        <f t="shared" ca="1" si="97"/>
        <v>34.670999999999999</v>
      </c>
      <c r="FX32" s="271">
        <f t="shared" ca="1" si="88"/>
        <v>1025.56818</v>
      </c>
      <c r="FZ32" s="248">
        <f t="shared" ca="1" si="98"/>
        <v>31.180000000000003</v>
      </c>
      <c r="GA32" s="248">
        <f t="shared" ca="1" si="98"/>
        <v>34.670999999999999</v>
      </c>
      <c r="GB32" s="271">
        <f t="shared" ca="1" si="89"/>
        <v>1081.04178</v>
      </c>
      <c r="GE32" s="249">
        <f t="shared" ca="1" si="45"/>
        <v>85</v>
      </c>
    </row>
    <row r="33" spans="2:187" s="231" customFormat="1">
      <c r="B33" s="255">
        <f t="shared" ca="1" si="90"/>
        <v>24</v>
      </c>
      <c r="C33" s="246" t="str">
        <f t="shared" ca="1" si="91"/>
        <v>NextEra Energy, Inc.</v>
      </c>
      <c r="D33" s="233" t="str">
        <f t="shared" ca="1" si="91"/>
        <v>NEE</v>
      </c>
      <c r="E33" s="233">
        <f t="shared" ca="1" si="91"/>
        <v>3010401</v>
      </c>
      <c r="F33" s="247"/>
      <c r="G33" s="815">
        <f t="shared" ca="1" si="128"/>
        <v>78.41</v>
      </c>
      <c r="H33" s="815">
        <f t="shared" ca="1" si="128"/>
        <v>1965.2</v>
      </c>
      <c r="I33" s="816">
        <f t="shared" ca="1" si="46"/>
        <v>154091.33199999999</v>
      </c>
      <c r="J33" s="247"/>
      <c r="K33" s="247"/>
      <c r="L33" s="815">
        <f t="shared" ca="1" si="129"/>
        <v>77.459999999999994</v>
      </c>
      <c r="M33" s="815">
        <f t="shared" ca="1" si="129"/>
        <v>1964.7</v>
      </c>
      <c r="N33" s="816">
        <f t="shared" ca="1" si="47"/>
        <v>152185.66199999998</v>
      </c>
      <c r="O33" s="247"/>
      <c r="P33" s="247"/>
      <c r="Q33" s="815">
        <f t="shared" ca="1" si="130"/>
        <v>84.71</v>
      </c>
      <c r="R33" s="815">
        <f t="shared" ca="1" si="130"/>
        <v>1962.5</v>
      </c>
      <c r="S33" s="816">
        <f t="shared" ca="1" si="48"/>
        <v>166243.375</v>
      </c>
      <c r="T33" s="247"/>
      <c r="U33" s="247"/>
      <c r="V33" s="815">
        <f t="shared" ca="1" si="131"/>
        <v>93.36</v>
      </c>
      <c r="W33" s="815">
        <f t="shared" ca="1" si="131"/>
        <v>1962.7</v>
      </c>
      <c r="X33" s="816">
        <f t="shared" ca="1" si="49"/>
        <v>183237.67199999999</v>
      </c>
      <c r="Y33" s="270"/>
      <c r="Z33" s="815">
        <f t="shared" ca="1" si="132"/>
        <v>78.52</v>
      </c>
      <c r="AA33" s="815">
        <f t="shared" ca="1" si="132"/>
        <v>1962.4</v>
      </c>
      <c r="AB33" s="816">
        <f t="shared" ca="1" si="50"/>
        <v>154087.64799999999</v>
      </c>
      <c r="AC33" s="270"/>
      <c r="AD33" s="815">
        <f t="shared" ca="1" si="133"/>
        <v>73.28</v>
      </c>
      <c r="AE33" s="815">
        <f t="shared" ca="1" si="133"/>
        <v>1961.6</v>
      </c>
      <c r="AF33" s="816">
        <f t="shared" ca="1" si="51"/>
        <v>143746.04800000001</v>
      </c>
      <c r="AG33" s="270"/>
      <c r="AH33" s="815">
        <f t="shared" ca="1" si="134"/>
        <v>75.61</v>
      </c>
      <c r="AI33" s="815">
        <f t="shared" ca="1" si="134"/>
        <v>1959</v>
      </c>
      <c r="AJ33" s="816">
        <f t="shared" ca="1" si="52"/>
        <v>148119.99</v>
      </c>
      <c r="AK33" s="270"/>
      <c r="AL33" s="815">
        <f t="shared" ca="1" si="135"/>
        <v>77.150000000000006</v>
      </c>
      <c r="AM33" s="815">
        <f t="shared" ca="1" si="135"/>
        <v>1959.6</v>
      </c>
      <c r="AN33" s="816">
        <f t="shared" ca="1" si="53"/>
        <v>151183.14000000001</v>
      </c>
      <c r="AO33" s="270"/>
      <c r="AP33" s="815">
        <f t="shared" ca="1" si="99"/>
        <v>277.56</v>
      </c>
      <c r="AQ33" s="815">
        <f t="shared" ca="1" si="99"/>
        <v>489.7</v>
      </c>
      <c r="AR33" s="816">
        <f t="shared" ca="1" si="54"/>
        <v>135921.13200000001</v>
      </c>
      <c r="AS33" s="270"/>
      <c r="AT33" s="815">
        <f t="shared" ca="1" si="100"/>
        <v>240.17</v>
      </c>
      <c r="AU33" s="815">
        <f t="shared" ca="1" si="100"/>
        <v>489.3</v>
      </c>
      <c r="AV33" s="816">
        <f t="shared" ca="1" si="55"/>
        <v>117515.181</v>
      </c>
      <c r="AW33" s="270"/>
      <c r="AX33" s="437">
        <f t="shared" ca="1" si="101"/>
        <v>240.62</v>
      </c>
      <c r="AY33" s="437">
        <f t="shared" ca="1" si="101"/>
        <v>482</v>
      </c>
      <c r="AZ33" s="271">
        <f t="shared" ca="1" si="56"/>
        <v>115978.84</v>
      </c>
      <c r="BA33" s="270"/>
      <c r="BB33" s="437">
        <f t="shared" ca="1" si="102"/>
        <v>242.16</v>
      </c>
      <c r="BC33" s="437">
        <f t="shared" ca="1" si="102"/>
        <v>481.9</v>
      </c>
      <c r="BD33" s="271">
        <f t="shared" ca="1" si="57"/>
        <v>116696.90399999999</v>
      </c>
      <c r="BE33" s="270"/>
      <c r="BF33" s="437">
        <f t="shared" ca="1" si="103"/>
        <v>232.99</v>
      </c>
      <c r="BG33" s="437">
        <f t="shared" ca="1" si="103"/>
        <v>478.9</v>
      </c>
      <c r="BH33" s="271">
        <f t="shared" ca="1" si="58"/>
        <v>111578.91099999999</v>
      </c>
      <c r="BI33" s="270"/>
      <c r="BJ33" s="437">
        <f t="shared" ca="1" si="104"/>
        <v>204.86</v>
      </c>
      <c r="BK33" s="437">
        <f t="shared" ca="1" si="104"/>
        <v>478.3</v>
      </c>
      <c r="BL33" s="271">
        <f t="shared" ca="1" si="59"/>
        <v>97984.538000000015</v>
      </c>
      <c r="BM33" s="270"/>
      <c r="BN33" s="437">
        <f t="shared" ca="1" si="105"/>
        <v>193.32</v>
      </c>
      <c r="BO33" s="437">
        <f t="shared" ca="1" si="105"/>
        <v>473.2</v>
      </c>
      <c r="BP33" s="271">
        <f t="shared" ca="1" si="60"/>
        <v>91479.02399999999</v>
      </c>
      <c r="BQ33" s="270"/>
      <c r="BR33" s="437">
        <f t="shared" ca="1" si="106"/>
        <v>173.82</v>
      </c>
      <c r="BS33" s="437">
        <f t="shared" ca="1" si="106"/>
        <v>473.1</v>
      </c>
      <c r="BT33" s="271">
        <f t="shared" ca="1" si="61"/>
        <v>82234.241999999998</v>
      </c>
      <c r="BU33" s="270"/>
      <c r="BV33" s="437">
        <f t="shared" ca="1" si="107"/>
        <v>167.6</v>
      </c>
      <c r="BW33" s="437">
        <f t="shared" ca="1" si="107"/>
        <v>471.1</v>
      </c>
      <c r="BX33" s="271">
        <f t="shared" ca="1" si="62"/>
        <v>78956.36</v>
      </c>
      <c r="BY33" s="270"/>
      <c r="BZ33" s="437">
        <f t="shared" ca="1" si="108"/>
        <v>167.03</v>
      </c>
      <c r="CA33" s="437">
        <f t="shared" ca="1" si="108"/>
        <v>470.7</v>
      </c>
      <c r="CB33" s="271">
        <f t="shared" ca="1" si="63"/>
        <v>78621.020999999993</v>
      </c>
      <c r="CC33" s="270"/>
      <c r="CD33" s="437">
        <f t="shared" ca="1" si="109"/>
        <v>163.33000000000001</v>
      </c>
      <c r="CE33" s="437">
        <f t="shared" ca="1" si="109"/>
        <v>470.3</v>
      </c>
      <c r="CF33" s="271">
        <f t="shared" ca="1" si="64"/>
        <v>76814.099000000002</v>
      </c>
      <c r="CG33" s="270"/>
      <c r="CH33" s="437">
        <f t="shared" ca="1" si="110"/>
        <v>156.19</v>
      </c>
      <c r="CI33" s="437">
        <f t="shared" ca="1" si="110"/>
        <v>469.4</v>
      </c>
      <c r="CJ33" s="271">
        <f t="shared" ca="1" si="65"/>
        <v>73315.585999999996</v>
      </c>
      <c r="CK33" s="270"/>
      <c r="CL33" s="437">
        <f t="shared" ca="1" si="111"/>
        <v>146.55000000000001</v>
      </c>
      <c r="CM33" s="437">
        <f t="shared" ca="1" si="111"/>
        <v>467.9</v>
      </c>
      <c r="CN33" s="271">
        <f t="shared" ca="1" si="66"/>
        <v>68570.744999999995</v>
      </c>
      <c r="CO33" s="270"/>
      <c r="CP33" s="437">
        <f t="shared" ca="1" si="112"/>
        <v>140.13</v>
      </c>
      <c r="CQ33" s="437">
        <f t="shared" ca="1" si="112"/>
        <v>467.5</v>
      </c>
      <c r="CR33" s="271">
        <f t="shared" ca="1" si="67"/>
        <v>65510.775000000001</v>
      </c>
      <c r="CS33" s="270"/>
      <c r="CT33" s="437">
        <f t="shared" ca="1" si="113"/>
        <v>128.37</v>
      </c>
      <c r="CU33" s="437">
        <f t="shared" ca="1" si="113"/>
        <v>463.1</v>
      </c>
      <c r="CV33" s="271">
        <f t="shared" ca="1" si="68"/>
        <v>59448.147000000004</v>
      </c>
      <c r="CW33" s="270"/>
      <c r="CX33" s="437">
        <f t="shared" ca="1" si="114"/>
        <v>119.46</v>
      </c>
      <c r="CY33" s="437">
        <f t="shared" ca="1" si="114"/>
        <v>463.3</v>
      </c>
      <c r="CZ33" s="271">
        <f t="shared" ca="1" si="69"/>
        <v>55345.817999999999</v>
      </c>
      <c r="DA33" s="270"/>
      <c r="DB33" s="437">
        <f t="shared" ca="1" si="115"/>
        <v>122.32</v>
      </c>
      <c r="DC33" s="437">
        <f t="shared" ca="1" si="115"/>
        <v>461.3</v>
      </c>
      <c r="DD33" s="271">
        <f t="shared" ca="1" si="70"/>
        <v>56426.216</v>
      </c>
      <c r="DE33" s="270"/>
      <c r="DF33" s="437">
        <f t="shared" ca="1" si="116"/>
        <v>130.4</v>
      </c>
      <c r="DG33" s="437">
        <f t="shared" ca="1" si="116"/>
        <v>460.5</v>
      </c>
      <c r="DH33" s="271">
        <f t="shared" ca="1" si="71"/>
        <v>60049.200000000004</v>
      </c>
      <c r="DI33" s="270"/>
      <c r="DJ33" s="437">
        <f t="shared" ca="1" si="117"/>
        <v>118.34</v>
      </c>
      <c r="DK33" s="437">
        <f t="shared" ca="1" si="117"/>
        <v>450.5</v>
      </c>
      <c r="DL33" s="271">
        <f t="shared" ca="1" si="72"/>
        <v>53312.17</v>
      </c>
      <c r="DM33" s="270"/>
      <c r="DN33" s="437">
        <f t="shared" ca="1" si="118"/>
        <v>103.89</v>
      </c>
      <c r="DO33" s="437">
        <f t="shared" ca="1" si="118"/>
        <v>454.1</v>
      </c>
      <c r="DP33" s="271">
        <f t="shared" ca="1" si="73"/>
        <v>47176.449000000001</v>
      </c>
      <c r="DQ33" s="270"/>
      <c r="DR33" s="437">
        <f t="shared" ca="1" si="119"/>
        <v>97.55</v>
      </c>
      <c r="DS33" s="437">
        <f t="shared" ca="1" si="119"/>
        <v>445.5</v>
      </c>
      <c r="DT33" s="271">
        <f t="shared" ca="1" si="74"/>
        <v>43458.525000000001</v>
      </c>
      <c r="DU33" s="270"/>
      <c r="DV33" s="437">
        <f t="shared" ca="1" si="120"/>
        <v>98.03</v>
      </c>
      <c r="DW33" s="437">
        <f t="shared" ca="1" si="120"/>
        <v>442.3</v>
      </c>
      <c r="DX33" s="271">
        <f t="shared" ca="1" si="75"/>
        <v>43358.669000000002</v>
      </c>
      <c r="DY33" s="270"/>
      <c r="DZ33" s="437">
        <f t="shared" ca="1" si="121"/>
        <v>104.05</v>
      </c>
      <c r="EA33" s="437">
        <f t="shared" ca="1" si="121"/>
        <v>435.6</v>
      </c>
      <c r="EB33" s="271">
        <f t="shared" ca="1" si="76"/>
        <v>45324.18</v>
      </c>
      <c r="ED33" s="437">
        <f t="shared" ca="1" si="122"/>
        <v>106.29</v>
      </c>
      <c r="EE33" s="437">
        <f t="shared" ca="1" si="122"/>
        <v>434.5</v>
      </c>
      <c r="EF33" s="271">
        <f t="shared" ca="1" si="77"/>
        <v>46183.005000000005</v>
      </c>
      <c r="EH33" s="437">
        <f t="shared" ca="1" si="123"/>
        <v>93.88</v>
      </c>
      <c r="EI33" s="437">
        <f t="shared" ca="1" si="123"/>
        <v>434.1</v>
      </c>
      <c r="EJ33" s="271">
        <f t="shared" ca="1" si="78"/>
        <v>40753.307999999997</v>
      </c>
      <c r="EL33" s="437">
        <f t="shared" ca="1" si="124"/>
        <v>102.48</v>
      </c>
      <c r="EM33" s="437">
        <f t="shared" ca="1" si="124"/>
        <v>433.5</v>
      </c>
      <c r="EN33" s="271">
        <f t="shared" ca="1" si="79"/>
        <v>44425.08</v>
      </c>
      <c r="EP33" s="437">
        <f t="shared" ca="1" si="125"/>
        <v>95.62</v>
      </c>
      <c r="EQ33" s="437">
        <f t="shared" ca="1" si="125"/>
        <v>424.2</v>
      </c>
      <c r="ER33" s="271">
        <f t="shared" ca="1" si="80"/>
        <v>40562.004000000001</v>
      </c>
      <c r="ET33" s="437">
        <f t="shared" ca="1" si="126"/>
        <v>85.62</v>
      </c>
      <c r="EU33" s="437">
        <f t="shared" ca="1" si="126"/>
        <v>423.8</v>
      </c>
      <c r="EV33" s="271">
        <f t="shared" ca="1" si="81"/>
        <v>36285.756000000001</v>
      </c>
      <c r="EX33" s="437">
        <f t="shared" ca="1" si="127"/>
        <v>80.16</v>
      </c>
      <c r="EY33" s="437">
        <f t="shared" ca="1" si="127"/>
        <v>421.8</v>
      </c>
      <c r="EZ33" s="271">
        <f t="shared" ca="1" si="82"/>
        <v>33811.487999999998</v>
      </c>
      <c r="FB33" s="437">
        <f t="shared" ca="1" si="92"/>
        <v>81.48</v>
      </c>
      <c r="FC33" s="437">
        <f t="shared" ca="1" si="92"/>
        <v>421</v>
      </c>
      <c r="FD33" s="271">
        <f t="shared" ca="1" si="83"/>
        <v>34303.08</v>
      </c>
      <c r="FF33" s="437">
        <f t="shared" ca="1" si="93"/>
        <v>77.680000000000007</v>
      </c>
      <c r="FG33" s="437">
        <f t="shared" ca="1" si="93"/>
        <v>416.7</v>
      </c>
      <c r="FH33" s="271">
        <f t="shared" ca="1" si="84"/>
        <v>32369.256000000001</v>
      </c>
      <c r="FJ33" s="437">
        <f t="shared" ca="1" si="94"/>
        <v>69.19</v>
      </c>
      <c r="FK33" s="437">
        <f t="shared" ca="1" si="94"/>
        <v>419.3</v>
      </c>
      <c r="FL33" s="271">
        <f t="shared" ca="1" si="85"/>
        <v>29011.366999999998</v>
      </c>
      <c r="FN33" s="437">
        <f t="shared" ca="1" si="95"/>
        <v>70.33</v>
      </c>
      <c r="FO33" s="437">
        <f t="shared" ca="1" si="95"/>
        <v>415</v>
      </c>
      <c r="FP33" s="271">
        <f t="shared" ca="1" si="86"/>
        <v>29186.95</v>
      </c>
      <c r="FR33" s="437">
        <f t="shared" ca="1" si="96"/>
        <v>68.81</v>
      </c>
      <c r="FS33" s="437">
        <f t="shared" ca="1" si="96"/>
        <v>412.3</v>
      </c>
      <c r="FT33" s="271">
        <f t="shared" ca="1" si="87"/>
        <v>28370.363000000001</v>
      </c>
      <c r="FV33" s="248">
        <f t="shared" ca="1" si="97"/>
        <v>61.08</v>
      </c>
      <c r="FW33" s="248">
        <f t="shared" ca="1" si="97"/>
        <v>416.6</v>
      </c>
      <c r="FX33" s="271">
        <f t="shared" ca="1" si="88"/>
        <v>25445.928</v>
      </c>
      <c r="FZ33" s="248">
        <f t="shared" ca="1" si="98"/>
        <v>60.88</v>
      </c>
      <c r="GA33" s="248">
        <f t="shared" ca="1" si="98"/>
        <v>417.4</v>
      </c>
      <c r="GB33" s="271">
        <f t="shared" ca="1" si="89"/>
        <v>25411.311999999998</v>
      </c>
      <c r="GE33" s="249">
        <f t="shared" ca="1" si="45"/>
        <v>32</v>
      </c>
    </row>
    <row r="34" spans="2:187" s="231" customFormat="1">
      <c r="B34" s="255">
        <f t="shared" ca="1" si="90"/>
        <v>25</v>
      </c>
      <c r="C34" s="246" t="str">
        <f t="shared" ca="1" si="91"/>
        <v>NiSource Inc.</v>
      </c>
      <c r="D34" s="233" t="str">
        <f t="shared" ca="1" si="91"/>
        <v>NI</v>
      </c>
      <c r="E34" s="233">
        <f t="shared" ca="1" si="91"/>
        <v>4057051</v>
      </c>
      <c r="F34" s="247"/>
      <c r="G34" s="815">
        <f t="shared" ca="1" si="128"/>
        <v>25.19</v>
      </c>
      <c r="H34" s="815">
        <f t="shared" ca="1" si="128"/>
        <v>406.4</v>
      </c>
      <c r="I34" s="816">
        <f t="shared" ca="1" si="46"/>
        <v>10237.216</v>
      </c>
      <c r="J34" s="247"/>
      <c r="K34" s="247"/>
      <c r="L34" s="815">
        <f t="shared" ca="1" si="129"/>
        <v>29.49</v>
      </c>
      <c r="M34" s="815">
        <f t="shared" ca="1" si="129"/>
        <v>406</v>
      </c>
      <c r="N34" s="816">
        <f t="shared" ca="1" si="47"/>
        <v>11972.939999999999</v>
      </c>
      <c r="O34" s="247"/>
      <c r="P34" s="247"/>
      <c r="Q34" s="815">
        <f t="shared" ca="1" si="130"/>
        <v>31.8</v>
      </c>
      <c r="R34" s="815">
        <f t="shared" ca="1" si="130"/>
        <v>393.6</v>
      </c>
      <c r="S34" s="816">
        <f t="shared" ca="1" si="48"/>
        <v>12516.480000000001</v>
      </c>
      <c r="T34" s="247"/>
      <c r="U34" s="247"/>
      <c r="V34" s="815">
        <f t="shared" ca="1" si="131"/>
        <v>27.61</v>
      </c>
      <c r="W34" s="815">
        <f t="shared" ca="1" si="131"/>
        <v>393.2</v>
      </c>
      <c r="X34" s="816">
        <f t="shared" ca="1" si="49"/>
        <v>10856.251999999999</v>
      </c>
      <c r="Y34" s="270"/>
      <c r="Z34" s="815">
        <f t="shared" ca="1" si="132"/>
        <v>24.23</v>
      </c>
      <c r="AA34" s="815">
        <f t="shared" ca="1" si="132"/>
        <v>393</v>
      </c>
      <c r="AB34" s="816">
        <f t="shared" ca="1" si="50"/>
        <v>9522.39</v>
      </c>
      <c r="AC34" s="270"/>
      <c r="AD34" s="815">
        <f t="shared" ca="1" si="133"/>
        <v>24.5</v>
      </c>
      <c r="AE34" s="815">
        <f t="shared" ca="1" si="133"/>
        <v>392.65699999999998</v>
      </c>
      <c r="AF34" s="816">
        <f t="shared" ca="1" si="51"/>
        <v>9620.0964999999997</v>
      </c>
      <c r="AG34" s="270"/>
      <c r="AH34" s="815">
        <f t="shared" ca="1" si="134"/>
        <v>24.11</v>
      </c>
      <c r="AI34" s="815">
        <f t="shared" ca="1" si="134"/>
        <v>384.34699999999998</v>
      </c>
      <c r="AJ34" s="816">
        <f t="shared" ca="1" si="52"/>
        <v>9266.6061699999991</v>
      </c>
      <c r="AK34" s="270"/>
      <c r="AL34" s="815">
        <f t="shared" ca="1" si="135"/>
        <v>22.94</v>
      </c>
      <c r="AM34" s="815">
        <f t="shared" ca="1" si="135"/>
        <v>383.8</v>
      </c>
      <c r="AN34" s="816">
        <f t="shared" ca="1" si="53"/>
        <v>8804.3720000000012</v>
      </c>
      <c r="AO34" s="270"/>
      <c r="AP34" s="815">
        <f t="shared" ca="1" si="99"/>
        <v>22</v>
      </c>
      <c r="AQ34" s="815">
        <f t="shared" ca="1" si="99"/>
        <v>383.5</v>
      </c>
      <c r="AR34" s="816">
        <f t="shared" ca="1" si="54"/>
        <v>8437</v>
      </c>
      <c r="AS34" s="270"/>
      <c r="AT34" s="815">
        <f t="shared" ca="1" si="100"/>
        <v>22.74</v>
      </c>
      <c r="AU34" s="815">
        <f t="shared" ca="1" si="100"/>
        <v>383.06200000000001</v>
      </c>
      <c r="AV34" s="816">
        <f t="shared" ca="1" si="55"/>
        <v>8710.8298799999993</v>
      </c>
      <c r="AW34" s="270"/>
      <c r="AX34" s="437">
        <f t="shared" ca="1" si="101"/>
        <v>24.97</v>
      </c>
      <c r="AY34" s="437">
        <f t="shared" ca="1" si="101"/>
        <v>374.65</v>
      </c>
      <c r="AZ34" s="271">
        <f t="shared" ca="1" si="56"/>
        <v>9355.0104999999985</v>
      </c>
      <c r="BA34" s="270"/>
      <c r="BB34" s="437">
        <f t="shared" ca="1" si="102"/>
        <v>27.84</v>
      </c>
      <c r="BC34" s="437">
        <f t="shared" ca="1" si="102"/>
        <v>374.1</v>
      </c>
      <c r="BD34" s="271">
        <f t="shared" ca="1" si="57"/>
        <v>10414.944000000001</v>
      </c>
      <c r="BE34" s="270"/>
      <c r="BF34" s="437">
        <f t="shared" ca="1" si="103"/>
        <v>29.92</v>
      </c>
      <c r="BG34" s="437">
        <f t="shared" ca="1" si="103"/>
        <v>373.89800000000002</v>
      </c>
      <c r="BH34" s="271">
        <f t="shared" ca="1" si="58"/>
        <v>11187.028160000002</v>
      </c>
      <c r="BI34" s="270"/>
      <c r="BJ34" s="437">
        <f t="shared" ca="1" si="104"/>
        <v>28.8</v>
      </c>
      <c r="BK34" s="437">
        <f t="shared" ca="1" si="104"/>
        <v>373.35599999999999</v>
      </c>
      <c r="BL34" s="271">
        <f t="shared" ca="1" si="59"/>
        <v>10752.6528</v>
      </c>
      <c r="BM34" s="270"/>
      <c r="BN34" s="437">
        <f t="shared" ca="1" si="105"/>
        <v>28.66</v>
      </c>
      <c r="BO34" s="437">
        <f t="shared" ca="1" si="105"/>
        <v>356.5</v>
      </c>
      <c r="BP34" s="271">
        <f t="shared" ca="1" si="60"/>
        <v>10217.290000000001</v>
      </c>
      <c r="BQ34" s="270"/>
      <c r="BR34" s="437">
        <f t="shared" ca="1" si="106"/>
        <v>25.35</v>
      </c>
      <c r="BS34" s="437">
        <f t="shared" ca="1" si="106"/>
        <v>363.9</v>
      </c>
      <c r="BT34" s="271">
        <f t="shared" ca="1" si="61"/>
        <v>9224.8649999999998</v>
      </c>
      <c r="BU34" s="270"/>
      <c r="BV34" s="437">
        <f t="shared" ca="1" si="107"/>
        <v>24.92</v>
      </c>
      <c r="BW34" s="437">
        <f t="shared" ca="1" si="107"/>
        <v>354.22899999999998</v>
      </c>
      <c r="BX34" s="271">
        <f t="shared" ca="1" si="62"/>
        <v>8827.3866799999996</v>
      </c>
      <c r="BY34" s="270"/>
      <c r="BZ34" s="437">
        <f t="shared" ca="1" si="108"/>
        <v>26.28</v>
      </c>
      <c r="CA34" s="437">
        <f t="shared" ca="1" si="108"/>
        <v>338.012</v>
      </c>
      <c r="CB34" s="271">
        <f t="shared" ca="1" si="63"/>
        <v>8882.9553599999999</v>
      </c>
      <c r="CC34" s="270"/>
      <c r="CD34" s="437">
        <f t="shared" ca="1" si="109"/>
        <v>23.91</v>
      </c>
      <c r="CE34" s="437">
        <f t="shared" ca="1" si="109"/>
        <v>337.5</v>
      </c>
      <c r="CF34" s="271">
        <f t="shared" ca="1" si="64"/>
        <v>8069.625</v>
      </c>
      <c r="CG34" s="270"/>
      <c r="CH34" s="437">
        <f t="shared" ca="1" si="110"/>
        <v>25.67</v>
      </c>
      <c r="CI34" s="437">
        <f t="shared" ca="1" si="110"/>
        <v>331.13900000000001</v>
      </c>
      <c r="CJ34" s="271">
        <f t="shared" ca="1" si="65"/>
        <v>8500.3381300000001</v>
      </c>
      <c r="CK34" s="270"/>
      <c r="CL34" s="437">
        <f t="shared" ca="1" si="111"/>
        <v>25.59</v>
      </c>
      <c r="CM34" s="437">
        <f t="shared" ca="1" si="111"/>
        <v>325.10000000000002</v>
      </c>
      <c r="CN34" s="271">
        <f t="shared" ca="1" si="66"/>
        <v>8319.3090000000011</v>
      </c>
      <c r="CO34" s="270"/>
      <c r="CP34" s="437">
        <f t="shared" ca="1" si="112"/>
        <v>25.36</v>
      </c>
      <c r="CQ34" s="437">
        <f t="shared" ca="1" si="112"/>
        <v>323.68099999999998</v>
      </c>
      <c r="CR34" s="271">
        <f t="shared" ca="1" si="67"/>
        <v>8208.5501599999989</v>
      </c>
      <c r="CS34" s="270"/>
      <c r="CT34" s="437">
        <f t="shared" ca="1" si="113"/>
        <v>23.79</v>
      </c>
      <c r="CU34" s="437">
        <f t="shared" ca="1" si="113"/>
        <v>321.80500000000001</v>
      </c>
      <c r="CV34" s="271">
        <f t="shared" ca="1" si="68"/>
        <v>7655.7409500000003</v>
      </c>
      <c r="CW34" s="270"/>
      <c r="CX34" s="437">
        <f t="shared" ca="1" si="114"/>
        <v>22.14</v>
      </c>
      <c r="CY34" s="437">
        <f t="shared" ca="1" si="114"/>
        <v>322.31799999999998</v>
      </c>
      <c r="CZ34" s="271">
        <f t="shared" ca="1" si="69"/>
        <v>7136.1205199999995</v>
      </c>
      <c r="DA34" s="270"/>
      <c r="DB34" s="437">
        <f t="shared" ca="1" si="115"/>
        <v>24.11</v>
      </c>
      <c r="DC34" s="437">
        <f t="shared" ca="1" si="115"/>
        <v>321.72500000000002</v>
      </c>
      <c r="DD34" s="271">
        <f t="shared" ca="1" si="70"/>
        <v>7756.7897499999999</v>
      </c>
      <c r="DE34" s="270"/>
      <c r="DF34" s="437">
        <f t="shared" ca="1" si="116"/>
        <v>26.52</v>
      </c>
      <c r="DG34" s="437">
        <f t="shared" ca="1" si="116"/>
        <v>320.28100000000001</v>
      </c>
      <c r="DH34" s="271">
        <f t="shared" ca="1" si="71"/>
        <v>8493.8521199999996</v>
      </c>
      <c r="DI34" s="270"/>
      <c r="DJ34" s="437">
        <f t="shared" ca="1" si="117"/>
        <v>23.56</v>
      </c>
      <c r="DK34" s="437">
        <f t="shared" ca="1" si="117"/>
        <v>317.74599999999998</v>
      </c>
      <c r="DL34" s="271">
        <f t="shared" ca="1" si="72"/>
        <v>7486.0957599999992</v>
      </c>
      <c r="DM34" s="270"/>
      <c r="DN34" s="437">
        <f t="shared" ca="1" si="118"/>
        <v>19.510000000000002</v>
      </c>
      <c r="DO34" s="437">
        <f t="shared" ca="1" si="118"/>
        <v>318.08999999999997</v>
      </c>
      <c r="DP34" s="271">
        <f t="shared" ca="1" si="73"/>
        <v>6205.9359000000004</v>
      </c>
      <c r="DQ34" s="270"/>
      <c r="DR34" s="437">
        <f t="shared" ca="1" si="119"/>
        <v>18.55</v>
      </c>
      <c r="DS34" s="437">
        <f t="shared" ca="1" si="119"/>
        <v>317.5</v>
      </c>
      <c r="DT34" s="271">
        <f t="shared" ca="1" si="74"/>
        <v>5889.625</v>
      </c>
      <c r="DU34" s="270"/>
      <c r="DV34" s="437">
        <f t="shared" ca="1" si="120"/>
        <v>45.59</v>
      </c>
      <c r="DW34" s="437">
        <f t="shared" ca="1" si="120"/>
        <v>316.58699999999999</v>
      </c>
      <c r="DX34" s="271">
        <f t="shared" ca="1" si="75"/>
        <v>14433.20133</v>
      </c>
      <c r="DY34" s="270"/>
      <c r="DZ34" s="437">
        <f t="shared" ca="1" si="121"/>
        <v>44.16</v>
      </c>
      <c r="EA34" s="437">
        <f t="shared" ca="1" si="121"/>
        <v>315.8</v>
      </c>
      <c r="EB34" s="271">
        <f t="shared" ca="1" si="76"/>
        <v>13945.727999999999</v>
      </c>
      <c r="ED34" s="437">
        <f t="shared" ca="1" si="122"/>
        <v>42.42</v>
      </c>
      <c r="EE34" s="437">
        <f t="shared" ca="1" si="122"/>
        <v>315.41800000000001</v>
      </c>
      <c r="EF34" s="271">
        <f t="shared" ca="1" si="77"/>
        <v>13380.031560000001</v>
      </c>
      <c r="EH34" s="437">
        <f t="shared" ca="1" si="123"/>
        <v>40.98</v>
      </c>
      <c r="EI34" s="437">
        <f t="shared" ca="1" si="123"/>
        <v>315.01299999999998</v>
      </c>
      <c r="EJ34" s="271">
        <f t="shared" ca="1" si="78"/>
        <v>12909.232739999998</v>
      </c>
      <c r="EL34" s="437">
        <f t="shared" ca="1" si="124"/>
        <v>39.340000000000003</v>
      </c>
      <c r="EM34" s="437">
        <f t="shared" ca="1" si="124"/>
        <v>314.22199999999998</v>
      </c>
      <c r="EN34" s="271">
        <f t="shared" ca="1" si="79"/>
        <v>12361.493480000001</v>
      </c>
      <c r="EP34" s="437">
        <f t="shared" ca="1" si="125"/>
        <v>35.53</v>
      </c>
      <c r="EQ34" s="437">
        <f t="shared" ca="1" si="125"/>
        <v>312.40199999999999</v>
      </c>
      <c r="ER34" s="271">
        <f t="shared" ca="1" si="80"/>
        <v>11099.64306</v>
      </c>
      <c r="ET34" s="437">
        <f t="shared" ca="1" si="126"/>
        <v>32.880000000000003</v>
      </c>
      <c r="EU34" s="437">
        <f t="shared" ca="1" si="126"/>
        <v>312.84199999999998</v>
      </c>
      <c r="EV34" s="271">
        <f t="shared" ca="1" si="81"/>
        <v>10286.24496</v>
      </c>
      <c r="EX34" s="437">
        <f t="shared" ca="1" si="127"/>
        <v>30.89</v>
      </c>
      <c r="EY34" s="437">
        <f t="shared" ca="1" si="127"/>
        <v>312.17700000000002</v>
      </c>
      <c r="EZ34" s="271">
        <f t="shared" ca="1" si="82"/>
        <v>9643.1475300000002</v>
      </c>
      <c r="FB34" s="437">
        <f t="shared" ca="1" si="92"/>
        <v>28.64</v>
      </c>
      <c r="FC34" s="437">
        <f t="shared" ca="1" si="92"/>
        <v>311.12</v>
      </c>
      <c r="FD34" s="271">
        <f t="shared" ca="1" si="83"/>
        <v>8910.4768000000004</v>
      </c>
      <c r="FF34" s="437">
        <f t="shared" ca="1" si="93"/>
        <v>29.34</v>
      </c>
      <c r="FG34" s="437">
        <f t="shared" ca="1" si="93"/>
        <v>291.92700000000002</v>
      </c>
      <c r="FH34" s="271">
        <f t="shared" ca="1" si="84"/>
        <v>8565.1381799999999</v>
      </c>
      <c r="FJ34" s="437">
        <f t="shared" ca="1" si="94"/>
        <v>24.89</v>
      </c>
      <c r="FK34" s="437">
        <f t="shared" ca="1" si="94"/>
        <v>290.32799999999997</v>
      </c>
      <c r="FL34" s="271">
        <f t="shared" ca="1" si="85"/>
        <v>7226.2639199999994</v>
      </c>
      <c r="FN34" s="437">
        <f t="shared" ca="1" si="95"/>
        <v>25.48</v>
      </c>
      <c r="FO34" s="437">
        <f t="shared" ca="1" si="95"/>
        <v>284.37</v>
      </c>
      <c r="FP34" s="271">
        <f t="shared" ca="1" si="86"/>
        <v>7245.7476000000006</v>
      </c>
      <c r="FR34" s="437">
        <f t="shared" ca="1" si="96"/>
        <v>24.75</v>
      </c>
      <c r="FS34" s="437">
        <f t="shared" ca="1" si="96"/>
        <v>282.92500000000001</v>
      </c>
      <c r="FT34" s="271">
        <f t="shared" ca="1" si="87"/>
        <v>7002.3937500000002</v>
      </c>
      <c r="FV34" s="248">
        <f t="shared" ca="1" si="97"/>
        <v>24.35</v>
      </c>
      <c r="FW34" s="248">
        <f t="shared" ca="1" si="97"/>
        <v>280.44200000000001</v>
      </c>
      <c r="FX34" s="271">
        <f t="shared" ca="1" si="88"/>
        <v>6828.7627000000002</v>
      </c>
      <c r="FZ34" s="248">
        <f t="shared" ca="1" si="98"/>
        <v>23.81</v>
      </c>
      <c r="GA34" s="248">
        <f t="shared" ca="1" si="98"/>
        <v>280.76499999999999</v>
      </c>
      <c r="GB34" s="271">
        <f t="shared" ca="1" si="89"/>
        <v>6685.0146499999992</v>
      </c>
      <c r="GE34" s="249">
        <f t="shared" ca="1" si="45"/>
        <v>89</v>
      </c>
    </row>
    <row r="35" spans="2:187" s="231" customFormat="1">
      <c r="B35" s="255">
        <f t="shared" ca="1" si="90"/>
        <v>26</v>
      </c>
      <c r="C35" s="246" t="str">
        <f t="shared" ca="1" si="91"/>
        <v>NorthWestern Corporation</v>
      </c>
      <c r="D35" s="233" t="str">
        <f t="shared" ca="1" si="91"/>
        <v>NWE</v>
      </c>
      <c r="E35" s="233">
        <f t="shared" ca="1" si="91"/>
        <v>4057053</v>
      </c>
      <c r="F35" s="247"/>
      <c r="G35" s="815">
        <f t="shared" ca="1" si="128"/>
        <v>49.28</v>
      </c>
      <c r="H35" s="815">
        <f t="shared" ca="1" si="128"/>
        <v>54.271861999999999</v>
      </c>
      <c r="I35" s="816">
        <f t="shared" ca="1" si="46"/>
        <v>2674.5173593599998</v>
      </c>
      <c r="J35" s="247"/>
      <c r="K35" s="247"/>
      <c r="L35" s="815">
        <f t="shared" ca="1" si="129"/>
        <v>58.93</v>
      </c>
      <c r="M35" s="815">
        <f t="shared" ca="1" si="129"/>
        <v>54.096767999999997</v>
      </c>
      <c r="N35" s="816">
        <f t="shared" ca="1" si="47"/>
        <v>3187.92253824</v>
      </c>
      <c r="O35" s="247"/>
      <c r="P35" s="247"/>
      <c r="Q35" s="815">
        <f t="shared" ca="1" si="130"/>
        <v>60.49</v>
      </c>
      <c r="R35" s="815">
        <f t="shared" ca="1" si="130"/>
        <v>51.709229000000001</v>
      </c>
      <c r="S35" s="816">
        <f t="shared" ca="1" si="48"/>
        <v>3127.8912622100001</v>
      </c>
      <c r="T35" s="247"/>
      <c r="U35" s="247"/>
      <c r="V35" s="815">
        <f t="shared" ca="1" si="131"/>
        <v>57.16</v>
      </c>
      <c r="W35" s="815">
        <f t="shared" ca="1" si="131"/>
        <v>51.891556999999999</v>
      </c>
      <c r="X35" s="816">
        <f t="shared" ca="1" si="49"/>
        <v>2966.1213981199999</v>
      </c>
      <c r="Y35" s="270"/>
      <c r="Z35" s="815">
        <f t="shared" ca="1" si="132"/>
        <v>57.3</v>
      </c>
      <c r="AA35" s="815">
        <f t="shared" ca="1" si="132"/>
        <v>50.989182</v>
      </c>
      <c r="AB35" s="816">
        <f t="shared" ca="1" si="50"/>
        <v>2921.6801286</v>
      </c>
      <c r="AC35" s="270"/>
      <c r="AD35" s="815">
        <f t="shared" ca="1" si="133"/>
        <v>60.22</v>
      </c>
      <c r="AE35" s="815">
        <f t="shared" ca="1" si="133"/>
        <v>50.631447999999999</v>
      </c>
      <c r="AF35" s="816">
        <f t="shared" ca="1" si="51"/>
        <v>3049.0257985599997</v>
      </c>
      <c r="AG35" s="270"/>
      <c r="AH35" s="815">
        <f t="shared" ca="1" si="134"/>
        <v>65.2</v>
      </c>
      <c r="AI35" s="815">
        <f t="shared" ca="1" si="134"/>
        <v>50.559207999999998</v>
      </c>
      <c r="AJ35" s="816">
        <f t="shared" ca="1" si="52"/>
        <v>3296.4603615999999</v>
      </c>
      <c r="AK35" s="270"/>
      <c r="AL35" s="815">
        <f t="shared" ca="1" si="135"/>
        <v>58.31</v>
      </c>
      <c r="AM35" s="815">
        <f t="shared" ca="1" si="135"/>
        <v>50.576563999999998</v>
      </c>
      <c r="AN35" s="816">
        <f t="shared" ca="1" si="53"/>
        <v>2949.1194468399999</v>
      </c>
      <c r="AO35" s="270"/>
      <c r="AP35" s="815">
        <f t="shared" ca="1" si="99"/>
        <v>48.64</v>
      </c>
      <c r="AQ35" s="815">
        <f t="shared" ca="1" si="99"/>
        <v>50.569724999999998</v>
      </c>
      <c r="AR35" s="816">
        <f t="shared" ca="1" si="54"/>
        <v>2459.7114240000001</v>
      </c>
      <c r="AS35" s="270"/>
      <c r="AT35" s="815">
        <f t="shared" ca="1" si="100"/>
        <v>54.52</v>
      </c>
      <c r="AU35" s="815">
        <f t="shared" ca="1" si="100"/>
        <v>50.506793999999999</v>
      </c>
      <c r="AV35" s="816">
        <f t="shared" ca="1" si="55"/>
        <v>2753.6304088800002</v>
      </c>
      <c r="AW35" s="270"/>
      <c r="AX35" s="437">
        <f t="shared" ca="1" si="101"/>
        <v>59.83</v>
      </c>
      <c r="AY35" s="437">
        <f t="shared" ca="1" si="101"/>
        <v>50.428559999999997</v>
      </c>
      <c r="AZ35" s="271">
        <f t="shared" ca="1" si="56"/>
        <v>3017.1407447999995</v>
      </c>
      <c r="BA35" s="270"/>
      <c r="BB35" s="437">
        <f t="shared" ca="1" si="102"/>
        <v>71.67</v>
      </c>
      <c r="BC35" s="437">
        <f t="shared" ca="1" si="102"/>
        <v>50.443866</v>
      </c>
      <c r="BD35" s="271">
        <f t="shared" ca="1" si="57"/>
        <v>3615.3118762200002</v>
      </c>
      <c r="BE35" s="270"/>
      <c r="BF35" s="437">
        <f t="shared" ca="1" si="103"/>
        <v>75.05</v>
      </c>
      <c r="BG35" s="437">
        <f t="shared" ca="1" si="103"/>
        <v>50.440685000000002</v>
      </c>
      <c r="BH35" s="271">
        <f t="shared" ca="1" si="58"/>
        <v>3785.5734092500002</v>
      </c>
      <c r="BI35" s="270"/>
      <c r="BJ35" s="437">
        <f t="shared" ca="1" si="104"/>
        <v>72.150000000000006</v>
      </c>
      <c r="BK35" s="437">
        <f t="shared" ca="1" si="104"/>
        <v>50.380839000000002</v>
      </c>
      <c r="BL35" s="271">
        <f t="shared" ca="1" si="59"/>
        <v>3634.9775338500003</v>
      </c>
      <c r="BM35" s="270"/>
      <c r="BN35" s="437">
        <f t="shared" ca="1" si="105"/>
        <v>70.41</v>
      </c>
      <c r="BO35" s="437">
        <f t="shared" ca="1" si="105"/>
        <v>49.984561999999997</v>
      </c>
      <c r="BP35" s="271">
        <f t="shared" ca="1" si="60"/>
        <v>3519.4130104199994</v>
      </c>
      <c r="BQ35" s="270"/>
      <c r="BR35" s="437">
        <f t="shared" ca="1" si="106"/>
        <v>59.44</v>
      </c>
      <c r="BS35" s="437">
        <f t="shared" ca="1" si="106"/>
        <v>50.317813000000001</v>
      </c>
      <c r="BT35" s="271">
        <f t="shared" ca="1" si="61"/>
        <v>2990.8908047199998</v>
      </c>
      <c r="BU35" s="270"/>
      <c r="BV35" s="437">
        <f t="shared" ca="1" si="107"/>
        <v>58.66</v>
      </c>
      <c r="BW35" s="437">
        <f t="shared" ca="1" si="107"/>
        <v>49.869176000000003</v>
      </c>
      <c r="BX35" s="271">
        <f t="shared" ca="1" si="62"/>
        <v>2925.32586416</v>
      </c>
      <c r="BY35" s="270"/>
      <c r="BZ35" s="437">
        <f t="shared" ca="1" si="108"/>
        <v>57.25</v>
      </c>
      <c r="CA35" s="437">
        <f t="shared" ca="1" si="108"/>
        <v>49.416229999999999</v>
      </c>
      <c r="CB35" s="271">
        <f t="shared" ca="1" si="63"/>
        <v>2829.0791675</v>
      </c>
      <c r="CC35" s="270"/>
      <c r="CD35" s="437">
        <f t="shared" ca="1" si="109"/>
        <v>53.8</v>
      </c>
      <c r="CE35" s="437">
        <f t="shared" ca="1" si="109"/>
        <v>48.902000000000001</v>
      </c>
      <c r="CF35" s="271">
        <f t="shared" ca="1" si="64"/>
        <v>2630.9276</v>
      </c>
      <c r="CG35" s="270"/>
      <c r="CH35" s="437">
        <f t="shared" ca="1" si="110"/>
        <v>59.7</v>
      </c>
      <c r="CI35" s="437">
        <f t="shared" ca="1" si="110"/>
        <v>48.486899000000001</v>
      </c>
      <c r="CJ35" s="271">
        <f t="shared" ca="1" si="65"/>
        <v>2894.6678703000002</v>
      </c>
      <c r="CK35" s="270"/>
      <c r="CL35" s="437">
        <f t="shared" ca="1" si="111"/>
        <v>56.94</v>
      </c>
      <c r="CM35" s="437">
        <f t="shared" ca="1" si="111"/>
        <v>48.450639000000002</v>
      </c>
      <c r="CN35" s="271">
        <f t="shared" ca="1" si="66"/>
        <v>2758.7793846600002</v>
      </c>
      <c r="CO35" s="270"/>
      <c r="CP35" s="437">
        <f t="shared" ca="1" si="112"/>
        <v>61.02</v>
      </c>
      <c r="CQ35" s="437">
        <f t="shared" ca="1" si="112"/>
        <v>48.385738000000003</v>
      </c>
      <c r="CR35" s="271">
        <f t="shared" ca="1" si="67"/>
        <v>2952.4977327600004</v>
      </c>
      <c r="CS35" s="270"/>
      <c r="CT35" s="437">
        <f t="shared" ca="1" si="113"/>
        <v>58.7</v>
      </c>
      <c r="CU35" s="437">
        <f t="shared" ca="1" si="113"/>
        <v>48.298895999999999</v>
      </c>
      <c r="CV35" s="271">
        <f t="shared" ca="1" si="68"/>
        <v>2835.1451952000002</v>
      </c>
      <c r="CW35" s="270"/>
      <c r="CX35" s="437">
        <f t="shared" ca="1" si="114"/>
        <v>56.87</v>
      </c>
      <c r="CY35" s="437">
        <f t="shared" ca="1" si="114"/>
        <v>48.314782999999998</v>
      </c>
      <c r="CZ35" s="271">
        <f t="shared" ca="1" si="69"/>
        <v>2747.6617092099996</v>
      </c>
      <c r="DA35" s="270"/>
      <c r="DB35" s="437">
        <f t="shared" ca="1" si="115"/>
        <v>57.53</v>
      </c>
      <c r="DC35" s="437">
        <f t="shared" ca="1" si="115"/>
        <v>48.308655999999999</v>
      </c>
      <c r="DD35" s="271">
        <f t="shared" ca="1" si="70"/>
        <v>2779.1969796799999</v>
      </c>
      <c r="DE35" s="270"/>
      <c r="DF35" s="437">
        <f t="shared" ca="1" si="116"/>
        <v>63.07</v>
      </c>
      <c r="DG35" s="437">
        <f t="shared" ca="1" si="116"/>
        <v>48.242306999999997</v>
      </c>
      <c r="DH35" s="271">
        <f t="shared" ca="1" si="71"/>
        <v>3042.64230249</v>
      </c>
      <c r="DI35" s="270"/>
      <c r="DJ35" s="437">
        <f t="shared" ca="1" si="117"/>
        <v>61.75</v>
      </c>
      <c r="DK35" s="437">
        <f t="shared" ca="1" si="117"/>
        <v>47.298349999999999</v>
      </c>
      <c r="DL35" s="271">
        <f t="shared" ca="1" si="72"/>
        <v>2920.6731125000001</v>
      </c>
      <c r="DM35" s="270"/>
      <c r="DN35" s="437">
        <f t="shared" ca="1" si="118"/>
        <v>54.25</v>
      </c>
      <c r="DO35" s="437">
        <f t="shared" ca="1" si="118"/>
        <v>47.065081999999997</v>
      </c>
      <c r="DP35" s="271">
        <f t="shared" ca="1" si="73"/>
        <v>2553.2806984999997</v>
      </c>
      <c r="DQ35" s="270"/>
      <c r="DR35" s="437">
        <f t="shared" ca="1" si="119"/>
        <v>53.83</v>
      </c>
      <c r="DS35" s="437">
        <f t="shared" ca="1" si="119"/>
        <v>47.043734999999998</v>
      </c>
      <c r="DT35" s="271">
        <f t="shared" ca="1" si="74"/>
        <v>2532.3642550499999</v>
      </c>
      <c r="DU35" s="270"/>
      <c r="DV35" s="437">
        <f t="shared" ca="1" si="120"/>
        <v>48.75</v>
      </c>
      <c r="DW35" s="437">
        <f t="shared" ca="1" si="120"/>
        <v>46.976989000000003</v>
      </c>
      <c r="DX35" s="271">
        <f t="shared" ca="1" si="75"/>
        <v>2290.1282137500002</v>
      </c>
      <c r="DY35" s="270"/>
      <c r="DZ35" s="437">
        <f t="shared" ca="1" si="121"/>
        <v>53.79</v>
      </c>
      <c r="EA35" s="437">
        <f t="shared" ca="1" si="121"/>
        <v>43.451000000000001</v>
      </c>
      <c r="EB35" s="271">
        <f t="shared" ca="1" si="76"/>
        <v>2337.2292899999998</v>
      </c>
      <c r="ED35" s="437">
        <f t="shared" ca="1" si="122"/>
        <v>56.58</v>
      </c>
      <c r="EE35" s="437">
        <f t="shared" ca="1" si="122"/>
        <v>39.141148000000001</v>
      </c>
      <c r="EF35" s="271">
        <f t="shared" ca="1" si="77"/>
        <v>2214.6061538399999</v>
      </c>
      <c r="EH35" s="437">
        <f t="shared" ca="1" si="123"/>
        <v>45.36</v>
      </c>
      <c r="EI35" s="437">
        <f t="shared" ca="1" si="123"/>
        <v>39.137307</v>
      </c>
      <c r="EJ35" s="271">
        <f t="shared" ca="1" si="78"/>
        <v>1775.2682455199999</v>
      </c>
      <c r="EL35" s="437">
        <f t="shared" ca="1" si="124"/>
        <v>52.19</v>
      </c>
      <c r="EM35" s="437">
        <f t="shared" ca="1" si="124"/>
        <v>38.855778999999998</v>
      </c>
      <c r="EN35" s="271">
        <f t="shared" ca="1" si="79"/>
        <v>2027.8831060099999</v>
      </c>
      <c r="EP35" s="437">
        <f t="shared" ca="1" si="125"/>
        <v>47.43</v>
      </c>
      <c r="EQ35" s="437">
        <f t="shared" ca="1" si="125"/>
        <v>38.144852</v>
      </c>
      <c r="ER35" s="271">
        <f t="shared" ca="1" si="80"/>
        <v>1809.2103303599999</v>
      </c>
      <c r="ET35" s="437">
        <f t="shared" ca="1" si="126"/>
        <v>43.32</v>
      </c>
      <c r="EU35" s="437">
        <f t="shared" ca="1" si="126"/>
        <v>38.459484000000003</v>
      </c>
      <c r="EV35" s="271">
        <f t="shared" ca="1" si="81"/>
        <v>1666.0648468800002</v>
      </c>
      <c r="EX35" s="437">
        <f t="shared" ca="1" si="127"/>
        <v>44.92</v>
      </c>
      <c r="EY35" s="437">
        <f t="shared" ca="1" si="127"/>
        <v>38.092292</v>
      </c>
      <c r="EZ35" s="271">
        <f t="shared" ca="1" si="82"/>
        <v>1711.10575664</v>
      </c>
      <c r="FB35" s="437">
        <f t="shared" ca="1" si="92"/>
        <v>39.9</v>
      </c>
      <c r="FC35" s="437">
        <f t="shared" ca="1" si="92"/>
        <v>37.384428999999997</v>
      </c>
      <c r="FD35" s="271">
        <f t="shared" ca="1" si="83"/>
        <v>1491.6387170999999</v>
      </c>
      <c r="FF35" s="437">
        <f t="shared" ca="1" si="93"/>
        <v>39.86</v>
      </c>
      <c r="FG35" s="437">
        <f t="shared" ca="1" si="93"/>
        <v>36.847427000000003</v>
      </c>
      <c r="FH35" s="271">
        <f t="shared" ca="1" si="84"/>
        <v>1468.73844022</v>
      </c>
      <c r="FJ35" s="437">
        <f t="shared" ca="1" si="94"/>
        <v>34.729999999999997</v>
      </c>
      <c r="FK35" s="437">
        <f t="shared" ca="1" si="94"/>
        <v>37.201051</v>
      </c>
      <c r="FL35" s="271">
        <f t="shared" ca="1" si="85"/>
        <v>1291.9925012299998</v>
      </c>
      <c r="FN35" s="437">
        <f t="shared" ca="1" si="95"/>
        <v>36.229999999999997</v>
      </c>
      <c r="FO35" s="437">
        <f t="shared" ca="1" si="95"/>
        <v>36.634653</v>
      </c>
      <c r="FP35" s="271">
        <f t="shared" ca="1" si="86"/>
        <v>1327.2734781899999</v>
      </c>
      <c r="FR35" s="437">
        <f t="shared" ca="1" si="96"/>
        <v>36.700000000000003</v>
      </c>
      <c r="FS35" s="437">
        <f t="shared" ca="1" si="96"/>
        <v>36.328360000000004</v>
      </c>
      <c r="FT35" s="271">
        <f t="shared" ca="1" si="87"/>
        <v>1333.2508120000002</v>
      </c>
      <c r="FV35" s="248">
        <f t="shared" ca="1" si="97"/>
        <v>35.46</v>
      </c>
      <c r="FW35" s="248">
        <f t="shared" ca="1" si="97"/>
        <v>36.258462999999999</v>
      </c>
      <c r="FX35" s="271">
        <f t="shared" ca="1" si="88"/>
        <v>1285.7250979800001</v>
      </c>
      <c r="FZ35" s="248">
        <f t="shared" ca="1" si="98"/>
        <v>35.79</v>
      </c>
      <c r="GA35" s="248">
        <f t="shared" ca="1" si="98"/>
        <v>36.262245999999998</v>
      </c>
      <c r="GB35" s="271">
        <f t="shared" ca="1" si="89"/>
        <v>1297.8257843399999</v>
      </c>
      <c r="GE35" s="249">
        <f t="shared" ca="1" si="45"/>
        <v>93</v>
      </c>
    </row>
    <row r="36" spans="2:187" s="231" customFormat="1">
      <c r="B36" s="255">
        <f t="shared" ca="1" si="90"/>
        <v>27</v>
      </c>
      <c r="C36" s="246" t="str">
        <f t="shared" ca="1" si="91"/>
        <v>OGE Energy Corp.</v>
      </c>
      <c r="D36" s="233" t="str">
        <f t="shared" ca="1" si="91"/>
        <v>OGE</v>
      </c>
      <c r="E36" s="233">
        <f t="shared" ca="1" si="91"/>
        <v>4057055</v>
      </c>
      <c r="F36" s="247"/>
      <c r="G36" s="815">
        <f t="shared" ca="1" si="128"/>
        <v>36.46</v>
      </c>
      <c r="H36" s="815">
        <f t="shared" ca="1" si="128"/>
        <v>200.2</v>
      </c>
      <c r="I36" s="816">
        <f t="shared" ca="1" si="46"/>
        <v>7299.2919999999995</v>
      </c>
      <c r="J36" s="247"/>
      <c r="K36" s="247"/>
      <c r="L36" s="815">
        <f t="shared" ca="1" si="129"/>
        <v>38.56</v>
      </c>
      <c r="M36" s="815">
        <f t="shared" ca="1" si="129"/>
        <v>200.2</v>
      </c>
      <c r="N36" s="816">
        <f t="shared" ca="1" si="47"/>
        <v>7719.7120000000004</v>
      </c>
      <c r="O36" s="247"/>
      <c r="P36" s="247"/>
      <c r="Q36" s="815">
        <f t="shared" ca="1" si="130"/>
        <v>40.78</v>
      </c>
      <c r="R36" s="815">
        <f t="shared" ca="1" si="130"/>
        <v>200.1</v>
      </c>
      <c r="S36" s="816">
        <f t="shared" ca="1" si="48"/>
        <v>8160.0780000000004</v>
      </c>
      <c r="T36" s="247"/>
      <c r="U36" s="247"/>
      <c r="V36" s="815">
        <f t="shared" ca="1" si="131"/>
        <v>38.380000000000003</v>
      </c>
      <c r="W36" s="815">
        <f t="shared" ca="1" si="131"/>
        <v>200.2</v>
      </c>
      <c r="X36" s="816">
        <f t="shared" ca="1" si="49"/>
        <v>7683.6760000000004</v>
      </c>
      <c r="Y36" s="270"/>
      <c r="Z36" s="815">
        <f t="shared" ca="1" si="132"/>
        <v>32.96</v>
      </c>
      <c r="AA36" s="815">
        <f t="shared" ca="1" si="132"/>
        <v>200.2</v>
      </c>
      <c r="AB36" s="816">
        <f t="shared" ca="1" si="50"/>
        <v>6598.5919999999996</v>
      </c>
      <c r="AC36" s="270"/>
      <c r="AD36" s="815">
        <f t="shared" ca="1" si="133"/>
        <v>33.65</v>
      </c>
      <c r="AE36" s="815">
        <f t="shared" ca="1" si="133"/>
        <v>200.1</v>
      </c>
      <c r="AF36" s="816">
        <f t="shared" ca="1" si="51"/>
        <v>6733.3649999999998</v>
      </c>
      <c r="AG36" s="270"/>
      <c r="AH36" s="815">
        <f t="shared" ca="1" si="134"/>
        <v>32.36</v>
      </c>
      <c r="AI36" s="815">
        <f t="shared" ca="1" si="134"/>
        <v>200.1</v>
      </c>
      <c r="AJ36" s="816">
        <f t="shared" ca="1" si="52"/>
        <v>6475.2359999999999</v>
      </c>
      <c r="AK36" s="270"/>
      <c r="AL36" s="815">
        <f t="shared" ca="1" si="135"/>
        <v>31.86</v>
      </c>
      <c r="AM36" s="815">
        <f t="shared" ca="1" si="135"/>
        <v>200.1</v>
      </c>
      <c r="AN36" s="816">
        <f t="shared" ca="1" si="53"/>
        <v>6375.1859999999997</v>
      </c>
      <c r="AO36" s="270"/>
      <c r="AP36" s="815">
        <f t="shared" ca="1" si="99"/>
        <v>29.99</v>
      </c>
      <c r="AQ36" s="815">
        <f t="shared" ca="1" si="99"/>
        <v>200.2</v>
      </c>
      <c r="AR36" s="816">
        <f t="shared" ca="1" si="54"/>
        <v>6003.9979999999996</v>
      </c>
      <c r="AS36" s="270"/>
      <c r="AT36" s="815">
        <f t="shared" ca="1" si="100"/>
        <v>30.36</v>
      </c>
      <c r="AU36" s="815">
        <f t="shared" ca="1" si="100"/>
        <v>200.2</v>
      </c>
      <c r="AV36" s="816">
        <f t="shared" ca="1" si="55"/>
        <v>6078.0719999999992</v>
      </c>
      <c r="AW36" s="270"/>
      <c r="AX36" s="437">
        <f t="shared" ca="1" si="101"/>
        <v>30.73</v>
      </c>
      <c r="AY36" s="437">
        <f t="shared" ca="1" si="101"/>
        <v>200.1</v>
      </c>
      <c r="AZ36" s="271">
        <f t="shared" ca="1" si="56"/>
        <v>6149.0730000000003</v>
      </c>
      <c r="BA36" s="270"/>
      <c r="BB36" s="437">
        <f t="shared" ca="1" si="102"/>
        <v>44.47</v>
      </c>
      <c r="BC36" s="437">
        <f t="shared" ca="1" si="102"/>
        <v>200.2</v>
      </c>
      <c r="BD36" s="271">
        <f t="shared" ca="1" si="57"/>
        <v>8902.8939999999984</v>
      </c>
      <c r="BE36" s="270"/>
      <c r="BF36" s="437">
        <f t="shared" ca="1" si="103"/>
        <v>45.38</v>
      </c>
      <c r="BG36" s="437">
        <f t="shared" ca="1" si="103"/>
        <v>200.2</v>
      </c>
      <c r="BH36" s="271">
        <f t="shared" ca="1" si="58"/>
        <v>9085.0759999999991</v>
      </c>
      <c r="BI36" s="270"/>
      <c r="BJ36" s="437">
        <f t="shared" ca="1" si="104"/>
        <v>42.56</v>
      </c>
      <c r="BK36" s="437">
        <f t="shared" ca="1" si="104"/>
        <v>199.9</v>
      </c>
      <c r="BL36" s="271">
        <f t="shared" ca="1" si="59"/>
        <v>8507.7440000000006</v>
      </c>
      <c r="BM36" s="270"/>
      <c r="BN36" s="437">
        <f t="shared" ca="1" si="105"/>
        <v>43.12</v>
      </c>
      <c r="BO36" s="437">
        <f t="shared" ca="1" si="105"/>
        <v>199.7</v>
      </c>
      <c r="BP36" s="271">
        <f t="shared" ca="1" si="60"/>
        <v>8611.0639999999985</v>
      </c>
      <c r="BQ36" s="270"/>
      <c r="BR36" s="437">
        <f t="shared" ca="1" si="106"/>
        <v>39.19</v>
      </c>
      <c r="BS36" s="437">
        <f t="shared" ca="1" si="106"/>
        <v>199.7</v>
      </c>
      <c r="BT36" s="271">
        <f t="shared" ca="1" si="61"/>
        <v>7826.2429999999995</v>
      </c>
      <c r="BU36" s="270"/>
      <c r="BV36" s="437">
        <f t="shared" ca="1" si="107"/>
        <v>36.32</v>
      </c>
      <c r="BW36" s="437">
        <f t="shared" ca="1" si="107"/>
        <v>199.7</v>
      </c>
      <c r="BX36" s="271">
        <f t="shared" ca="1" si="62"/>
        <v>7253.1039999999994</v>
      </c>
      <c r="BY36" s="270"/>
      <c r="BZ36" s="437">
        <f t="shared" ca="1" si="108"/>
        <v>35.21</v>
      </c>
      <c r="CA36" s="437">
        <f t="shared" ca="1" si="108"/>
        <v>199.7</v>
      </c>
      <c r="CB36" s="271">
        <f t="shared" ca="1" si="63"/>
        <v>7031.4369999999999</v>
      </c>
      <c r="CC36" s="270"/>
      <c r="CD36" s="437">
        <f t="shared" ca="1" si="109"/>
        <v>32.770000000000003</v>
      </c>
      <c r="CE36" s="437">
        <f t="shared" ca="1" si="109"/>
        <v>199.7</v>
      </c>
      <c r="CF36" s="271">
        <f t="shared" ca="1" si="64"/>
        <v>6544.1689999999999</v>
      </c>
      <c r="CG36" s="270"/>
      <c r="CH36" s="437">
        <f t="shared" ca="1" si="110"/>
        <v>32.909999999999997</v>
      </c>
      <c r="CI36" s="437">
        <f t="shared" ca="1" si="110"/>
        <v>199.7</v>
      </c>
      <c r="CJ36" s="271">
        <f t="shared" ca="1" si="65"/>
        <v>6572.1269999999986</v>
      </c>
      <c r="CK36" s="270"/>
      <c r="CL36" s="437">
        <f t="shared" ca="1" si="111"/>
        <v>36.03</v>
      </c>
      <c r="CM36" s="437">
        <f t="shared" ca="1" si="111"/>
        <v>199.7</v>
      </c>
      <c r="CN36" s="271">
        <f t="shared" ca="1" si="66"/>
        <v>7195.1909999999998</v>
      </c>
      <c r="CO36" s="270"/>
      <c r="CP36" s="437">
        <f t="shared" ca="1" si="112"/>
        <v>34.79</v>
      </c>
      <c r="CQ36" s="437">
        <f t="shared" ca="1" si="112"/>
        <v>199.7</v>
      </c>
      <c r="CR36" s="271">
        <f t="shared" ca="1" si="67"/>
        <v>6947.5629999999992</v>
      </c>
      <c r="CS36" s="270"/>
      <c r="CT36" s="437">
        <f t="shared" ca="1" si="113"/>
        <v>34.979999999999997</v>
      </c>
      <c r="CU36" s="437">
        <f t="shared" ca="1" si="113"/>
        <v>199.7</v>
      </c>
      <c r="CV36" s="271">
        <f t="shared" ca="1" si="68"/>
        <v>6985.5059999999994</v>
      </c>
      <c r="CW36" s="270"/>
      <c r="CX36" s="437">
        <f t="shared" ca="1" si="114"/>
        <v>33.450000000000003</v>
      </c>
      <c r="CY36" s="437">
        <f t="shared" ca="1" si="114"/>
        <v>199.7</v>
      </c>
      <c r="CZ36" s="271">
        <f t="shared" ca="1" si="69"/>
        <v>6679.9650000000001</v>
      </c>
      <c r="DA36" s="270"/>
      <c r="DB36" s="437">
        <f t="shared" ca="1" si="115"/>
        <v>31.62</v>
      </c>
      <c r="DC36" s="437">
        <f t="shared" ca="1" si="115"/>
        <v>199.7</v>
      </c>
      <c r="DD36" s="271">
        <f t="shared" ca="1" si="70"/>
        <v>6314.5140000000001</v>
      </c>
      <c r="DE36" s="270"/>
      <c r="DF36" s="437">
        <f t="shared" ca="1" si="116"/>
        <v>32.75</v>
      </c>
      <c r="DG36" s="437">
        <f t="shared" ca="1" si="116"/>
        <v>199.7</v>
      </c>
      <c r="DH36" s="271">
        <f t="shared" ca="1" si="71"/>
        <v>6540.1749999999993</v>
      </c>
      <c r="DI36" s="270"/>
      <c r="DJ36" s="437">
        <f t="shared" ca="1" si="117"/>
        <v>28.63</v>
      </c>
      <c r="DK36" s="437">
        <f t="shared" ca="1" si="117"/>
        <v>199.6</v>
      </c>
      <c r="DL36" s="271">
        <f t="shared" ca="1" si="72"/>
        <v>5714.5479999999998</v>
      </c>
      <c r="DM36" s="270"/>
      <c r="DN36" s="437">
        <f t="shared" ca="1" si="118"/>
        <v>26.29</v>
      </c>
      <c r="DO36" s="437">
        <f t="shared" ca="1" si="118"/>
        <v>199.7</v>
      </c>
      <c r="DP36" s="271">
        <f t="shared" ca="1" si="73"/>
        <v>5250.1129999999994</v>
      </c>
      <c r="DQ36" s="270"/>
      <c r="DR36" s="437">
        <f t="shared" ca="1" si="119"/>
        <v>27.36</v>
      </c>
      <c r="DS36" s="437">
        <f t="shared" ca="1" si="119"/>
        <v>199.6</v>
      </c>
      <c r="DT36" s="271">
        <f t="shared" ca="1" si="74"/>
        <v>5461.0559999999996</v>
      </c>
      <c r="DU36" s="270"/>
      <c r="DV36" s="437">
        <f t="shared" ca="1" si="120"/>
        <v>28.57</v>
      </c>
      <c r="DW36" s="437">
        <f t="shared" ca="1" si="120"/>
        <v>199.5</v>
      </c>
      <c r="DX36" s="271">
        <f t="shared" ca="1" si="75"/>
        <v>5699.7150000000001</v>
      </c>
      <c r="DY36" s="270"/>
      <c r="DZ36" s="437">
        <f t="shared" ca="1" si="121"/>
        <v>31.61</v>
      </c>
      <c r="EA36" s="437">
        <f t="shared" ca="1" si="121"/>
        <v>199.4</v>
      </c>
      <c r="EB36" s="271">
        <f t="shared" ca="1" si="76"/>
        <v>6303.0339999999997</v>
      </c>
      <c r="ED36" s="437">
        <f t="shared" ca="1" si="122"/>
        <v>35.479999999999997</v>
      </c>
      <c r="EE36" s="437">
        <f t="shared" ca="1" si="122"/>
        <v>199.3</v>
      </c>
      <c r="EF36" s="271">
        <f t="shared" ca="1" si="77"/>
        <v>7071.1639999999998</v>
      </c>
      <c r="EH36" s="437">
        <f t="shared" ca="1" si="123"/>
        <v>37.11</v>
      </c>
      <c r="EI36" s="437">
        <f t="shared" ca="1" si="123"/>
        <v>199.2</v>
      </c>
      <c r="EJ36" s="271">
        <f t="shared" ca="1" si="78"/>
        <v>7392.3119999999999</v>
      </c>
      <c r="EL36" s="437">
        <f t="shared" ca="1" si="124"/>
        <v>39.08</v>
      </c>
      <c r="EM36" s="437">
        <f t="shared" ca="1" si="124"/>
        <v>198.8</v>
      </c>
      <c r="EN36" s="271">
        <f t="shared" ca="1" si="79"/>
        <v>7769.1040000000003</v>
      </c>
      <c r="EP36" s="437">
        <f t="shared" ca="1" si="125"/>
        <v>36.76</v>
      </c>
      <c r="EQ36" s="437">
        <f t="shared" ca="1" si="125"/>
        <v>198.2</v>
      </c>
      <c r="ER36" s="271">
        <f t="shared" ca="1" si="80"/>
        <v>7285.8319999999994</v>
      </c>
      <c r="ET36" s="437">
        <f t="shared" ca="1" si="126"/>
        <v>33.9</v>
      </c>
      <c r="EU36" s="437">
        <f t="shared" ca="1" si="126"/>
        <v>198.4</v>
      </c>
      <c r="EV36" s="271">
        <f t="shared" ca="1" si="81"/>
        <v>6725.76</v>
      </c>
      <c r="EX36" s="437">
        <f t="shared" ca="1" si="127"/>
        <v>36.090000000000003</v>
      </c>
      <c r="EY36" s="437">
        <f t="shared" ca="1" si="127"/>
        <v>198.3</v>
      </c>
      <c r="EZ36" s="271">
        <f t="shared" ca="1" si="82"/>
        <v>7156.6470000000008</v>
      </c>
      <c r="FB36" s="437">
        <f t="shared" ca="1" si="92"/>
        <v>34.1</v>
      </c>
      <c r="FC36" s="437">
        <f t="shared" ca="1" si="92"/>
        <v>197.8</v>
      </c>
      <c r="FD36" s="271">
        <f t="shared" ca="1" si="83"/>
        <v>6744.9800000000005</v>
      </c>
      <c r="FF36" s="437">
        <f t="shared" ca="1" si="93"/>
        <v>34.99</v>
      </c>
      <c r="FG36" s="437">
        <f t="shared" ca="1" si="93"/>
        <v>197.2</v>
      </c>
      <c r="FH36" s="271">
        <f t="shared" ca="1" si="84"/>
        <v>6900.0280000000002</v>
      </c>
      <c r="FJ36" s="437">
        <f t="shared" ca="1" si="94"/>
        <v>28.155000000000001</v>
      </c>
      <c r="FK36" s="437">
        <f t="shared" ca="1" si="94"/>
        <v>197.4</v>
      </c>
      <c r="FL36" s="271">
        <f t="shared" ca="1" si="85"/>
        <v>5557.7970000000005</v>
      </c>
      <c r="FN36" s="437">
        <f t="shared" ca="1" si="95"/>
        <v>27.73</v>
      </c>
      <c r="FO36" s="437">
        <f t="shared" ca="1" si="95"/>
        <v>197.2</v>
      </c>
      <c r="FP36" s="271">
        <f t="shared" ca="1" si="86"/>
        <v>5468.3559999999998</v>
      </c>
      <c r="FR36" s="437">
        <f t="shared" ca="1" si="96"/>
        <v>25.895</v>
      </c>
      <c r="FS36" s="437">
        <f t="shared" ca="1" si="96"/>
        <v>196.6</v>
      </c>
      <c r="FT36" s="271">
        <f t="shared" ca="1" si="87"/>
        <v>5090.9569999999994</v>
      </c>
      <c r="FV36" s="248">
        <f t="shared" ca="1" si="97"/>
        <v>26.75</v>
      </c>
      <c r="FW36" s="248">
        <f t="shared" ca="1" si="97"/>
        <v>195.8</v>
      </c>
      <c r="FX36" s="271">
        <f t="shared" ca="1" si="88"/>
        <v>5237.6500000000005</v>
      </c>
      <c r="FZ36" s="248">
        <f t="shared" ca="1" si="98"/>
        <v>28.355</v>
      </c>
      <c r="GA36" s="248">
        <f t="shared" ca="1" si="98"/>
        <v>196</v>
      </c>
      <c r="GB36" s="271">
        <f t="shared" ca="1" si="89"/>
        <v>5557.58</v>
      </c>
      <c r="GE36" s="249">
        <f t="shared" ca="1" si="45"/>
        <v>50</v>
      </c>
    </row>
    <row r="37" spans="2:187" s="231" customFormat="1">
      <c r="B37" s="255">
        <f t="shared" ca="1" si="90"/>
        <v>28</v>
      </c>
      <c r="C37" s="246" t="str">
        <f t="shared" ca="1" si="91"/>
        <v>Otter Tail Corporation</v>
      </c>
      <c r="D37" s="233" t="str">
        <f t="shared" ca="1" si="91"/>
        <v>OTTR</v>
      </c>
      <c r="E37" s="233">
        <f t="shared" ca="1" si="91"/>
        <v>4057017</v>
      </c>
      <c r="F37" s="247"/>
      <c r="G37" s="815">
        <f t="shared" ca="1" si="128"/>
        <v>61.52</v>
      </c>
      <c r="H37" s="815">
        <f t="shared" ca="1" si="128"/>
        <v>41.597000000000001</v>
      </c>
      <c r="I37" s="816">
        <f t="shared" ca="1" si="46"/>
        <v>2559.0474400000003</v>
      </c>
      <c r="J37" s="247"/>
      <c r="K37" s="247"/>
      <c r="L37" s="815">
        <f t="shared" ca="1" si="129"/>
        <v>67.13</v>
      </c>
      <c r="M37" s="815">
        <f t="shared" ca="1" si="129"/>
        <v>41.548000000000002</v>
      </c>
      <c r="N37" s="816">
        <f t="shared" ca="1" si="47"/>
        <v>2789.11724</v>
      </c>
      <c r="O37" s="247"/>
      <c r="P37" s="247"/>
      <c r="Q37" s="815">
        <f t="shared" ca="1" si="130"/>
        <v>62.5</v>
      </c>
      <c r="R37" s="815">
        <f t="shared" ca="1" si="130"/>
        <v>41.491</v>
      </c>
      <c r="S37" s="816">
        <f t="shared" ca="1" si="48"/>
        <v>2593.1875</v>
      </c>
      <c r="T37" s="247"/>
      <c r="U37" s="247"/>
      <c r="V37" s="815">
        <f t="shared" ca="1" si="131"/>
        <v>71.42</v>
      </c>
      <c r="W37" s="815">
        <f t="shared" ca="1" si="131"/>
        <v>41.503999999999998</v>
      </c>
      <c r="X37" s="816">
        <f t="shared" ca="1" si="49"/>
        <v>2964.2156799999998</v>
      </c>
      <c r="Y37" s="270"/>
      <c r="Z37" s="815">
        <f t="shared" ca="1" si="132"/>
        <v>55.97</v>
      </c>
      <c r="AA37" s="815">
        <f t="shared" ca="1" si="132"/>
        <v>41.5</v>
      </c>
      <c r="AB37" s="816">
        <f t="shared" ca="1" si="50"/>
        <v>2322.7550000000001</v>
      </c>
      <c r="AC37" s="270"/>
      <c r="AD37" s="815">
        <f t="shared" ca="1" si="133"/>
        <v>48.81</v>
      </c>
      <c r="AE37" s="815">
        <f t="shared" ca="1" si="133"/>
        <v>41.454999999999998</v>
      </c>
      <c r="AF37" s="816">
        <f t="shared" ca="1" si="51"/>
        <v>2023.4185500000001</v>
      </c>
      <c r="AG37" s="270"/>
      <c r="AH37" s="815">
        <f t="shared" ca="1" si="134"/>
        <v>46.17</v>
      </c>
      <c r="AI37" s="815">
        <f t="shared" ca="1" si="134"/>
        <v>40.71</v>
      </c>
      <c r="AJ37" s="816">
        <f t="shared" ca="1" si="52"/>
        <v>1879.5807000000002</v>
      </c>
      <c r="AK37" s="270"/>
      <c r="AL37" s="815">
        <f t="shared" ca="1" si="135"/>
        <v>42.61</v>
      </c>
      <c r="AM37" s="815">
        <f t="shared" ca="1" si="135"/>
        <v>40.913972000000001</v>
      </c>
      <c r="AN37" s="816">
        <f t="shared" ca="1" si="53"/>
        <v>1743.3443469200001</v>
      </c>
      <c r="AO37" s="270"/>
      <c r="AP37" s="815">
        <f t="shared" ca="1" si="99"/>
        <v>36.17</v>
      </c>
      <c r="AQ37" s="815">
        <f t="shared" ca="1" si="99"/>
        <v>40.513286000000001</v>
      </c>
      <c r="AR37" s="816">
        <f t="shared" ca="1" si="54"/>
        <v>1465.36555462</v>
      </c>
      <c r="AS37" s="270"/>
      <c r="AT37" s="815">
        <f t="shared" ca="1" si="100"/>
        <v>38.79</v>
      </c>
      <c r="AU37" s="815">
        <f t="shared" ca="1" si="100"/>
        <v>40.217140999999998</v>
      </c>
      <c r="AV37" s="816">
        <f t="shared" ca="1" si="55"/>
        <v>1560.0228993899998</v>
      </c>
      <c r="AW37" s="270"/>
      <c r="AX37" s="437">
        <f t="shared" ca="1" si="101"/>
        <v>44.46</v>
      </c>
      <c r="AY37" s="437">
        <f t="shared" ca="1" si="101"/>
        <v>39.720846999999999</v>
      </c>
      <c r="AZ37" s="271">
        <f t="shared" ca="1" si="56"/>
        <v>1765.9888576200001</v>
      </c>
      <c r="BA37" s="270"/>
      <c r="BB37" s="437">
        <f t="shared" ca="1" si="102"/>
        <v>51.29</v>
      </c>
      <c r="BC37" s="437">
        <f t="shared" ca="1" si="102"/>
        <v>39.714672</v>
      </c>
      <c r="BD37" s="271">
        <f t="shared" ca="1" si="57"/>
        <v>2036.96552688</v>
      </c>
      <c r="BE37" s="270"/>
      <c r="BF37" s="437">
        <f t="shared" ca="1" si="103"/>
        <v>53.75</v>
      </c>
      <c r="BG37" s="437">
        <f t="shared" ca="1" si="103"/>
        <v>39.712035999999998</v>
      </c>
      <c r="BH37" s="271">
        <f t="shared" ca="1" si="58"/>
        <v>2134.5219349999998</v>
      </c>
      <c r="BI37" s="270"/>
      <c r="BJ37" s="437">
        <f t="shared" ca="1" si="104"/>
        <v>52.81</v>
      </c>
      <c r="BK37" s="437">
        <f t="shared" ca="1" si="104"/>
        <v>39.657321000000003</v>
      </c>
      <c r="BL37" s="271">
        <f t="shared" ca="1" si="59"/>
        <v>2094.3031220100002</v>
      </c>
      <c r="BM37" s="270"/>
      <c r="BN37" s="437">
        <f t="shared" ca="1" si="105"/>
        <v>49.82</v>
      </c>
      <c r="BO37" s="437">
        <f t="shared" ca="1" si="105"/>
        <v>39.599944000000001</v>
      </c>
      <c r="BP37" s="271">
        <f t="shared" ca="1" si="60"/>
        <v>1972.8692100800001</v>
      </c>
      <c r="BQ37" s="270"/>
      <c r="BR37" s="437">
        <f t="shared" ca="1" si="106"/>
        <v>49.64</v>
      </c>
      <c r="BS37" s="437">
        <f t="shared" ca="1" si="106"/>
        <v>39.621524000000001</v>
      </c>
      <c r="BT37" s="271">
        <f t="shared" ca="1" si="61"/>
        <v>1966.8124513600001</v>
      </c>
      <c r="BU37" s="270"/>
      <c r="BV37" s="437">
        <f t="shared" ca="1" si="107"/>
        <v>47.9</v>
      </c>
      <c r="BW37" s="437">
        <f t="shared" ca="1" si="107"/>
        <v>39.605716999999999</v>
      </c>
      <c r="BX37" s="271">
        <f t="shared" ca="1" si="62"/>
        <v>1897.1138443</v>
      </c>
      <c r="BY37" s="270"/>
      <c r="BZ37" s="437">
        <f t="shared" ca="1" si="108"/>
        <v>47.6</v>
      </c>
      <c r="CA37" s="437">
        <f t="shared" ca="1" si="108"/>
        <v>39.550874</v>
      </c>
      <c r="CB37" s="271">
        <f t="shared" ca="1" si="63"/>
        <v>1882.6216024</v>
      </c>
      <c r="CC37" s="270"/>
      <c r="CD37" s="437">
        <f t="shared" ca="1" si="109"/>
        <v>43.35</v>
      </c>
      <c r="CE37" s="437">
        <f t="shared" ca="1" si="109"/>
        <v>39.507795999999999</v>
      </c>
      <c r="CF37" s="271">
        <f t="shared" ca="1" si="64"/>
        <v>1712.6629565999999</v>
      </c>
      <c r="CG37" s="270"/>
      <c r="CH37" s="437">
        <f t="shared" ca="1" si="110"/>
        <v>44.45</v>
      </c>
      <c r="CI37" s="437">
        <f t="shared" ca="1" si="110"/>
        <v>39.507581000000002</v>
      </c>
      <c r="CJ37" s="271">
        <f t="shared" ca="1" si="65"/>
        <v>1756.1119754500003</v>
      </c>
      <c r="CK37" s="270"/>
      <c r="CL37" s="437">
        <f t="shared" ca="1" si="111"/>
        <v>43.35</v>
      </c>
      <c r="CM37" s="437">
        <f t="shared" ca="1" si="111"/>
        <v>39.462865000000001</v>
      </c>
      <c r="CN37" s="271">
        <f t="shared" ca="1" si="66"/>
        <v>1710.71519775</v>
      </c>
      <c r="CO37" s="270"/>
      <c r="CP37" s="437">
        <f t="shared" ca="1" si="112"/>
        <v>39.6</v>
      </c>
      <c r="CQ37" s="437">
        <f t="shared" ca="1" si="112"/>
        <v>39.350802000000002</v>
      </c>
      <c r="CR37" s="271">
        <f t="shared" ca="1" si="67"/>
        <v>1558.2917592000001</v>
      </c>
      <c r="CS37" s="270"/>
      <c r="CT37" s="437">
        <f t="shared" ca="1" si="113"/>
        <v>37.9</v>
      </c>
      <c r="CU37" s="437">
        <f t="shared" ca="1" si="113"/>
        <v>38.546458999999999</v>
      </c>
      <c r="CV37" s="271">
        <f t="shared" ca="1" si="68"/>
        <v>1460.9107961</v>
      </c>
      <c r="CW37" s="270"/>
      <c r="CX37" s="437">
        <f t="shared" ca="1" si="114"/>
        <v>40.799999999999997</v>
      </c>
      <c r="CY37" s="437">
        <f t="shared" ca="1" si="114"/>
        <v>38.832659</v>
      </c>
      <c r="CZ37" s="271">
        <f t="shared" ca="1" si="69"/>
        <v>1584.3724871999998</v>
      </c>
      <c r="DA37" s="270"/>
      <c r="DB37" s="437">
        <f t="shared" ca="1" si="115"/>
        <v>34.590000000000003</v>
      </c>
      <c r="DC37" s="437">
        <f t="shared" ca="1" si="115"/>
        <v>38.179371000000003</v>
      </c>
      <c r="DD37" s="271">
        <f t="shared" ca="1" si="70"/>
        <v>1320.6244428900002</v>
      </c>
      <c r="DE37" s="270"/>
      <c r="DF37" s="437">
        <f t="shared" ca="1" si="116"/>
        <v>33.49</v>
      </c>
      <c r="DG37" s="437">
        <f t="shared" ca="1" si="116"/>
        <v>37.936942999999999</v>
      </c>
      <c r="DH37" s="271">
        <f t="shared" ca="1" si="71"/>
        <v>1270.50822107</v>
      </c>
      <c r="DI37" s="270"/>
      <c r="DJ37" s="437">
        <f t="shared" ca="1" si="117"/>
        <v>29.62</v>
      </c>
      <c r="DK37" s="437">
        <f t="shared" ca="1" si="117"/>
        <v>37.494985999999997</v>
      </c>
      <c r="DL37" s="271">
        <f t="shared" ca="1" si="72"/>
        <v>1110.6014853199999</v>
      </c>
      <c r="DM37" s="270"/>
      <c r="DN37" s="437">
        <f t="shared" ca="1" si="118"/>
        <v>26.63</v>
      </c>
      <c r="DO37" s="437">
        <f t="shared" ca="1" si="118"/>
        <v>37.575412999999998</v>
      </c>
      <c r="DP37" s="271">
        <f t="shared" ca="1" si="73"/>
        <v>1000.6332481899999</v>
      </c>
      <c r="DQ37" s="270"/>
      <c r="DR37" s="437">
        <f t="shared" ca="1" si="119"/>
        <v>26.06</v>
      </c>
      <c r="DS37" s="437">
        <f t="shared" ca="1" si="119"/>
        <v>37.433318</v>
      </c>
      <c r="DT37" s="271">
        <f t="shared" ca="1" si="74"/>
        <v>975.5122670799999</v>
      </c>
      <c r="DU37" s="270"/>
      <c r="DV37" s="437">
        <f t="shared" ca="1" si="120"/>
        <v>26.6</v>
      </c>
      <c r="DW37" s="437">
        <f t="shared" ca="1" si="120"/>
        <v>37.243118000000003</v>
      </c>
      <c r="DX37" s="271">
        <f t="shared" ca="1" si="75"/>
        <v>990.66693880000014</v>
      </c>
      <c r="DY37" s="270"/>
      <c r="DZ37" s="437">
        <f t="shared" ca="1" si="121"/>
        <v>32.17</v>
      </c>
      <c r="EA37" s="437">
        <f t="shared" ca="1" si="121"/>
        <v>36.811087999999998</v>
      </c>
      <c r="EB37" s="271">
        <f t="shared" ca="1" si="76"/>
        <v>1184.2127009599999</v>
      </c>
      <c r="ED37" s="437">
        <f t="shared" ca="1" si="122"/>
        <v>30.96</v>
      </c>
      <c r="EE37" s="437">
        <f t="shared" ca="1" si="122"/>
        <v>36.596395999999999</v>
      </c>
      <c r="EF37" s="271">
        <f t="shared" ca="1" si="77"/>
        <v>1133.0244201600001</v>
      </c>
      <c r="EH37" s="437">
        <f t="shared" ca="1" si="123"/>
        <v>26.67</v>
      </c>
      <c r="EI37" s="437">
        <f t="shared" ca="1" si="123"/>
        <v>36.409753000000002</v>
      </c>
      <c r="EJ37" s="271">
        <f t="shared" ca="1" si="78"/>
        <v>971.04811251000012</v>
      </c>
      <c r="EL37" s="437">
        <f t="shared" ca="1" si="124"/>
        <v>30.29</v>
      </c>
      <c r="EM37" s="437">
        <f t="shared" ca="1" si="124"/>
        <v>36.240349999999999</v>
      </c>
      <c r="EN37" s="271">
        <f t="shared" ca="1" si="79"/>
        <v>1097.7202015</v>
      </c>
      <c r="EP37" s="437">
        <f t="shared" ca="1" si="125"/>
        <v>30.79</v>
      </c>
      <c r="EQ37" s="437">
        <f t="shared" ca="1" si="125"/>
        <v>36.151364000000001</v>
      </c>
      <c r="ER37" s="271">
        <f t="shared" ca="1" si="80"/>
        <v>1113.1004975599999</v>
      </c>
      <c r="ET37" s="437">
        <f t="shared" ca="1" si="126"/>
        <v>29.27</v>
      </c>
      <c r="EU37" s="437">
        <f t="shared" ca="1" si="126"/>
        <v>36.179507000000001</v>
      </c>
      <c r="EV37" s="271">
        <f t="shared" ca="1" si="81"/>
        <v>1058.97416989</v>
      </c>
      <c r="EX37" s="437">
        <f t="shared" ca="1" si="127"/>
        <v>27.6</v>
      </c>
      <c r="EY37" s="437">
        <f t="shared" ca="1" si="127"/>
        <v>36.170352999999999</v>
      </c>
      <c r="EZ37" s="271">
        <f t="shared" ca="1" si="82"/>
        <v>998.30174280000006</v>
      </c>
      <c r="FB37" s="437">
        <f t="shared" ca="1" si="92"/>
        <v>28.4</v>
      </c>
      <c r="FC37" s="437">
        <f t="shared" ca="1" si="92"/>
        <v>36.075130999999999</v>
      </c>
      <c r="FD37" s="271">
        <f t="shared" ca="1" si="83"/>
        <v>1024.5337204</v>
      </c>
      <c r="FF37" s="437">
        <f t="shared" ca="1" si="93"/>
        <v>31.14</v>
      </c>
      <c r="FG37" s="437">
        <f t="shared" ca="1" si="93"/>
        <v>36.047984</v>
      </c>
      <c r="FH37" s="271">
        <f t="shared" ca="1" si="84"/>
        <v>1122.53422176</v>
      </c>
      <c r="FJ37" s="437">
        <f t="shared" ca="1" si="94"/>
        <v>25</v>
      </c>
      <c r="FK37" s="437">
        <f t="shared" ca="1" si="94"/>
        <v>36.061022000000001</v>
      </c>
      <c r="FL37" s="271">
        <f t="shared" ca="1" si="85"/>
        <v>901.52555000000007</v>
      </c>
      <c r="FN37" s="437">
        <f t="shared" ca="1" si="95"/>
        <v>23.86</v>
      </c>
      <c r="FO37" s="437">
        <f t="shared" ca="1" si="95"/>
        <v>36.031447</v>
      </c>
      <c r="FP37" s="271">
        <f t="shared" ca="1" si="86"/>
        <v>859.71032542</v>
      </c>
      <c r="FR37" s="437">
        <f t="shared" ca="1" si="96"/>
        <v>22.86</v>
      </c>
      <c r="FS37" s="437">
        <f t="shared" ca="1" si="96"/>
        <v>35.995179</v>
      </c>
      <c r="FT37" s="271">
        <f t="shared" ca="1" si="87"/>
        <v>822.84979193999993</v>
      </c>
      <c r="FV37" s="248">
        <f t="shared" ca="1" si="97"/>
        <v>21.7</v>
      </c>
      <c r="FW37" s="248">
        <f t="shared" ca="1" si="97"/>
        <v>35.922154999999997</v>
      </c>
      <c r="FX37" s="271">
        <f t="shared" ca="1" si="88"/>
        <v>779.51076349999994</v>
      </c>
      <c r="FZ37" s="248">
        <f t="shared" ca="1" si="98"/>
        <v>22.02</v>
      </c>
      <c r="GA37" s="248">
        <f t="shared" ca="1" si="98"/>
        <v>35.933002999999999</v>
      </c>
      <c r="GB37" s="271">
        <f t="shared" ca="1" si="89"/>
        <v>791.24472605999995</v>
      </c>
      <c r="GE37" s="249">
        <f t="shared" ca="1" si="45"/>
        <v>51</v>
      </c>
    </row>
    <row r="38" spans="2:187" s="231" customFormat="1">
      <c r="B38" s="255">
        <f t="shared" ca="1" si="90"/>
        <v>29</v>
      </c>
      <c r="C38" s="246" t="str">
        <f t="shared" ca="1" si="91"/>
        <v>PG&amp;E Corporation</v>
      </c>
      <c r="D38" s="233" t="str">
        <f t="shared" ca="1" si="91"/>
        <v>PCG</v>
      </c>
      <c r="E38" s="233">
        <f t="shared" ca="1" si="91"/>
        <v>4057057</v>
      </c>
      <c r="F38" s="247"/>
      <c r="G38" s="815">
        <f t="shared" ca="1" si="128"/>
        <v>12.5</v>
      </c>
      <c r="H38" s="815">
        <f t="shared" ca="1" si="128"/>
        <v>1987</v>
      </c>
      <c r="I38" s="816">
        <f t="shared" ca="1" si="46"/>
        <v>24837.5</v>
      </c>
      <c r="J38" s="247"/>
      <c r="K38" s="247"/>
      <c r="L38" s="815">
        <f t="shared" ca="1" si="129"/>
        <v>9.98</v>
      </c>
      <c r="M38" s="815">
        <f t="shared" ca="1" si="129"/>
        <v>1986</v>
      </c>
      <c r="N38" s="816">
        <f t="shared" ca="1" si="47"/>
        <v>19820.280000000002</v>
      </c>
      <c r="O38" s="247"/>
      <c r="P38" s="247"/>
      <c r="Q38" s="815">
        <f t="shared" ca="1" si="130"/>
        <v>11.94</v>
      </c>
      <c r="R38" s="815">
        <f t="shared" ca="1" si="130"/>
        <v>1985</v>
      </c>
      <c r="S38" s="816">
        <f t="shared" ca="1" si="48"/>
        <v>23700.899999999998</v>
      </c>
      <c r="T38" s="247"/>
      <c r="U38" s="247"/>
      <c r="V38" s="815">
        <f t="shared" ca="1" si="131"/>
        <v>12.14</v>
      </c>
      <c r="W38" s="815">
        <f t="shared" ca="1" si="131"/>
        <v>1985</v>
      </c>
      <c r="X38" s="816">
        <f t="shared" ca="1" si="49"/>
        <v>24097.9</v>
      </c>
      <c r="Y38" s="270"/>
      <c r="Z38" s="815">
        <f t="shared" ca="1" si="132"/>
        <v>9.6</v>
      </c>
      <c r="AA38" s="815">
        <f t="shared" ca="1" si="132"/>
        <v>1985</v>
      </c>
      <c r="AB38" s="816">
        <f t="shared" ca="1" si="50"/>
        <v>19056</v>
      </c>
      <c r="AC38" s="270"/>
      <c r="AD38" s="815">
        <f t="shared" ca="1" si="133"/>
        <v>10.17</v>
      </c>
      <c r="AE38" s="815">
        <f t="shared" ca="1" si="133"/>
        <v>1985</v>
      </c>
      <c r="AF38" s="816">
        <f t="shared" ca="1" si="51"/>
        <v>20187.45</v>
      </c>
      <c r="AG38" s="270"/>
      <c r="AH38" s="815">
        <f t="shared" ca="1" si="134"/>
        <v>11.71</v>
      </c>
      <c r="AI38" s="815">
        <f t="shared" ca="1" si="134"/>
        <v>1257</v>
      </c>
      <c r="AJ38" s="816">
        <f t="shared" ca="1" si="52"/>
        <v>14719.470000000001</v>
      </c>
      <c r="AK38" s="270"/>
      <c r="AL38" s="815">
        <f t="shared" ca="1" si="135"/>
        <v>12.46</v>
      </c>
      <c r="AM38" s="815">
        <f t="shared" ca="1" si="135"/>
        <v>1967</v>
      </c>
      <c r="AN38" s="816">
        <f t="shared" ca="1" si="53"/>
        <v>24508.820000000003</v>
      </c>
      <c r="AO38" s="270"/>
      <c r="AP38" s="815">
        <f t="shared" ca="1" si="99"/>
        <v>9.39</v>
      </c>
      <c r="AQ38" s="815">
        <f t="shared" ca="1" si="99"/>
        <v>529</v>
      </c>
      <c r="AR38" s="816">
        <f t="shared" ca="1" si="54"/>
        <v>4967.3100000000004</v>
      </c>
      <c r="AS38" s="270"/>
      <c r="AT38" s="815">
        <f t="shared" ca="1" si="100"/>
        <v>8.8699999999999992</v>
      </c>
      <c r="AU38" s="815">
        <f t="shared" ca="1" si="100"/>
        <v>529</v>
      </c>
      <c r="AV38" s="816">
        <f t="shared" ca="1" si="55"/>
        <v>4692.2299999999996</v>
      </c>
      <c r="AW38" s="270"/>
      <c r="AX38" s="437">
        <f t="shared" ca="1" si="101"/>
        <v>8.99</v>
      </c>
      <c r="AY38" s="437">
        <f t="shared" ca="1" si="101"/>
        <v>528</v>
      </c>
      <c r="AZ38" s="271">
        <f t="shared" ca="1" si="56"/>
        <v>4746.72</v>
      </c>
      <c r="BA38" s="270"/>
      <c r="BB38" s="437">
        <f t="shared" ca="1" si="102"/>
        <v>10.87</v>
      </c>
      <c r="BC38" s="437">
        <f t="shared" ca="1" si="102"/>
        <v>529</v>
      </c>
      <c r="BD38" s="271">
        <f t="shared" ca="1" si="57"/>
        <v>5750.23</v>
      </c>
      <c r="BE38" s="270"/>
      <c r="BF38" s="437">
        <f t="shared" ca="1" si="103"/>
        <v>10</v>
      </c>
      <c r="BG38" s="437">
        <f t="shared" ca="1" si="103"/>
        <v>529</v>
      </c>
      <c r="BH38" s="271">
        <f t="shared" ca="1" si="58"/>
        <v>5290</v>
      </c>
      <c r="BI38" s="270"/>
      <c r="BJ38" s="437">
        <f t="shared" ca="1" si="104"/>
        <v>22.92</v>
      </c>
      <c r="BK38" s="437">
        <f t="shared" ca="1" si="104"/>
        <v>526</v>
      </c>
      <c r="BL38" s="271">
        <f t="shared" ca="1" si="59"/>
        <v>12055.92</v>
      </c>
      <c r="BM38" s="270"/>
      <c r="BN38" s="437">
        <f t="shared" ca="1" si="105"/>
        <v>17.8</v>
      </c>
      <c r="BO38" s="437">
        <f t="shared" ca="1" si="105"/>
        <v>517</v>
      </c>
      <c r="BP38" s="271">
        <f t="shared" ca="1" si="60"/>
        <v>9202.6</v>
      </c>
      <c r="BQ38" s="270"/>
      <c r="BR38" s="437">
        <f t="shared" ca="1" si="106"/>
        <v>23.75</v>
      </c>
      <c r="BS38" s="437">
        <f t="shared" ca="1" si="106"/>
        <v>517</v>
      </c>
      <c r="BT38" s="271">
        <f t="shared" ca="1" si="61"/>
        <v>12278.75</v>
      </c>
      <c r="BU38" s="270"/>
      <c r="BV38" s="437">
        <f t="shared" ca="1" si="107"/>
        <v>46.01</v>
      </c>
      <c r="BW38" s="437">
        <f t="shared" ca="1" si="107"/>
        <v>516</v>
      </c>
      <c r="BX38" s="271">
        <f t="shared" ca="1" si="62"/>
        <v>23741.16</v>
      </c>
      <c r="BY38" s="270"/>
      <c r="BZ38" s="437">
        <f t="shared" ca="1" si="108"/>
        <v>42.56</v>
      </c>
      <c r="CA38" s="437">
        <f t="shared" ca="1" si="108"/>
        <v>515</v>
      </c>
      <c r="CB38" s="271">
        <f t="shared" ca="1" si="63"/>
        <v>21918.400000000001</v>
      </c>
      <c r="CC38" s="270"/>
      <c r="CD38" s="437">
        <f t="shared" ca="1" si="109"/>
        <v>43.93</v>
      </c>
      <c r="CE38" s="437">
        <f t="shared" ca="1" si="109"/>
        <v>515</v>
      </c>
      <c r="CF38" s="271">
        <f t="shared" ca="1" si="64"/>
        <v>22623.95</v>
      </c>
      <c r="CG38" s="270"/>
      <c r="CH38" s="437">
        <f t="shared" ca="1" si="110"/>
        <v>44.83</v>
      </c>
      <c r="CI38" s="437">
        <f t="shared" ca="1" si="110"/>
        <v>513</v>
      </c>
      <c r="CJ38" s="271">
        <f t="shared" ca="1" si="65"/>
        <v>22997.79</v>
      </c>
      <c r="CK38" s="270"/>
      <c r="CL38" s="437">
        <f t="shared" ca="1" si="111"/>
        <v>68.09</v>
      </c>
      <c r="CM38" s="437">
        <f t="shared" ca="1" si="111"/>
        <v>511</v>
      </c>
      <c r="CN38" s="271">
        <f t="shared" ca="1" si="66"/>
        <v>34793.990000000005</v>
      </c>
      <c r="CO38" s="270"/>
      <c r="CP38" s="437">
        <f t="shared" ca="1" si="112"/>
        <v>66.37</v>
      </c>
      <c r="CQ38" s="437">
        <f t="shared" ca="1" si="112"/>
        <v>508</v>
      </c>
      <c r="CR38" s="271">
        <f t="shared" ca="1" si="67"/>
        <v>33715.96</v>
      </c>
      <c r="CS38" s="270"/>
      <c r="CT38" s="437">
        <f t="shared" ca="1" si="113"/>
        <v>66.36</v>
      </c>
      <c r="CU38" s="437">
        <f t="shared" ca="1" si="113"/>
        <v>499</v>
      </c>
      <c r="CV38" s="271">
        <f t="shared" ca="1" si="68"/>
        <v>33113.64</v>
      </c>
      <c r="CW38" s="270"/>
      <c r="CX38" s="437">
        <f t="shared" ca="1" si="114"/>
        <v>60.77</v>
      </c>
      <c r="CY38" s="437">
        <f t="shared" ca="1" si="114"/>
        <v>501</v>
      </c>
      <c r="CZ38" s="271">
        <f t="shared" ca="1" si="69"/>
        <v>30445.77</v>
      </c>
      <c r="DA38" s="270"/>
      <c r="DB38" s="437">
        <f t="shared" ca="1" si="115"/>
        <v>61.17</v>
      </c>
      <c r="DC38" s="437">
        <f t="shared" ca="1" si="115"/>
        <v>497</v>
      </c>
      <c r="DD38" s="271">
        <f t="shared" ca="1" si="70"/>
        <v>30401.49</v>
      </c>
      <c r="DE38" s="270"/>
      <c r="DF38" s="437">
        <f t="shared" ca="1" si="116"/>
        <v>63.92</v>
      </c>
      <c r="DG38" s="437">
        <f t="shared" ca="1" si="116"/>
        <v>493</v>
      </c>
      <c r="DH38" s="271">
        <f t="shared" ca="1" si="71"/>
        <v>31512.560000000001</v>
      </c>
      <c r="DI38" s="270"/>
      <c r="DJ38" s="437">
        <f t="shared" ca="1" si="117"/>
        <v>59.72</v>
      </c>
      <c r="DK38" s="437">
        <f t="shared" ca="1" si="117"/>
        <v>484</v>
      </c>
      <c r="DL38" s="271">
        <f t="shared" ca="1" si="72"/>
        <v>28904.48</v>
      </c>
      <c r="DM38" s="270"/>
      <c r="DN38" s="437">
        <f t="shared" ca="1" si="118"/>
        <v>53.19</v>
      </c>
      <c r="DO38" s="437">
        <f t="shared" ca="1" si="118"/>
        <v>486</v>
      </c>
      <c r="DP38" s="271">
        <f t="shared" ca="1" si="73"/>
        <v>25850.34</v>
      </c>
      <c r="DQ38" s="270"/>
      <c r="DR38" s="437">
        <f t="shared" ca="1" si="119"/>
        <v>52.8</v>
      </c>
      <c r="DS38" s="437">
        <f t="shared" ca="1" si="119"/>
        <v>480</v>
      </c>
      <c r="DT38" s="271">
        <f t="shared" ca="1" si="74"/>
        <v>25344</v>
      </c>
      <c r="DU38" s="270"/>
      <c r="DV38" s="437">
        <f t="shared" ca="1" si="120"/>
        <v>49.1</v>
      </c>
      <c r="DW38" s="437">
        <f t="shared" ca="1" si="120"/>
        <v>477</v>
      </c>
      <c r="DX38" s="271">
        <f t="shared" ca="1" si="75"/>
        <v>23420.7</v>
      </c>
      <c r="DY38" s="270"/>
      <c r="DZ38" s="437">
        <f t="shared" ca="1" si="121"/>
        <v>53.07</v>
      </c>
      <c r="EA38" s="437">
        <f t="shared" ca="1" si="121"/>
        <v>474</v>
      </c>
      <c r="EB38" s="271">
        <f t="shared" ca="1" si="76"/>
        <v>25155.18</v>
      </c>
      <c r="ED38" s="437">
        <f t="shared" ca="1" si="122"/>
        <v>53.24</v>
      </c>
      <c r="EE38" s="437">
        <f t="shared" ca="1" si="122"/>
        <v>472</v>
      </c>
      <c r="EF38" s="271">
        <f t="shared" ca="1" si="77"/>
        <v>25129.280000000002</v>
      </c>
      <c r="EH38" s="437">
        <f t="shared" ca="1" si="123"/>
        <v>45.04</v>
      </c>
      <c r="EI38" s="437">
        <f t="shared" ca="1" si="123"/>
        <v>467</v>
      </c>
      <c r="EJ38" s="271">
        <f t="shared" ca="1" si="78"/>
        <v>21033.68</v>
      </c>
      <c r="EL38" s="437">
        <f t="shared" ca="1" si="124"/>
        <v>48.02</v>
      </c>
      <c r="EM38" s="437">
        <f t="shared" ca="1" si="124"/>
        <v>459</v>
      </c>
      <c r="EN38" s="271">
        <f t="shared" ca="1" si="79"/>
        <v>22041.18</v>
      </c>
      <c r="EP38" s="437">
        <f t="shared" ca="1" si="125"/>
        <v>43.2</v>
      </c>
      <c r="EQ38" s="437">
        <f t="shared" ca="1" si="125"/>
        <v>444</v>
      </c>
      <c r="ER38" s="271">
        <f t="shared" ca="1" si="80"/>
        <v>19180.800000000003</v>
      </c>
      <c r="ET38" s="437">
        <f t="shared" ca="1" si="126"/>
        <v>40.28</v>
      </c>
      <c r="EU38" s="437">
        <f t="shared" ca="1" si="126"/>
        <v>446</v>
      </c>
      <c r="EV38" s="271">
        <f t="shared" ca="1" si="81"/>
        <v>17964.88</v>
      </c>
      <c r="EX38" s="437">
        <f t="shared" ca="1" si="127"/>
        <v>40.92</v>
      </c>
      <c r="EY38" s="437">
        <f t="shared" ca="1" si="127"/>
        <v>442</v>
      </c>
      <c r="EZ38" s="271">
        <f t="shared" ca="1" si="82"/>
        <v>18086.64</v>
      </c>
      <c r="FB38" s="437">
        <f t="shared" ca="1" si="92"/>
        <v>45.73</v>
      </c>
      <c r="FC38" s="437">
        <f t="shared" ca="1" si="92"/>
        <v>434</v>
      </c>
      <c r="FD38" s="271">
        <f t="shared" ca="1" si="83"/>
        <v>19846.82</v>
      </c>
      <c r="FF38" s="437">
        <f t="shared" ca="1" si="93"/>
        <v>44.53</v>
      </c>
      <c r="FG38" s="437">
        <f t="shared" ca="1" si="93"/>
        <v>424</v>
      </c>
      <c r="FH38" s="271">
        <f t="shared" ca="1" si="84"/>
        <v>18880.72</v>
      </c>
      <c r="FJ38" s="437">
        <f t="shared" ca="1" si="94"/>
        <v>40.18</v>
      </c>
      <c r="FK38" s="437">
        <f t="shared" ca="1" si="94"/>
        <v>428</v>
      </c>
      <c r="FL38" s="271">
        <f t="shared" ca="1" si="85"/>
        <v>17197.04</v>
      </c>
      <c r="FN38" s="437">
        <f t="shared" ca="1" si="95"/>
        <v>42.67</v>
      </c>
      <c r="FO38" s="437">
        <f t="shared" ca="1" si="95"/>
        <v>423</v>
      </c>
      <c r="FP38" s="271">
        <f t="shared" ca="1" si="86"/>
        <v>18049.41</v>
      </c>
      <c r="FR38" s="437">
        <f t="shared" ca="1" si="96"/>
        <v>45.27</v>
      </c>
      <c r="FS38" s="437">
        <f t="shared" ca="1" si="96"/>
        <v>414</v>
      </c>
      <c r="FT38" s="271">
        <f t="shared" ca="1" si="87"/>
        <v>18741.780000000002</v>
      </c>
      <c r="FV38" s="248">
        <f t="shared" ca="1" si="97"/>
        <v>43.41</v>
      </c>
      <c r="FW38" s="248">
        <f t="shared" ca="1" si="97"/>
        <v>401</v>
      </c>
      <c r="FX38" s="271">
        <f t="shared" ca="1" si="88"/>
        <v>17407.41</v>
      </c>
      <c r="FZ38" s="248">
        <f t="shared" ca="1" si="98"/>
        <v>41.22</v>
      </c>
      <c r="GA38" s="248">
        <f t="shared" ca="1" si="98"/>
        <v>403</v>
      </c>
      <c r="GB38" s="271">
        <f t="shared" ca="1" si="89"/>
        <v>16611.66</v>
      </c>
      <c r="GE38" s="249">
        <f t="shared" ref="GE38:GE59" ca="1" si="136">MATCH( $D38, INDIRECT( GE$6 &amp; GE$9 ), 0 )</f>
        <v>95</v>
      </c>
    </row>
    <row r="39" spans="2:187" s="231" customFormat="1">
      <c r="B39" s="255">
        <f t="shared" ca="1" si="90"/>
        <v>30</v>
      </c>
      <c r="C39" s="246" t="str">
        <f t="shared" ca="1" si="91"/>
        <v>Pinnacle West Capital Corporation</v>
      </c>
      <c r="D39" s="233" t="str">
        <f t="shared" ca="1" si="91"/>
        <v>PNW</v>
      </c>
      <c r="E39" s="233">
        <f t="shared" ca="1" si="91"/>
        <v>4056951</v>
      </c>
      <c r="F39" s="247"/>
      <c r="G39" s="815">
        <f t="shared" ca="1" si="128"/>
        <v>64.510000000000005</v>
      </c>
      <c r="H39" s="815">
        <f t="shared" ca="1" si="128"/>
        <v>113.172</v>
      </c>
      <c r="I39" s="816">
        <f t="shared" ca="1" si="46"/>
        <v>7300.7257200000004</v>
      </c>
      <c r="J39" s="247"/>
      <c r="K39" s="247"/>
      <c r="L39" s="815">
        <f t="shared" ca="1" si="129"/>
        <v>73.12</v>
      </c>
      <c r="M39" s="815">
        <f t="shared" ca="1" si="129"/>
        <v>113.102</v>
      </c>
      <c r="N39" s="816">
        <f t="shared" ca="1" si="47"/>
        <v>8270.0182400000012</v>
      </c>
      <c r="O39" s="247"/>
      <c r="P39" s="247"/>
      <c r="Q39" s="815">
        <f t="shared" ca="1" si="130"/>
        <v>78.099999999999994</v>
      </c>
      <c r="R39" s="815">
        <f t="shared" ca="1" si="130"/>
        <v>112.91</v>
      </c>
      <c r="S39" s="816">
        <f t="shared" ca="1" si="48"/>
        <v>8818.2709999999988</v>
      </c>
      <c r="T39" s="247"/>
      <c r="U39" s="247"/>
      <c r="V39" s="815">
        <f t="shared" ca="1" si="131"/>
        <v>70.59</v>
      </c>
      <c r="W39" s="815">
        <f t="shared" ca="1" si="131"/>
        <v>112.923</v>
      </c>
      <c r="X39" s="816">
        <f t="shared" ca="1" si="49"/>
        <v>7971.2345700000005</v>
      </c>
      <c r="Y39" s="270"/>
      <c r="Z39" s="815">
        <f t="shared" ca="1" si="132"/>
        <v>72.36</v>
      </c>
      <c r="AA39" s="815">
        <f t="shared" ca="1" si="132"/>
        <v>112.88200000000001</v>
      </c>
      <c r="AB39" s="816">
        <f t="shared" ca="1" si="50"/>
        <v>8168.1415200000001</v>
      </c>
      <c r="AC39" s="270"/>
      <c r="AD39" s="815">
        <f t="shared" ca="1" si="133"/>
        <v>81.97</v>
      </c>
      <c r="AE39" s="815">
        <f t="shared" ca="1" si="133"/>
        <v>112.82899999999999</v>
      </c>
      <c r="AF39" s="816">
        <f t="shared" ca="1" si="51"/>
        <v>9248.5931299999993</v>
      </c>
      <c r="AG39" s="270"/>
      <c r="AH39" s="815">
        <f t="shared" ca="1" si="134"/>
        <v>81.349999999999994</v>
      </c>
      <c r="AI39" s="815">
        <f t="shared" ca="1" si="134"/>
        <v>112.666</v>
      </c>
      <c r="AJ39" s="816">
        <f t="shared" ca="1" si="52"/>
        <v>9165.3790999999983</v>
      </c>
      <c r="AK39" s="270"/>
      <c r="AL39" s="815">
        <f t="shared" ca="1" si="135"/>
        <v>79.95</v>
      </c>
      <c r="AM39" s="815">
        <f t="shared" ca="1" si="135"/>
        <v>112.679</v>
      </c>
      <c r="AN39" s="816">
        <f t="shared" ca="1" si="53"/>
        <v>9008.6860500000003</v>
      </c>
      <c r="AO39" s="270"/>
      <c r="AP39" s="815">
        <f t="shared" ca="1" si="99"/>
        <v>74.55</v>
      </c>
      <c r="AQ39" s="815">
        <f t="shared" ca="1" si="99"/>
        <v>112.63800000000001</v>
      </c>
      <c r="AR39" s="816">
        <f t="shared" ca="1" si="54"/>
        <v>8397.1628999999994</v>
      </c>
      <c r="AS39" s="270"/>
      <c r="AT39" s="815">
        <f t="shared" ca="1" si="100"/>
        <v>73.290000000000006</v>
      </c>
      <c r="AU39" s="815">
        <f t="shared" ca="1" si="100"/>
        <v>112.59399999999999</v>
      </c>
      <c r="AV39" s="816">
        <f t="shared" ca="1" si="55"/>
        <v>8252.0142599999999</v>
      </c>
      <c r="AW39" s="270"/>
      <c r="AX39" s="437">
        <f t="shared" ca="1" si="101"/>
        <v>75.790000000000006</v>
      </c>
      <c r="AY39" s="437">
        <f t="shared" ca="1" si="101"/>
        <v>112.442818</v>
      </c>
      <c r="AZ39" s="271">
        <f t="shared" ca="1" si="56"/>
        <v>8522.0411762200001</v>
      </c>
      <c r="BA39" s="270"/>
      <c r="BB39" s="437">
        <f t="shared" ca="1" si="102"/>
        <v>89.93</v>
      </c>
      <c r="BC39" s="437">
        <f t="shared" ca="1" si="102"/>
        <v>112.46299999999999</v>
      </c>
      <c r="BD39" s="271">
        <f t="shared" ca="1" si="57"/>
        <v>10113.79759</v>
      </c>
      <c r="BE39" s="270"/>
      <c r="BF39" s="437">
        <f t="shared" ca="1" si="103"/>
        <v>97.07</v>
      </c>
      <c r="BG39" s="437">
        <f t="shared" ca="1" si="103"/>
        <v>112.337</v>
      </c>
      <c r="BH39" s="271">
        <f t="shared" ca="1" si="58"/>
        <v>10904.552589999999</v>
      </c>
      <c r="BI39" s="270"/>
      <c r="BJ39" s="437">
        <f t="shared" ca="1" si="104"/>
        <v>94.09</v>
      </c>
      <c r="BK39" s="437">
        <f t="shared" ca="1" si="104"/>
        <v>112.337</v>
      </c>
      <c r="BL39" s="271">
        <f t="shared" ca="1" si="59"/>
        <v>10569.788330000001</v>
      </c>
      <c r="BM39" s="270"/>
      <c r="BN39" s="437">
        <f t="shared" ca="1" si="105"/>
        <v>95.58</v>
      </c>
      <c r="BO39" s="437">
        <f t="shared" ca="1" si="105"/>
        <v>112.129017</v>
      </c>
      <c r="BP39" s="271">
        <f t="shared" ca="1" si="60"/>
        <v>10717.29144486</v>
      </c>
      <c r="BQ39" s="270"/>
      <c r="BR39" s="437">
        <f t="shared" ca="1" si="106"/>
        <v>85.2</v>
      </c>
      <c r="BS39" s="437">
        <f t="shared" ca="1" si="106"/>
        <v>112.148</v>
      </c>
      <c r="BT39" s="271">
        <f t="shared" ca="1" si="61"/>
        <v>9555.0095999999994</v>
      </c>
      <c r="BU39" s="270"/>
      <c r="BV39" s="437">
        <f t="shared" ca="1" si="107"/>
        <v>79.180000000000007</v>
      </c>
      <c r="BW39" s="437">
        <f t="shared" ca="1" si="107"/>
        <v>112.11499999999999</v>
      </c>
      <c r="BX39" s="271">
        <f t="shared" ca="1" si="62"/>
        <v>8877.2656999999999</v>
      </c>
      <c r="BY39" s="270"/>
      <c r="BZ39" s="437">
        <f t="shared" ca="1" si="108"/>
        <v>80.56</v>
      </c>
      <c r="CA39" s="437">
        <f t="shared" ca="1" si="108"/>
        <v>112.017</v>
      </c>
      <c r="CB39" s="271">
        <f t="shared" ca="1" si="63"/>
        <v>9024.0895199999995</v>
      </c>
      <c r="CC39" s="270"/>
      <c r="CD39" s="437">
        <f t="shared" ca="1" si="109"/>
        <v>79.8</v>
      </c>
      <c r="CE39" s="437">
        <f t="shared" ca="1" si="109"/>
        <v>111.943</v>
      </c>
      <c r="CF39" s="271">
        <f t="shared" ca="1" si="64"/>
        <v>8933.0514000000003</v>
      </c>
      <c r="CG39" s="270"/>
      <c r="CH39" s="437">
        <f t="shared" ca="1" si="110"/>
        <v>85.18</v>
      </c>
      <c r="CI39" s="437">
        <f t="shared" ca="1" si="110"/>
        <v>111.83499999999999</v>
      </c>
      <c r="CJ39" s="271">
        <f t="shared" ca="1" si="65"/>
        <v>9526.1053000000011</v>
      </c>
      <c r="CK39" s="270"/>
      <c r="CL39" s="437">
        <f t="shared" ca="1" si="111"/>
        <v>84.56</v>
      </c>
      <c r="CM39" s="437">
        <f t="shared" ca="1" si="111"/>
        <v>111.797</v>
      </c>
      <c r="CN39" s="271">
        <f t="shared" ca="1" si="66"/>
        <v>9453.5543199999993</v>
      </c>
      <c r="CO39" s="270"/>
      <c r="CP39" s="437">
        <f t="shared" ca="1" si="112"/>
        <v>85.16</v>
      </c>
      <c r="CQ39" s="437">
        <f t="shared" ca="1" si="112"/>
        <v>111.72799999999999</v>
      </c>
      <c r="CR39" s="271">
        <f t="shared" ca="1" si="67"/>
        <v>9514.75648</v>
      </c>
      <c r="CS39" s="270"/>
      <c r="CT39" s="437">
        <f t="shared" ca="1" si="113"/>
        <v>83.38</v>
      </c>
      <c r="CU39" s="437">
        <f t="shared" ca="1" si="113"/>
        <v>111.40872899999999</v>
      </c>
      <c r="CV39" s="271">
        <f t="shared" ca="1" si="68"/>
        <v>9289.2598240199986</v>
      </c>
      <c r="CW39" s="270"/>
      <c r="CX39" s="437">
        <f t="shared" ca="1" si="114"/>
        <v>78.03</v>
      </c>
      <c r="CY39" s="437">
        <f t="shared" ca="1" si="114"/>
        <v>111.416</v>
      </c>
      <c r="CZ39" s="271">
        <f t="shared" ca="1" si="69"/>
        <v>8693.7904799999997</v>
      </c>
      <c r="DA39" s="270"/>
      <c r="DB39" s="437">
        <f t="shared" ca="1" si="115"/>
        <v>75.989999999999995</v>
      </c>
      <c r="DC39" s="437">
        <f t="shared" ca="1" si="115"/>
        <v>111.36799999999999</v>
      </c>
      <c r="DD39" s="271">
        <f t="shared" ca="1" si="70"/>
        <v>8462.8543199999986</v>
      </c>
      <c r="DE39" s="270"/>
      <c r="DF39" s="437">
        <f t="shared" ca="1" si="116"/>
        <v>81.06</v>
      </c>
      <c r="DG39" s="437">
        <f t="shared" ca="1" si="116"/>
        <v>111.29600000000001</v>
      </c>
      <c r="DH39" s="271">
        <f t="shared" ca="1" si="71"/>
        <v>9021.6537600000011</v>
      </c>
      <c r="DI39" s="270"/>
      <c r="DJ39" s="437">
        <f t="shared" ca="1" si="117"/>
        <v>75.069999999999993</v>
      </c>
      <c r="DK39" s="437">
        <f t="shared" ca="1" si="117"/>
        <v>111.025944</v>
      </c>
      <c r="DL39" s="271">
        <f t="shared" ca="1" si="72"/>
        <v>8334.7176160799991</v>
      </c>
      <c r="DM39" s="270"/>
      <c r="DN39" s="437">
        <f t="shared" ca="1" si="118"/>
        <v>64.48</v>
      </c>
      <c r="DO39" s="437">
        <f t="shared" ca="1" si="118"/>
        <v>111.036</v>
      </c>
      <c r="DP39" s="271">
        <f t="shared" ca="1" si="73"/>
        <v>7159.6012800000008</v>
      </c>
      <c r="DQ39" s="270"/>
      <c r="DR39" s="437">
        <f t="shared" ca="1" si="119"/>
        <v>64.14</v>
      </c>
      <c r="DS39" s="437">
        <f t="shared" ca="1" si="119"/>
        <v>110.986</v>
      </c>
      <c r="DT39" s="271">
        <f t="shared" ca="1" si="74"/>
        <v>7118.6420400000006</v>
      </c>
      <c r="DU39" s="270"/>
      <c r="DV39" s="437">
        <f t="shared" ca="1" si="120"/>
        <v>56.89</v>
      </c>
      <c r="DW39" s="437">
        <f t="shared" ca="1" si="120"/>
        <v>110.916</v>
      </c>
      <c r="DX39" s="271">
        <f t="shared" ca="1" si="75"/>
        <v>6310.0112399999998</v>
      </c>
      <c r="DY39" s="270"/>
      <c r="DZ39" s="437">
        <f t="shared" ca="1" si="121"/>
        <v>63.75</v>
      </c>
      <c r="EA39" s="437">
        <f t="shared" ca="1" si="121"/>
        <v>110.765</v>
      </c>
      <c r="EB39" s="271">
        <f t="shared" ca="1" si="76"/>
        <v>7061.2687500000002</v>
      </c>
      <c r="ED39" s="437">
        <f t="shared" ca="1" si="122"/>
        <v>68.31</v>
      </c>
      <c r="EE39" s="437">
        <f t="shared" ca="1" si="122"/>
        <v>110.68600000000001</v>
      </c>
      <c r="EF39" s="271">
        <f t="shared" ca="1" si="77"/>
        <v>7560.9606600000006</v>
      </c>
      <c r="EH39" s="437">
        <f t="shared" ca="1" si="123"/>
        <v>54.64</v>
      </c>
      <c r="EI39" s="437">
        <f t="shared" ca="1" si="123"/>
        <v>110.565</v>
      </c>
      <c r="EJ39" s="271">
        <f t="shared" ca="1" si="78"/>
        <v>6041.2716</v>
      </c>
      <c r="EL39" s="437">
        <f t="shared" ca="1" si="124"/>
        <v>57.84</v>
      </c>
      <c r="EM39" s="437">
        <f t="shared" ca="1" si="124"/>
        <v>110.25700000000001</v>
      </c>
      <c r="EN39" s="271">
        <f t="shared" ca="1" si="79"/>
        <v>6377.2648800000006</v>
      </c>
      <c r="EP39" s="437">
        <f t="shared" ca="1" si="125"/>
        <v>54.66</v>
      </c>
      <c r="EQ39" s="437">
        <f t="shared" ca="1" si="125"/>
        <v>109.98416</v>
      </c>
      <c r="ER39" s="271">
        <f t="shared" ca="1" si="80"/>
        <v>6011.7341855999994</v>
      </c>
      <c r="ET39" s="437">
        <f t="shared" ca="1" si="126"/>
        <v>52.92</v>
      </c>
      <c r="EU39" s="437">
        <f t="shared" ca="1" si="126"/>
        <v>110.009</v>
      </c>
      <c r="EV39" s="271">
        <f t="shared" ca="1" si="81"/>
        <v>5821.6762800000006</v>
      </c>
      <c r="EX39" s="437">
        <f t="shared" ca="1" si="127"/>
        <v>54.74</v>
      </c>
      <c r="EY39" s="437">
        <f t="shared" ca="1" si="127"/>
        <v>109.962</v>
      </c>
      <c r="EZ39" s="271">
        <f t="shared" ca="1" si="82"/>
        <v>6019.31988</v>
      </c>
      <c r="FB39" s="437">
        <f t="shared" ca="1" si="92"/>
        <v>55.47</v>
      </c>
      <c r="FC39" s="437">
        <f t="shared" ca="1" si="92"/>
        <v>109.83199999999999</v>
      </c>
      <c r="FD39" s="271">
        <f t="shared" ca="1" si="83"/>
        <v>6092.3810399999993</v>
      </c>
      <c r="FF39" s="437">
        <f t="shared" ca="1" si="93"/>
        <v>57.89</v>
      </c>
      <c r="FG39" s="437">
        <f t="shared" ca="1" si="93"/>
        <v>109.510296</v>
      </c>
      <c r="FH39" s="271">
        <f t="shared" ca="1" si="84"/>
        <v>6339.5510354400003</v>
      </c>
      <c r="FJ39" s="437">
        <f t="shared" ca="1" si="94"/>
        <v>50.98</v>
      </c>
      <c r="FK39" s="437">
        <f t="shared" ca="1" si="94"/>
        <v>109.55500000000001</v>
      </c>
      <c r="FL39" s="271">
        <f t="shared" ca="1" si="85"/>
        <v>5585.1139000000003</v>
      </c>
      <c r="FN39" s="437">
        <f t="shared" ca="1" si="95"/>
        <v>52.8</v>
      </c>
      <c r="FO39" s="437">
        <f t="shared" ca="1" si="95"/>
        <v>109.491</v>
      </c>
      <c r="FP39" s="271">
        <f t="shared" ca="1" si="86"/>
        <v>5781.1247999999996</v>
      </c>
      <c r="FR39" s="437">
        <f t="shared" ca="1" si="96"/>
        <v>51.704999999999998</v>
      </c>
      <c r="FS39" s="437">
        <f t="shared" ca="1" si="96"/>
        <v>109.29900000000001</v>
      </c>
      <c r="FT39" s="271">
        <f t="shared" ca="1" si="87"/>
        <v>5651.304795</v>
      </c>
      <c r="FV39" s="248">
        <f t="shared" ca="1" si="97"/>
        <v>47.9</v>
      </c>
      <c r="FW39" s="248">
        <f t="shared" ca="1" si="97"/>
        <v>109.05284</v>
      </c>
      <c r="FX39" s="271">
        <f t="shared" ca="1" si="88"/>
        <v>5223.6310359999998</v>
      </c>
      <c r="FZ39" s="248">
        <f t="shared" ca="1" si="98"/>
        <v>48.18</v>
      </c>
      <c r="GA39" s="248">
        <f t="shared" ca="1" si="98"/>
        <v>109.128</v>
      </c>
      <c r="GB39" s="271">
        <f t="shared" ca="1" si="89"/>
        <v>5257.7870400000002</v>
      </c>
      <c r="GE39" s="249">
        <f t="shared" ca="1" si="136"/>
        <v>54</v>
      </c>
    </row>
    <row r="40" spans="2:187" s="231" customFormat="1">
      <c r="B40" s="255">
        <f t="shared" ca="1" si="90"/>
        <v>31</v>
      </c>
      <c r="C40" s="246" t="str">
        <f t="shared" ca="1" si="91"/>
        <v>PNM Resources, Inc.</v>
      </c>
      <c r="D40" s="233" t="str">
        <f t="shared" ca="1" si="91"/>
        <v>PNM</v>
      </c>
      <c r="E40" s="233">
        <f t="shared" ca="1" si="91"/>
        <v>4006880</v>
      </c>
      <c r="F40" s="247"/>
      <c r="G40" s="815">
        <f t="shared" ca="1" si="128"/>
        <v>45.73</v>
      </c>
      <c r="H40" s="815">
        <f t="shared" ca="1" si="128"/>
        <v>86.186000000000007</v>
      </c>
      <c r="I40" s="816">
        <f t="shared" ca="1" si="46"/>
        <v>3941.2857800000002</v>
      </c>
      <c r="J40" s="247"/>
      <c r="K40" s="247"/>
      <c r="L40" s="815">
        <f t="shared" ca="1" si="129"/>
        <v>47.78</v>
      </c>
      <c r="M40" s="815">
        <f t="shared" ca="1" si="129"/>
        <v>86.090999999999994</v>
      </c>
      <c r="N40" s="816">
        <f t="shared" ca="1" si="47"/>
        <v>4113.4279799999995</v>
      </c>
      <c r="O40" s="247"/>
      <c r="P40" s="247"/>
      <c r="Q40" s="815">
        <f t="shared" ca="1" si="130"/>
        <v>47.67</v>
      </c>
      <c r="R40" s="815">
        <f t="shared" ca="1" si="130"/>
        <v>86.07</v>
      </c>
      <c r="S40" s="816">
        <f t="shared" ca="1" si="48"/>
        <v>4102.9569000000001</v>
      </c>
      <c r="T40" s="247"/>
      <c r="U40" s="247"/>
      <c r="V40" s="815">
        <f t="shared" ca="1" si="131"/>
        <v>45.61</v>
      </c>
      <c r="W40" s="815">
        <f t="shared" ca="1" si="131"/>
        <v>86.072000000000003</v>
      </c>
      <c r="X40" s="816">
        <f t="shared" ca="1" si="49"/>
        <v>3925.7439199999999</v>
      </c>
      <c r="Y40" s="270"/>
      <c r="Z40" s="815">
        <f t="shared" ca="1" si="132"/>
        <v>49.48</v>
      </c>
      <c r="AA40" s="815">
        <f t="shared" ca="1" si="132"/>
        <v>86.066000000000003</v>
      </c>
      <c r="AB40" s="816">
        <f t="shared" ca="1" si="50"/>
        <v>4258.5456800000002</v>
      </c>
      <c r="AC40" s="270"/>
      <c r="AD40" s="815">
        <f t="shared" ca="1" si="133"/>
        <v>48.77</v>
      </c>
      <c r="AE40" s="815">
        <f t="shared" ca="1" si="133"/>
        <v>86.031000000000006</v>
      </c>
      <c r="AF40" s="816">
        <f t="shared" ca="1" si="51"/>
        <v>4195.7318700000005</v>
      </c>
      <c r="AG40" s="270"/>
      <c r="AH40" s="815">
        <f t="shared" ca="1" si="134"/>
        <v>49.05</v>
      </c>
      <c r="AI40" s="815">
        <f t="shared" ca="1" si="134"/>
        <v>80.156999999999996</v>
      </c>
      <c r="AJ40" s="816">
        <f t="shared" ca="1" si="52"/>
        <v>3931.7008499999997</v>
      </c>
      <c r="AK40" s="270"/>
      <c r="AL40" s="815">
        <f t="shared" ca="1" si="135"/>
        <v>48.53</v>
      </c>
      <c r="AM40" s="815">
        <f t="shared" ca="1" si="135"/>
        <v>79.867000000000004</v>
      </c>
      <c r="AN40" s="816">
        <f t="shared" ca="1" si="53"/>
        <v>3875.9455100000005</v>
      </c>
      <c r="AO40" s="270"/>
      <c r="AP40" s="815">
        <f t="shared" ca="1" si="99"/>
        <v>41.33</v>
      </c>
      <c r="AQ40" s="815">
        <f t="shared" ca="1" si="99"/>
        <v>79.84</v>
      </c>
      <c r="AR40" s="816">
        <f t="shared" ca="1" si="54"/>
        <v>3299.7872000000002</v>
      </c>
      <c r="AS40" s="270"/>
      <c r="AT40" s="815">
        <f t="shared" ca="1" si="100"/>
        <v>38.44</v>
      </c>
      <c r="AU40" s="815">
        <f t="shared" ca="1" si="100"/>
        <v>79.870999999999995</v>
      </c>
      <c r="AV40" s="816">
        <f t="shared" ca="1" si="55"/>
        <v>3070.2412399999998</v>
      </c>
      <c r="AW40" s="270"/>
      <c r="AX40" s="437">
        <f t="shared" ca="1" si="101"/>
        <v>38</v>
      </c>
      <c r="AY40" s="437">
        <f t="shared" ca="1" si="101"/>
        <v>79.930999999999997</v>
      </c>
      <c r="AZ40" s="271">
        <f t="shared" ca="1" si="56"/>
        <v>3037.3779999999997</v>
      </c>
      <c r="BA40" s="270"/>
      <c r="BB40" s="437">
        <f t="shared" ca="1" si="102"/>
        <v>50.71</v>
      </c>
      <c r="BC40" s="437">
        <f t="shared" ca="1" si="102"/>
        <v>80.000506000000001</v>
      </c>
      <c r="BD40" s="271">
        <f t="shared" ca="1" si="57"/>
        <v>4056.8256592600001</v>
      </c>
      <c r="BE40" s="270"/>
      <c r="BF40" s="437">
        <f t="shared" ca="1" si="103"/>
        <v>52.08</v>
      </c>
      <c r="BG40" s="437">
        <f t="shared" ca="1" si="103"/>
        <v>79.917269000000005</v>
      </c>
      <c r="BH40" s="271">
        <f t="shared" ca="1" si="58"/>
        <v>4162.0913695199997</v>
      </c>
      <c r="BI40" s="270"/>
      <c r="BJ40" s="437">
        <f t="shared" ca="1" si="104"/>
        <v>50.91</v>
      </c>
      <c r="BK40" s="437">
        <f t="shared" ca="1" si="104"/>
        <v>79.893000000000001</v>
      </c>
      <c r="BL40" s="271">
        <f t="shared" ca="1" si="59"/>
        <v>4067.3526299999999</v>
      </c>
      <c r="BM40" s="270"/>
      <c r="BN40" s="437">
        <f t="shared" ca="1" si="105"/>
        <v>47.34</v>
      </c>
      <c r="BO40" s="437">
        <f t="shared" ca="1" si="105"/>
        <v>79.89</v>
      </c>
      <c r="BP40" s="271">
        <f t="shared" ca="1" si="60"/>
        <v>3781.9926000000005</v>
      </c>
      <c r="BQ40" s="270"/>
      <c r="BR40" s="437">
        <f t="shared" ca="1" si="106"/>
        <v>41.09</v>
      </c>
      <c r="BS40" s="437">
        <f t="shared" ca="1" si="106"/>
        <v>79.869</v>
      </c>
      <c r="BT40" s="271">
        <f t="shared" ca="1" si="61"/>
        <v>3281.8172100000002</v>
      </c>
      <c r="BU40" s="270"/>
      <c r="BV40" s="437">
        <f t="shared" ca="1" si="107"/>
        <v>39.450000000000003</v>
      </c>
      <c r="BW40" s="437">
        <f t="shared" ca="1" si="107"/>
        <v>79.864999999999995</v>
      </c>
      <c r="BX40" s="271">
        <f t="shared" ca="1" si="62"/>
        <v>3150.67425</v>
      </c>
      <c r="BY40" s="270"/>
      <c r="BZ40" s="437">
        <f t="shared" ca="1" si="108"/>
        <v>38.9</v>
      </c>
      <c r="CA40" s="437">
        <f t="shared" ca="1" si="108"/>
        <v>79.858999999999995</v>
      </c>
      <c r="CB40" s="271">
        <f t="shared" ca="1" si="63"/>
        <v>3106.5150999999996</v>
      </c>
      <c r="CC40" s="270"/>
      <c r="CD40" s="437">
        <f t="shared" ca="1" si="109"/>
        <v>38.25</v>
      </c>
      <c r="CE40" s="437">
        <f t="shared" ca="1" si="109"/>
        <v>80.169385000000005</v>
      </c>
      <c r="CF40" s="271">
        <f t="shared" ca="1" si="64"/>
        <v>3066.4789762500004</v>
      </c>
      <c r="CG40" s="270"/>
      <c r="CH40" s="437">
        <f t="shared" ca="1" si="110"/>
        <v>40.450000000000003</v>
      </c>
      <c r="CI40" s="437">
        <f t="shared" ca="1" si="110"/>
        <v>79.938000000000002</v>
      </c>
      <c r="CJ40" s="271">
        <f t="shared" ca="1" si="65"/>
        <v>3233.4921000000004</v>
      </c>
      <c r="CK40" s="270"/>
      <c r="CL40" s="437">
        <f t="shared" ca="1" si="111"/>
        <v>40.299999999999997</v>
      </c>
      <c r="CM40" s="437">
        <f t="shared" ca="1" si="111"/>
        <v>79.905000000000001</v>
      </c>
      <c r="CN40" s="271">
        <f t="shared" ca="1" si="66"/>
        <v>3220.1714999999999</v>
      </c>
      <c r="CO40" s="270"/>
      <c r="CP40" s="437">
        <f t="shared" ca="1" si="112"/>
        <v>38.25</v>
      </c>
      <c r="CQ40" s="437">
        <f t="shared" ca="1" si="112"/>
        <v>79.766000000000005</v>
      </c>
      <c r="CR40" s="271">
        <f t="shared" ca="1" si="67"/>
        <v>3051.0495000000001</v>
      </c>
      <c r="CS40" s="270"/>
      <c r="CT40" s="437">
        <f t="shared" ca="1" si="113"/>
        <v>37</v>
      </c>
      <c r="CU40" s="437">
        <f t="shared" ca="1" si="113"/>
        <v>79.757999999999996</v>
      </c>
      <c r="CV40" s="271">
        <f t="shared" ca="1" si="68"/>
        <v>2951.0459999999998</v>
      </c>
      <c r="CW40" s="270"/>
      <c r="CX40" s="437">
        <f t="shared" ca="1" si="114"/>
        <v>34.299999999999997</v>
      </c>
      <c r="CY40" s="437">
        <f t="shared" ca="1" si="114"/>
        <v>79.75</v>
      </c>
      <c r="CZ40" s="271">
        <f t="shared" ca="1" si="69"/>
        <v>2735.4249999999997</v>
      </c>
      <c r="DA40" s="270"/>
      <c r="DB40" s="437">
        <f t="shared" ca="1" si="115"/>
        <v>32.72</v>
      </c>
      <c r="DC40" s="437">
        <f t="shared" ca="1" si="115"/>
        <v>79.751000000000005</v>
      </c>
      <c r="DD40" s="271">
        <f t="shared" ca="1" si="70"/>
        <v>2609.4527200000002</v>
      </c>
      <c r="DE40" s="270"/>
      <c r="DF40" s="437">
        <f t="shared" ca="1" si="116"/>
        <v>35.44</v>
      </c>
      <c r="DG40" s="437">
        <f t="shared" ca="1" si="116"/>
        <v>79.757999999999996</v>
      </c>
      <c r="DH40" s="271">
        <f t="shared" ca="1" si="71"/>
        <v>2826.6235199999996</v>
      </c>
      <c r="DI40" s="270"/>
      <c r="DJ40" s="437">
        <f t="shared" ca="1" si="117"/>
        <v>33.72</v>
      </c>
      <c r="DK40" s="437">
        <f t="shared" ca="1" si="117"/>
        <v>79.759</v>
      </c>
      <c r="DL40" s="271">
        <f t="shared" ca="1" si="72"/>
        <v>2689.4734800000001</v>
      </c>
      <c r="DM40" s="270"/>
      <c r="DN40" s="437">
        <f t="shared" ca="1" si="118"/>
        <v>30.57</v>
      </c>
      <c r="DO40" s="437">
        <f t="shared" ca="1" si="118"/>
        <v>79.754000000000005</v>
      </c>
      <c r="DP40" s="271">
        <f t="shared" ca="1" si="73"/>
        <v>2438.07978</v>
      </c>
      <c r="DQ40" s="270"/>
      <c r="DR40" s="437">
        <f t="shared" ca="1" si="119"/>
        <v>28.05</v>
      </c>
      <c r="DS40" s="437">
        <f t="shared" ca="1" si="119"/>
        <v>79.753</v>
      </c>
      <c r="DT40" s="271">
        <f t="shared" ca="1" si="74"/>
        <v>2237.0716499999999</v>
      </c>
      <c r="DU40" s="270"/>
      <c r="DV40" s="437">
        <f t="shared" ca="1" si="120"/>
        <v>24.6</v>
      </c>
      <c r="DW40" s="437">
        <f t="shared" ca="1" si="120"/>
        <v>79.766000000000005</v>
      </c>
      <c r="DX40" s="271">
        <f t="shared" ca="1" si="75"/>
        <v>1962.2436000000002</v>
      </c>
      <c r="DY40" s="270"/>
      <c r="DZ40" s="437">
        <f t="shared" ca="1" si="121"/>
        <v>29.2</v>
      </c>
      <c r="EA40" s="437">
        <f t="shared" ca="1" si="121"/>
        <v>79.787999999999997</v>
      </c>
      <c r="EB40" s="271">
        <f t="shared" ca="1" si="76"/>
        <v>2329.8096</v>
      </c>
      <c r="ED40" s="437">
        <f t="shared" ca="1" si="122"/>
        <v>29.63</v>
      </c>
      <c r="EE40" s="437">
        <f t="shared" ca="1" si="122"/>
        <v>79.766000000000005</v>
      </c>
      <c r="EF40" s="271">
        <f t="shared" ca="1" si="77"/>
        <v>2363.4665800000002</v>
      </c>
      <c r="EH40" s="437">
        <f t="shared" ca="1" si="123"/>
        <v>24.91</v>
      </c>
      <c r="EI40" s="437">
        <f t="shared" ca="1" si="123"/>
        <v>79.763999999999996</v>
      </c>
      <c r="EJ40" s="271">
        <f t="shared" ca="1" si="78"/>
        <v>1986.9212399999999</v>
      </c>
      <c r="EL40" s="437">
        <f t="shared" ca="1" si="124"/>
        <v>29.33</v>
      </c>
      <c r="EM40" s="437">
        <f t="shared" ca="1" si="124"/>
        <v>79.835999999999999</v>
      </c>
      <c r="EN40" s="271">
        <f t="shared" ca="1" si="79"/>
        <v>2341.58988</v>
      </c>
      <c r="EP40" s="437">
        <f t="shared" ca="1" si="125"/>
        <v>27.03</v>
      </c>
      <c r="EQ40" s="437">
        <f t="shared" ca="1" si="125"/>
        <v>79.844999999999999</v>
      </c>
      <c r="ER40" s="271">
        <f t="shared" ca="1" si="80"/>
        <v>2158.2103499999998</v>
      </c>
      <c r="ET40" s="437">
        <f t="shared" ca="1" si="126"/>
        <v>24.12</v>
      </c>
      <c r="EU40" s="437">
        <f t="shared" ca="1" si="126"/>
        <v>79.831000000000003</v>
      </c>
      <c r="EV40" s="271">
        <f t="shared" ca="1" si="81"/>
        <v>1925.5237200000001</v>
      </c>
      <c r="EX40" s="437">
        <f t="shared" ca="1" si="127"/>
        <v>22.63</v>
      </c>
      <c r="EY40" s="437">
        <f t="shared" ca="1" si="127"/>
        <v>79.847999999999999</v>
      </c>
      <c r="EZ40" s="271">
        <f t="shared" ca="1" si="82"/>
        <v>1806.9602399999999</v>
      </c>
      <c r="FB40" s="437">
        <f t="shared" ca="1" si="92"/>
        <v>22.19</v>
      </c>
      <c r="FC40" s="437">
        <f t="shared" ca="1" si="92"/>
        <v>79.864999999999995</v>
      </c>
      <c r="FD40" s="271">
        <f t="shared" ca="1" si="83"/>
        <v>1772.20435</v>
      </c>
      <c r="FF40" s="437">
        <f t="shared" ca="1" si="93"/>
        <v>23.29</v>
      </c>
      <c r="FG40" s="437">
        <f t="shared" ca="1" si="93"/>
        <v>79.799000000000007</v>
      </c>
      <c r="FH40" s="271">
        <f t="shared" ca="1" si="84"/>
        <v>1858.5187100000001</v>
      </c>
      <c r="FJ40" s="437">
        <f t="shared" ca="1" si="94"/>
        <v>20.51</v>
      </c>
      <c r="FK40" s="437">
        <f t="shared" ca="1" si="94"/>
        <v>79.768000000000001</v>
      </c>
      <c r="FL40" s="271">
        <f t="shared" ca="1" si="85"/>
        <v>1636.04168</v>
      </c>
      <c r="FN40" s="437">
        <f t="shared" ca="1" si="95"/>
        <v>21.03</v>
      </c>
      <c r="FO40" s="437">
        <f t="shared" ca="1" si="95"/>
        <v>79.808000000000007</v>
      </c>
      <c r="FP40" s="271">
        <f t="shared" ca="1" si="86"/>
        <v>1678.3622400000002</v>
      </c>
      <c r="FR40" s="437">
        <f t="shared" ca="1" si="96"/>
        <v>19.54</v>
      </c>
      <c r="FS40" s="437">
        <f t="shared" ca="1" si="96"/>
        <v>79.853999999999999</v>
      </c>
      <c r="FT40" s="271">
        <f t="shared" ca="1" si="87"/>
        <v>1560.3471599999998</v>
      </c>
      <c r="FV40" s="248">
        <f t="shared" ca="1" si="97"/>
        <v>18.3</v>
      </c>
      <c r="FW40" s="248">
        <f t="shared" ca="1" si="97"/>
        <v>89.200999999999993</v>
      </c>
      <c r="FX40" s="271">
        <f t="shared" ca="1" si="88"/>
        <v>1632.3782999999999</v>
      </c>
      <c r="FZ40" s="248">
        <f t="shared" ca="1" si="98"/>
        <v>18.239999999999998</v>
      </c>
      <c r="GA40" s="248">
        <f t="shared" ca="1" si="98"/>
        <v>91.2</v>
      </c>
      <c r="GB40" s="271">
        <f t="shared" ca="1" si="89"/>
        <v>1663.4879999999998</v>
      </c>
      <c r="GE40" s="249">
        <f t="shared" ca="1" si="136"/>
        <v>99</v>
      </c>
    </row>
    <row r="41" spans="2:187" s="231" customFormat="1">
      <c r="B41" s="255">
        <f t="shared" ca="1" si="90"/>
        <v>32</v>
      </c>
      <c r="C41" s="246" t="str">
        <f t="shared" ca="1" si="91"/>
        <v>Portland General Electric Company</v>
      </c>
      <c r="D41" s="233" t="str">
        <f t="shared" ca="1" si="91"/>
        <v>POR</v>
      </c>
      <c r="E41" s="233">
        <f t="shared" ca="1" si="91"/>
        <v>4057019</v>
      </c>
      <c r="F41" s="247"/>
      <c r="G41" s="815">
        <f t="shared" ca="1" si="128"/>
        <v>43.46</v>
      </c>
      <c r="H41" s="815">
        <f t="shared" ca="1" si="128"/>
        <v>89.224999999999994</v>
      </c>
      <c r="I41" s="816">
        <f t="shared" ca="1" si="46"/>
        <v>3877.7184999999999</v>
      </c>
      <c r="J41" s="247"/>
      <c r="K41" s="247"/>
      <c r="L41" s="815">
        <f t="shared" ca="1" si="129"/>
        <v>48.33</v>
      </c>
      <c r="M41" s="815">
        <f t="shared" ca="1" si="129"/>
        <v>89.396000000000001</v>
      </c>
      <c r="N41" s="816">
        <f t="shared" ca="1" si="47"/>
        <v>4320.5086799999999</v>
      </c>
      <c r="O41" s="247"/>
      <c r="P41" s="247"/>
      <c r="Q41" s="815">
        <f t="shared" ca="1" si="130"/>
        <v>55.15</v>
      </c>
      <c r="R41" s="815">
        <f t="shared" ca="1" si="130"/>
        <v>89.480999999999995</v>
      </c>
      <c r="S41" s="816">
        <f t="shared" ca="1" si="48"/>
        <v>4934.8771499999993</v>
      </c>
      <c r="T41" s="247"/>
      <c r="U41" s="247"/>
      <c r="V41" s="815">
        <f t="shared" ca="1" si="131"/>
        <v>52.92</v>
      </c>
      <c r="W41" s="815">
        <f t="shared" ca="1" si="131"/>
        <v>89.406999999999996</v>
      </c>
      <c r="X41" s="816">
        <f t="shared" ca="1" si="49"/>
        <v>4731.4184400000004</v>
      </c>
      <c r="Y41" s="270"/>
      <c r="Z41" s="815">
        <f t="shared" ca="1" si="132"/>
        <v>46.99</v>
      </c>
      <c r="AA41" s="815">
        <f t="shared" ca="1" si="132"/>
        <v>89.554000000000002</v>
      </c>
      <c r="AB41" s="816">
        <f t="shared" ca="1" si="50"/>
        <v>4208.14246</v>
      </c>
      <c r="AC41" s="270"/>
      <c r="AD41" s="815">
        <f t="shared" ca="1" si="133"/>
        <v>46.08</v>
      </c>
      <c r="AE41" s="815">
        <f t="shared" ca="1" si="133"/>
        <v>89.555999999999997</v>
      </c>
      <c r="AF41" s="816">
        <f t="shared" ca="1" si="51"/>
        <v>4126.7404799999995</v>
      </c>
      <c r="AG41" s="270"/>
      <c r="AH41" s="815">
        <f t="shared" ca="1" si="134"/>
        <v>47.47</v>
      </c>
      <c r="AI41" s="815">
        <f t="shared" ca="1" si="134"/>
        <v>89.484999999999999</v>
      </c>
      <c r="AJ41" s="816">
        <f t="shared" ca="1" si="52"/>
        <v>4247.8529499999995</v>
      </c>
      <c r="AK41" s="270"/>
      <c r="AL41" s="815">
        <f t="shared" ca="1" si="135"/>
        <v>42.77</v>
      </c>
      <c r="AM41" s="815">
        <f t="shared" ca="1" si="135"/>
        <v>89.509</v>
      </c>
      <c r="AN41" s="816">
        <f t="shared" ca="1" si="53"/>
        <v>3828.2999300000001</v>
      </c>
      <c r="AO41" s="270"/>
      <c r="AP41" s="815">
        <f t="shared" ca="1" si="99"/>
        <v>35.5</v>
      </c>
      <c r="AQ41" s="815">
        <f t="shared" ca="1" si="99"/>
        <v>89.489000000000004</v>
      </c>
      <c r="AR41" s="816">
        <f t="shared" ca="1" si="54"/>
        <v>3176.8595</v>
      </c>
      <c r="AS41" s="270"/>
      <c r="AT41" s="815">
        <f t="shared" ca="1" si="100"/>
        <v>41.81</v>
      </c>
      <c r="AU41" s="815">
        <f t="shared" ca="1" si="100"/>
        <v>89.429000000000002</v>
      </c>
      <c r="AV41" s="816">
        <f t="shared" ca="1" si="55"/>
        <v>3739.0264900000002</v>
      </c>
      <c r="AW41" s="270"/>
      <c r="AX41" s="437">
        <f t="shared" ca="1" si="101"/>
        <v>47.94</v>
      </c>
      <c r="AY41" s="437">
        <f t="shared" ca="1" si="101"/>
        <v>89.352999999999994</v>
      </c>
      <c r="AZ41" s="271">
        <f t="shared" ca="1" si="56"/>
        <v>4283.5828199999996</v>
      </c>
      <c r="BA41" s="270"/>
      <c r="BB41" s="437">
        <f t="shared" ca="1" si="102"/>
        <v>55.79</v>
      </c>
      <c r="BC41" s="437">
        <f t="shared" ca="1" si="102"/>
        <v>89.372</v>
      </c>
      <c r="BD41" s="271">
        <f t="shared" ca="1" si="57"/>
        <v>4986.0638799999997</v>
      </c>
      <c r="BE41" s="270"/>
      <c r="BF41" s="437">
        <f t="shared" ca="1" si="103"/>
        <v>56.37</v>
      </c>
      <c r="BG41" s="437">
        <f t="shared" ca="1" si="103"/>
        <v>89.356999999999999</v>
      </c>
      <c r="BH41" s="271">
        <f t="shared" ca="1" si="58"/>
        <v>5037.0540899999996</v>
      </c>
      <c r="BI41" s="270"/>
      <c r="BJ41" s="437">
        <f t="shared" ca="1" si="104"/>
        <v>54.17</v>
      </c>
      <c r="BK41" s="437">
        <f t="shared" ca="1" si="104"/>
        <v>89.308999999999997</v>
      </c>
      <c r="BL41" s="271">
        <f t="shared" ca="1" si="59"/>
        <v>4837.8685299999997</v>
      </c>
      <c r="BM41" s="270"/>
      <c r="BN41" s="437">
        <f t="shared" ca="1" si="105"/>
        <v>51.84</v>
      </c>
      <c r="BO41" s="437">
        <f t="shared" ca="1" si="105"/>
        <v>89.215000000000003</v>
      </c>
      <c r="BP41" s="271">
        <f t="shared" ca="1" si="60"/>
        <v>4624.9056</v>
      </c>
      <c r="BQ41" s="270"/>
      <c r="BR41" s="437">
        <f t="shared" ca="1" si="106"/>
        <v>45.85</v>
      </c>
      <c r="BS41" s="437">
        <f t="shared" ca="1" si="106"/>
        <v>89.239000000000004</v>
      </c>
      <c r="BT41" s="271">
        <f t="shared" ca="1" si="61"/>
        <v>4091.6081500000005</v>
      </c>
      <c r="BU41" s="270"/>
      <c r="BV41" s="437">
        <f t="shared" ca="1" si="107"/>
        <v>45.61</v>
      </c>
      <c r="BW41" s="437">
        <f t="shared" ca="1" si="107"/>
        <v>89.215000000000003</v>
      </c>
      <c r="BX41" s="271">
        <f t="shared" ca="1" si="62"/>
        <v>4069.0961500000003</v>
      </c>
      <c r="BY41" s="270"/>
      <c r="BZ41" s="437">
        <f t="shared" ca="1" si="108"/>
        <v>42.76</v>
      </c>
      <c r="CA41" s="437">
        <f t="shared" ca="1" si="108"/>
        <v>89.16</v>
      </c>
      <c r="CB41" s="271">
        <f t="shared" ca="1" si="63"/>
        <v>3812.4815999999996</v>
      </c>
      <c r="CC41" s="270"/>
      <c r="CD41" s="437">
        <f t="shared" ca="1" si="109"/>
        <v>40.51</v>
      </c>
      <c r="CE41" s="437">
        <f t="shared" ca="1" si="109"/>
        <v>89.055999999999997</v>
      </c>
      <c r="CF41" s="271">
        <f t="shared" ca="1" si="64"/>
        <v>3607.6585599999999</v>
      </c>
      <c r="CG41" s="270"/>
      <c r="CH41" s="437">
        <f t="shared" ca="1" si="110"/>
        <v>45.58</v>
      </c>
      <c r="CI41" s="437">
        <f t="shared" ca="1" si="110"/>
        <v>89.064999999999998</v>
      </c>
      <c r="CJ41" s="271">
        <f t="shared" ca="1" si="65"/>
        <v>4059.5826999999999</v>
      </c>
      <c r="CK41" s="270"/>
      <c r="CL41" s="437">
        <f t="shared" ca="1" si="111"/>
        <v>45.64</v>
      </c>
      <c r="CM41" s="437">
        <f t="shared" ca="1" si="111"/>
        <v>89.063000000000002</v>
      </c>
      <c r="CN41" s="271">
        <f t="shared" ca="1" si="66"/>
        <v>4064.8353200000001</v>
      </c>
      <c r="CO41" s="270"/>
      <c r="CP41" s="437">
        <f t="shared" ca="1" si="112"/>
        <v>45.69</v>
      </c>
      <c r="CQ41" s="437">
        <f t="shared" ca="1" si="112"/>
        <v>89.003</v>
      </c>
      <c r="CR41" s="271">
        <f t="shared" ca="1" si="67"/>
        <v>4066.5470699999996</v>
      </c>
      <c r="CS41" s="270"/>
      <c r="CT41" s="437">
        <f t="shared" ca="1" si="113"/>
        <v>44.42</v>
      </c>
      <c r="CU41" s="437">
        <f t="shared" ca="1" si="113"/>
        <v>88.896000000000001</v>
      </c>
      <c r="CV41" s="271">
        <f t="shared" ca="1" si="68"/>
        <v>3948.7603200000003</v>
      </c>
      <c r="CW41" s="270"/>
      <c r="CX41" s="437">
        <f t="shared" ca="1" si="114"/>
        <v>43.33</v>
      </c>
      <c r="CY41" s="437">
        <f t="shared" ca="1" si="114"/>
        <v>88.921000000000006</v>
      </c>
      <c r="CZ41" s="271">
        <f t="shared" ca="1" si="69"/>
        <v>3852.9469300000001</v>
      </c>
      <c r="DA41" s="270"/>
      <c r="DB41" s="437">
        <f t="shared" ca="1" si="115"/>
        <v>42.59</v>
      </c>
      <c r="DC41" s="437">
        <f t="shared" ca="1" si="115"/>
        <v>88.902000000000001</v>
      </c>
      <c r="DD41" s="271">
        <f t="shared" ca="1" si="70"/>
        <v>3786.3361800000002</v>
      </c>
      <c r="DE41" s="270"/>
      <c r="DF41" s="437">
        <f t="shared" ca="1" si="116"/>
        <v>44.12</v>
      </c>
      <c r="DG41" s="437">
        <f t="shared" ca="1" si="116"/>
        <v>88.832999999999998</v>
      </c>
      <c r="DH41" s="271">
        <f t="shared" ca="1" si="71"/>
        <v>3919.3119599999995</v>
      </c>
      <c r="DI41" s="270"/>
      <c r="DJ41" s="437">
        <f t="shared" ca="1" si="117"/>
        <v>39.49</v>
      </c>
      <c r="DK41" s="437">
        <f t="shared" ca="1" si="117"/>
        <v>84.18</v>
      </c>
      <c r="DL41" s="271">
        <f t="shared" ca="1" si="72"/>
        <v>3324.2682000000004</v>
      </c>
      <c r="DM41" s="270"/>
      <c r="DN41" s="437">
        <f t="shared" ca="1" si="118"/>
        <v>36.369999999999997</v>
      </c>
      <c r="DO41" s="437">
        <f t="shared" ca="1" si="118"/>
        <v>88.766000000000005</v>
      </c>
      <c r="DP41" s="271">
        <f t="shared" ca="1" si="73"/>
        <v>3228.4194200000002</v>
      </c>
      <c r="DQ41" s="270"/>
      <c r="DR41" s="437">
        <f t="shared" ca="1" si="119"/>
        <v>36.97</v>
      </c>
      <c r="DS41" s="437">
        <f t="shared" ca="1" si="119"/>
        <v>80.745000000000005</v>
      </c>
      <c r="DT41" s="271">
        <f t="shared" ca="1" si="74"/>
        <v>2985.1426500000002</v>
      </c>
      <c r="DU41" s="270"/>
      <c r="DV41" s="437">
        <f t="shared" ca="1" si="120"/>
        <v>33.159999999999997</v>
      </c>
      <c r="DW41" s="437">
        <f t="shared" ca="1" si="120"/>
        <v>78.271000000000001</v>
      </c>
      <c r="DX41" s="271">
        <f t="shared" ca="1" si="75"/>
        <v>2595.4663599999999</v>
      </c>
      <c r="DY41" s="270"/>
      <c r="DZ41" s="437">
        <f t="shared" ca="1" si="121"/>
        <v>37.090000000000003</v>
      </c>
      <c r="EA41" s="437">
        <f t="shared" ca="1" si="121"/>
        <v>78.209999999999994</v>
      </c>
      <c r="EB41" s="271">
        <f t="shared" ca="1" si="76"/>
        <v>2900.8089</v>
      </c>
      <c r="ED41" s="437">
        <f t="shared" ca="1" si="122"/>
        <v>37.83</v>
      </c>
      <c r="EE41" s="437">
        <f t="shared" ca="1" si="122"/>
        <v>78.203000000000003</v>
      </c>
      <c r="EF41" s="271">
        <f t="shared" ca="1" si="77"/>
        <v>2958.4194899999998</v>
      </c>
      <c r="EH41" s="437">
        <f t="shared" ca="1" si="123"/>
        <v>32.119999999999997</v>
      </c>
      <c r="EI41" s="437">
        <f t="shared" ca="1" si="123"/>
        <v>78.183000000000007</v>
      </c>
      <c r="EJ41" s="271">
        <f t="shared" ca="1" si="78"/>
        <v>2511.2379599999999</v>
      </c>
      <c r="EL41" s="437">
        <f t="shared" ca="1" si="124"/>
        <v>34.67</v>
      </c>
      <c r="EM41" s="437">
        <f t="shared" ca="1" si="124"/>
        <v>78.992000000000004</v>
      </c>
      <c r="EN41" s="271">
        <f t="shared" ca="1" si="79"/>
        <v>2738.6526400000002</v>
      </c>
      <c r="EP41" s="437">
        <f t="shared" ca="1" si="125"/>
        <v>32.340000000000003</v>
      </c>
      <c r="EQ41" s="437">
        <f t="shared" ca="1" si="125"/>
        <v>76.820999999999998</v>
      </c>
      <c r="ER41" s="271">
        <f t="shared" ca="1" si="80"/>
        <v>2484.3911400000002</v>
      </c>
      <c r="ET41" s="437">
        <f t="shared" ca="1" si="126"/>
        <v>30.2</v>
      </c>
      <c r="EU41" s="437">
        <f t="shared" ca="1" si="126"/>
        <v>77.637</v>
      </c>
      <c r="EV41" s="271">
        <f t="shared" ca="1" si="81"/>
        <v>2344.6374000000001</v>
      </c>
      <c r="EX41" s="437">
        <f t="shared" ca="1" si="127"/>
        <v>28.23</v>
      </c>
      <c r="EY41" s="437">
        <f t="shared" ca="1" si="127"/>
        <v>75.935000000000002</v>
      </c>
      <c r="EZ41" s="271">
        <f t="shared" ca="1" si="82"/>
        <v>2143.6450500000001</v>
      </c>
      <c r="FB41" s="437">
        <f t="shared" ca="1" si="92"/>
        <v>30.59</v>
      </c>
      <c r="FC41" s="437">
        <f t="shared" ca="1" si="92"/>
        <v>75.608000000000004</v>
      </c>
      <c r="FD41" s="271">
        <f t="shared" ca="1" si="83"/>
        <v>2312.84872</v>
      </c>
      <c r="FF41" s="437">
        <f t="shared" ca="1" si="93"/>
        <v>30.33</v>
      </c>
      <c r="FG41" s="437">
        <f t="shared" ca="1" si="93"/>
        <v>75.498000000000005</v>
      </c>
      <c r="FH41" s="271">
        <f t="shared" ca="1" si="84"/>
        <v>2289.8543399999999</v>
      </c>
      <c r="FJ41" s="437">
        <f t="shared" ca="1" si="94"/>
        <v>27.36</v>
      </c>
      <c r="FK41" s="437">
        <f t="shared" ca="1" si="94"/>
        <v>75.528000000000006</v>
      </c>
      <c r="FL41" s="271">
        <f t="shared" ca="1" si="85"/>
        <v>2066.4460800000002</v>
      </c>
      <c r="FN41" s="437">
        <f t="shared" ca="1" si="95"/>
        <v>27.04</v>
      </c>
      <c r="FO41" s="437">
        <f t="shared" ca="1" si="95"/>
        <v>75.507000000000005</v>
      </c>
      <c r="FP41" s="271">
        <f t="shared" ca="1" si="86"/>
        <v>2041.70928</v>
      </c>
      <c r="FR41" s="437">
        <f t="shared" ca="1" si="96"/>
        <v>26.66</v>
      </c>
      <c r="FS41" s="437">
        <f t="shared" ca="1" si="96"/>
        <v>75.423000000000002</v>
      </c>
      <c r="FT41" s="271">
        <f t="shared" ca="1" si="87"/>
        <v>2010.77718</v>
      </c>
      <c r="FV41" s="248">
        <f t="shared" ca="1" si="97"/>
        <v>24.98</v>
      </c>
      <c r="FW41" s="248">
        <f t="shared" ca="1" si="97"/>
        <v>75.332999999999998</v>
      </c>
      <c r="FX41" s="271">
        <f t="shared" ca="1" si="88"/>
        <v>1881.81834</v>
      </c>
      <c r="FZ41" s="248">
        <f t="shared" ca="1" si="98"/>
        <v>25.3</v>
      </c>
      <c r="GA41" s="248">
        <f t="shared" ca="1" si="98"/>
        <v>75.341999999999999</v>
      </c>
      <c r="GB41" s="271">
        <f t="shared" ca="1" si="89"/>
        <v>1906.1526000000001</v>
      </c>
      <c r="GE41" s="249">
        <f t="shared" ca="1" si="136"/>
        <v>113</v>
      </c>
    </row>
    <row r="42" spans="2:187" s="231" customFormat="1">
      <c r="B42" s="255">
        <f t="shared" ca="1" si="90"/>
        <v>33</v>
      </c>
      <c r="C42" s="246" t="str">
        <f t="shared" ca="1" si="91"/>
        <v>PPL Corporation</v>
      </c>
      <c r="D42" s="233" t="str">
        <f t="shared" ca="1" si="91"/>
        <v>PPL</v>
      </c>
      <c r="E42" s="233">
        <f t="shared" ca="1" si="91"/>
        <v>4057058</v>
      </c>
      <c r="F42" s="247"/>
      <c r="G42" s="815">
        <f t="shared" ca="1" si="128"/>
        <v>25.35</v>
      </c>
      <c r="H42" s="815">
        <f t="shared" ca="1" si="128"/>
        <v>735.97699999999998</v>
      </c>
      <c r="I42" s="816">
        <f t="shared" ca="1" si="46"/>
        <v>18657.016950000001</v>
      </c>
      <c r="J42" s="247"/>
      <c r="K42" s="247"/>
      <c r="L42" s="815">
        <f t="shared" ca="1" si="129"/>
        <v>27.13</v>
      </c>
      <c r="M42" s="815">
        <f t="shared" ca="1" si="129"/>
        <v>735.50300000000004</v>
      </c>
      <c r="N42" s="816">
        <f t="shared" ca="1" si="47"/>
        <v>19954.196390000001</v>
      </c>
      <c r="O42" s="247"/>
      <c r="P42" s="247"/>
      <c r="Q42" s="815">
        <f t="shared" ca="1" si="130"/>
        <v>28.56</v>
      </c>
      <c r="R42" s="815">
        <f t="shared" ca="1" si="130"/>
        <v>762.90200000000004</v>
      </c>
      <c r="S42" s="816">
        <f t="shared" ca="1" si="48"/>
        <v>21788.48112</v>
      </c>
      <c r="T42" s="247"/>
      <c r="U42" s="247"/>
      <c r="V42" s="815">
        <f t="shared" ca="1" si="131"/>
        <v>30.06</v>
      </c>
      <c r="W42" s="815">
        <f t="shared" ca="1" si="131"/>
        <v>767.73299999999995</v>
      </c>
      <c r="X42" s="816">
        <f t="shared" ca="1" si="49"/>
        <v>23078.053979999997</v>
      </c>
      <c r="Y42" s="270"/>
      <c r="Z42" s="815">
        <f t="shared" ca="1" si="132"/>
        <v>27.88</v>
      </c>
      <c r="AA42" s="815">
        <f t="shared" ca="1" si="132"/>
        <v>769.46600000000001</v>
      </c>
      <c r="AB42" s="816">
        <f t="shared" ca="1" si="50"/>
        <v>21452.712080000001</v>
      </c>
      <c r="AC42" s="270"/>
      <c r="AD42" s="815">
        <f t="shared" ca="1" si="133"/>
        <v>27.97</v>
      </c>
      <c r="AE42" s="815">
        <f t="shared" ca="1" si="133"/>
        <v>769.15899999999999</v>
      </c>
      <c r="AF42" s="816">
        <f t="shared" ca="1" si="51"/>
        <v>21513.377229999998</v>
      </c>
      <c r="AG42" s="270"/>
      <c r="AH42" s="815">
        <f t="shared" ca="1" si="134"/>
        <v>28.84</v>
      </c>
      <c r="AI42" s="815">
        <f t="shared" ca="1" si="134"/>
        <v>768.59</v>
      </c>
      <c r="AJ42" s="816">
        <f t="shared" ca="1" si="52"/>
        <v>22166.135600000001</v>
      </c>
      <c r="AK42" s="270"/>
      <c r="AL42" s="815">
        <f t="shared" ca="1" si="135"/>
        <v>28.2</v>
      </c>
      <c r="AM42" s="815">
        <f t="shared" ca="1" si="135"/>
        <v>768.78599999999994</v>
      </c>
      <c r="AN42" s="816">
        <f t="shared" ca="1" si="53"/>
        <v>21679.765199999998</v>
      </c>
      <c r="AO42" s="270"/>
      <c r="AP42" s="815">
        <f t="shared" ca="1" si="99"/>
        <v>27.21</v>
      </c>
      <c r="AQ42" s="815">
        <f t="shared" ca="1" si="99"/>
        <v>768.76800000000003</v>
      </c>
      <c r="AR42" s="816">
        <f t="shared" ca="1" si="54"/>
        <v>20918.17728</v>
      </c>
      <c r="AS42" s="270"/>
      <c r="AT42" s="815">
        <f t="shared" ca="1" si="100"/>
        <v>25.84</v>
      </c>
      <c r="AU42" s="815">
        <f t="shared" ca="1" si="100"/>
        <v>767.94799999999998</v>
      </c>
      <c r="AV42" s="816">
        <f t="shared" ca="1" si="55"/>
        <v>19843.776320000001</v>
      </c>
      <c r="AW42" s="270"/>
      <c r="AX42" s="437">
        <f t="shared" ca="1" si="101"/>
        <v>24.68</v>
      </c>
      <c r="AY42" s="437">
        <f t="shared" ca="1" si="101"/>
        <v>728.51199999999994</v>
      </c>
      <c r="AZ42" s="271">
        <f t="shared" ca="1" si="56"/>
        <v>17979.676159999999</v>
      </c>
      <c r="BA42" s="270"/>
      <c r="BB42" s="437">
        <f t="shared" ca="1" si="102"/>
        <v>35.880000000000003</v>
      </c>
      <c r="BC42" s="437">
        <f t="shared" ca="1" si="102"/>
        <v>722.25900000000001</v>
      </c>
      <c r="BD42" s="271">
        <f t="shared" ca="1" si="57"/>
        <v>25914.652920000004</v>
      </c>
      <c r="BE42" s="270"/>
      <c r="BF42" s="437">
        <f t="shared" ca="1" si="103"/>
        <v>31.49</v>
      </c>
      <c r="BG42" s="437">
        <f t="shared" ca="1" si="103"/>
        <v>721.78499999999997</v>
      </c>
      <c r="BH42" s="271">
        <f t="shared" ca="1" si="58"/>
        <v>22729.009649999996</v>
      </c>
      <c r="BI42" s="270"/>
      <c r="BJ42" s="437">
        <f t="shared" ca="1" si="104"/>
        <v>31.01</v>
      </c>
      <c r="BK42" s="437">
        <f t="shared" ca="1" si="104"/>
        <v>721.02300000000002</v>
      </c>
      <c r="BL42" s="271">
        <f t="shared" ca="1" si="59"/>
        <v>22358.92323</v>
      </c>
      <c r="BM42" s="270"/>
      <c r="BN42" s="437">
        <f t="shared" ca="1" si="105"/>
        <v>31.74</v>
      </c>
      <c r="BO42" s="437">
        <f t="shared" ca="1" si="105"/>
        <v>704.43899999999996</v>
      </c>
      <c r="BP42" s="271">
        <f t="shared" ca="1" si="60"/>
        <v>22358.893859999996</v>
      </c>
      <c r="BQ42" s="270"/>
      <c r="BR42" s="437">
        <f t="shared" ca="1" si="106"/>
        <v>28.33</v>
      </c>
      <c r="BS42" s="437">
        <f t="shared" ca="1" si="106"/>
        <v>703.73</v>
      </c>
      <c r="BT42" s="271">
        <f t="shared" ca="1" si="61"/>
        <v>19936.670900000001</v>
      </c>
      <c r="BU42" s="270"/>
      <c r="BV42" s="437">
        <f t="shared" ca="1" si="107"/>
        <v>29.26</v>
      </c>
      <c r="BW42" s="437">
        <f t="shared" ca="1" si="107"/>
        <v>699.00599999999997</v>
      </c>
      <c r="BX42" s="271">
        <f t="shared" ca="1" si="62"/>
        <v>20452.915560000001</v>
      </c>
      <c r="BY42" s="270"/>
      <c r="BZ42" s="437">
        <f t="shared" ca="1" si="108"/>
        <v>28.55</v>
      </c>
      <c r="CA42" s="437">
        <f t="shared" ca="1" si="108"/>
        <v>694.51400000000001</v>
      </c>
      <c r="CB42" s="271">
        <f t="shared" ca="1" si="63"/>
        <v>19828.3747</v>
      </c>
      <c r="CC42" s="270"/>
      <c r="CD42" s="437">
        <f t="shared" ca="1" si="109"/>
        <v>28.29</v>
      </c>
      <c r="CE42" s="437">
        <f t="shared" ca="1" si="109"/>
        <v>689.56299999999999</v>
      </c>
      <c r="CF42" s="271">
        <f t="shared" ca="1" si="64"/>
        <v>19507.737269999998</v>
      </c>
      <c r="CG42" s="270"/>
      <c r="CH42" s="437">
        <f t="shared" ca="1" si="110"/>
        <v>30.95</v>
      </c>
      <c r="CI42" s="437">
        <f t="shared" ca="1" si="110"/>
        <v>686.56299999999999</v>
      </c>
      <c r="CJ42" s="271">
        <f t="shared" ca="1" si="65"/>
        <v>21249.12485</v>
      </c>
      <c r="CK42" s="270"/>
      <c r="CL42" s="437">
        <f t="shared" ca="1" si="111"/>
        <v>37.950000000000003</v>
      </c>
      <c r="CM42" s="437">
        <f t="shared" ca="1" si="111"/>
        <v>683.84100000000001</v>
      </c>
      <c r="CN42" s="271">
        <f t="shared" ca="1" si="66"/>
        <v>25951.765950000001</v>
      </c>
      <c r="CO42" s="270"/>
      <c r="CP42" s="437">
        <f t="shared" ca="1" si="112"/>
        <v>38.659999999999997</v>
      </c>
      <c r="CQ42" s="437">
        <f t="shared" ca="1" si="112"/>
        <v>680.88199999999995</v>
      </c>
      <c r="CR42" s="271">
        <f t="shared" ca="1" si="67"/>
        <v>26322.898119999994</v>
      </c>
      <c r="CS42" s="270"/>
      <c r="CT42" s="437">
        <f t="shared" ca="1" si="113"/>
        <v>37.39</v>
      </c>
      <c r="CU42" s="437">
        <f t="shared" ca="1" si="113"/>
        <v>677.59199999999998</v>
      </c>
      <c r="CV42" s="271">
        <f t="shared" ca="1" si="68"/>
        <v>25335.16488</v>
      </c>
      <c r="CW42" s="270"/>
      <c r="CX42" s="437">
        <f t="shared" ca="1" si="114"/>
        <v>34.049999999999997</v>
      </c>
      <c r="CY42" s="437">
        <f t="shared" ca="1" si="114"/>
        <v>678.11400000000003</v>
      </c>
      <c r="CZ42" s="271">
        <f t="shared" ca="1" si="69"/>
        <v>23089.7817</v>
      </c>
      <c r="DA42" s="270"/>
      <c r="DB42" s="437">
        <f t="shared" ca="1" si="115"/>
        <v>34.57</v>
      </c>
      <c r="DC42" s="437">
        <f t="shared" ca="1" si="115"/>
        <v>677.14499999999998</v>
      </c>
      <c r="DD42" s="271">
        <f t="shared" ca="1" si="70"/>
        <v>23408.90265</v>
      </c>
      <c r="DE42" s="270"/>
      <c r="DF42" s="437">
        <f t="shared" ca="1" si="116"/>
        <v>37.75</v>
      </c>
      <c r="DG42" s="437">
        <f t="shared" ca="1" si="116"/>
        <v>675.44100000000003</v>
      </c>
      <c r="DH42" s="271">
        <f t="shared" ca="1" si="71"/>
        <v>25497.89775</v>
      </c>
      <c r="DI42" s="270"/>
      <c r="DJ42" s="437">
        <f t="shared" ca="1" si="117"/>
        <v>38.07</v>
      </c>
      <c r="DK42" s="437">
        <f t="shared" ca="1" si="117"/>
        <v>669.81399999999996</v>
      </c>
      <c r="DL42" s="271">
        <f t="shared" ca="1" si="72"/>
        <v>25499.81898</v>
      </c>
      <c r="DM42" s="270"/>
      <c r="DN42" s="437">
        <f t="shared" ca="1" si="118"/>
        <v>34.130000000000003</v>
      </c>
      <c r="DO42" s="437">
        <f t="shared" ca="1" si="118"/>
        <v>670.76300000000003</v>
      </c>
      <c r="DP42" s="271">
        <f t="shared" ca="1" si="73"/>
        <v>22893.141190000002</v>
      </c>
      <c r="DQ42" s="270"/>
      <c r="DR42" s="437">
        <f t="shared" ca="1" si="119"/>
        <v>32.89</v>
      </c>
      <c r="DS42" s="437">
        <f t="shared" ca="1" si="119"/>
        <v>668.41499999999996</v>
      </c>
      <c r="DT42" s="271">
        <f t="shared" ca="1" si="74"/>
        <v>21984.16935</v>
      </c>
      <c r="DU42" s="270"/>
      <c r="DV42" s="437">
        <f t="shared" ca="1" si="120"/>
        <v>29.47</v>
      </c>
      <c r="DW42" s="437">
        <f t="shared" ca="1" si="120"/>
        <v>666.97400000000005</v>
      </c>
      <c r="DX42" s="271">
        <f t="shared" ca="1" si="75"/>
        <v>19655.72378</v>
      </c>
      <c r="DY42" s="270"/>
      <c r="DZ42" s="437">
        <f t="shared" ca="1" si="121"/>
        <v>33.659999999999997</v>
      </c>
      <c r="EA42" s="437">
        <f t="shared" ca="1" si="121"/>
        <v>665.20500000000004</v>
      </c>
      <c r="EB42" s="271">
        <f t="shared" ca="1" si="76"/>
        <v>22390.800299999999</v>
      </c>
      <c r="ED42" s="437">
        <f t="shared" ca="1" si="122"/>
        <v>36.33</v>
      </c>
      <c r="EE42" s="437">
        <f t="shared" ca="1" si="122"/>
        <v>664.43200000000002</v>
      </c>
      <c r="EF42" s="271">
        <f t="shared" ca="1" si="77"/>
        <v>24138.814559999999</v>
      </c>
      <c r="EH42" s="437">
        <f t="shared" ca="1" si="123"/>
        <v>32.840000000000003</v>
      </c>
      <c r="EI42" s="437">
        <f t="shared" ca="1" si="123"/>
        <v>653.13199999999995</v>
      </c>
      <c r="EJ42" s="271">
        <f t="shared" ca="1" si="78"/>
        <v>21448.854879999999</v>
      </c>
      <c r="EL42" s="437">
        <f t="shared" ca="1" si="124"/>
        <v>35.53</v>
      </c>
      <c r="EM42" s="437">
        <f t="shared" ca="1" si="124"/>
        <v>630.74900000000002</v>
      </c>
      <c r="EN42" s="271">
        <f t="shared" ca="1" si="79"/>
        <v>22410.511970000003</v>
      </c>
      <c r="EP42" s="437">
        <f t="shared" ca="1" si="125"/>
        <v>33.14</v>
      </c>
      <c r="EQ42" s="437">
        <f t="shared" ca="1" si="125"/>
        <v>608.98299999999995</v>
      </c>
      <c r="ER42" s="271">
        <f t="shared" ca="1" si="80"/>
        <v>20181.696619999999</v>
      </c>
      <c r="ET42" s="437">
        <f t="shared" ca="1" si="126"/>
        <v>30.09</v>
      </c>
      <c r="EU42" s="437">
        <f t="shared" ca="1" si="126"/>
        <v>631.04600000000005</v>
      </c>
      <c r="EV42" s="271">
        <f t="shared" ca="1" si="81"/>
        <v>18988.174140000003</v>
      </c>
      <c r="EX42" s="437">
        <f t="shared" ca="1" si="127"/>
        <v>30.38</v>
      </c>
      <c r="EY42" s="437">
        <f t="shared" ca="1" si="127"/>
        <v>589.83399999999995</v>
      </c>
      <c r="EZ42" s="271">
        <f t="shared" ca="1" si="82"/>
        <v>17919.156919999998</v>
      </c>
      <c r="FB42" s="437">
        <f t="shared" ca="1" si="92"/>
        <v>30.26</v>
      </c>
      <c r="FC42" s="437">
        <f t="shared" ca="1" si="92"/>
        <v>582.65</v>
      </c>
      <c r="FD42" s="271">
        <f t="shared" ca="1" si="83"/>
        <v>17630.989000000001</v>
      </c>
      <c r="FF42" s="437">
        <f t="shared" ca="1" si="93"/>
        <v>31.31</v>
      </c>
      <c r="FG42" s="437">
        <f t="shared" ca="1" si="93"/>
        <v>580.27599999999995</v>
      </c>
      <c r="FH42" s="271">
        <f t="shared" ca="1" si="84"/>
        <v>18168.441559999999</v>
      </c>
      <c r="FJ42" s="437">
        <f t="shared" ca="1" si="94"/>
        <v>28.63</v>
      </c>
      <c r="FK42" s="437">
        <f t="shared" ca="1" si="94"/>
        <v>580.58500000000004</v>
      </c>
      <c r="FL42" s="271">
        <f t="shared" ca="1" si="85"/>
        <v>16622.148550000002</v>
      </c>
      <c r="FN42" s="437">
        <f t="shared" ca="1" si="95"/>
        <v>29.05</v>
      </c>
      <c r="FO42" s="437">
        <f t="shared" ca="1" si="95"/>
        <v>579.88099999999997</v>
      </c>
      <c r="FP42" s="271">
        <f t="shared" ca="1" si="86"/>
        <v>16845.54305</v>
      </c>
      <c r="FR42" s="437">
        <f t="shared" ca="1" si="96"/>
        <v>27.79</v>
      </c>
      <c r="FS42" s="437">
        <f t="shared" ca="1" si="96"/>
        <v>579.04100000000005</v>
      </c>
      <c r="FT42" s="271">
        <f t="shared" ca="1" si="87"/>
        <v>16091.54939</v>
      </c>
      <c r="FV42" s="248">
        <f t="shared" ca="1" si="97"/>
        <v>28.26</v>
      </c>
      <c r="FW42" s="248">
        <f t="shared" ca="1" si="97"/>
        <v>550.39499999999998</v>
      </c>
      <c r="FX42" s="271">
        <f t="shared" ca="1" si="88"/>
        <v>15554.162700000001</v>
      </c>
      <c r="FZ42" s="248">
        <f t="shared" ca="1" si="98"/>
        <v>29.42</v>
      </c>
      <c r="GA42" s="248">
        <f t="shared" ca="1" si="98"/>
        <v>577.59500000000003</v>
      </c>
      <c r="GB42" s="271">
        <f t="shared" ca="1" si="89"/>
        <v>16992.8449</v>
      </c>
      <c r="GE42" s="249">
        <f t="shared" ca="1" si="136"/>
        <v>53</v>
      </c>
    </row>
    <row r="43" spans="2:187" s="231" customFormat="1">
      <c r="B43" s="255">
        <f t="shared" ca="1" si="90"/>
        <v>34</v>
      </c>
      <c r="C43" s="246" t="str">
        <f t="shared" ca="1" si="91"/>
        <v>Public Service Enterprise Group Incorporated</v>
      </c>
      <c r="D43" s="233" t="str">
        <f t="shared" ca="1" si="91"/>
        <v>PEG</v>
      </c>
      <c r="E43" s="233">
        <f t="shared" ca="1" si="91"/>
        <v>4050911</v>
      </c>
      <c r="F43" s="247"/>
      <c r="G43" s="815">
        <f t="shared" ca="1" si="128"/>
        <v>56.23</v>
      </c>
      <c r="H43" s="815">
        <f t="shared" ca="1" si="128"/>
        <v>497</v>
      </c>
      <c r="I43" s="816">
        <f t="shared" ca="1" si="46"/>
        <v>27946.309999999998</v>
      </c>
      <c r="J43" s="247"/>
      <c r="K43" s="247"/>
      <c r="L43" s="815">
        <f t="shared" ca="1" si="129"/>
        <v>63.28</v>
      </c>
      <c r="M43" s="815">
        <f t="shared" ca="1" si="129"/>
        <v>501</v>
      </c>
      <c r="N43" s="816">
        <f t="shared" ca="1" si="47"/>
        <v>31703.279999999999</v>
      </c>
      <c r="O43" s="247"/>
      <c r="P43" s="247"/>
      <c r="Q43" s="815">
        <f t="shared" ca="1" si="130"/>
        <v>70</v>
      </c>
      <c r="R43" s="815">
        <f t="shared" ca="1" si="130"/>
        <v>504</v>
      </c>
      <c r="S43" s="816">
        <f t="shared" ca="1" si="48"/>
        <v>35280</v>
      </c>
      <c r="T43" s="247"/>
      <c r="U43" s="247"/>
      <c r="V43" s="815">
        <f t="shared" ca="1" si="131"/>
        <v>66.73</v>
      </c>
      <c r="W43" s="815">
        <f t="shared" ca="1" si="131"/>
        <v>504</v>
      </c>
      <c r="X43" s="816">
        <f t="shared" ca="1" si="49"/>
        <v>33631.920000000006</v>
      </c>
      <c r="Y43" s="270"/>
      <c r="Z43" s="815">
        <f t="shared" ca="1" si="132"/>
        <v>60.9</v>
      </c>
      <c r="AA43" s="815">
        <f t="shared" ca="1" si="132"/>
        <v>504</v>
      </c>
      <c r="AB43" s="816">
        <f t="shared" ca="1" si="50"/>
        <v>30693.599999999999</v>
      </c>
      <c r="AC43" s="270"/>
      <c r="AD43" s="815">
        <f t="shared" ca="1" si="133"/>
        <v>59.74</v>
      </c>
      <c r="AE43" s="815">
        <f t="shared" ca="1" si="133"/>
        <v>504</v>
      </c>
      <c r="AF43" s="816">
        <f t="shared" ca="1" si="51"/>
        <v>30108.960000000003</v>
      </c>
      <c r="AG43" s="270"/>
      <c r="AH43" s="815">
        <f t="shared" ca="1" si="134"/>
        <v>60.21</v>
      </c>
      <c r="AI43" s="815">
        <f t="shared" ca="1" si="134"/>
        <v>504</v>
      </c>
      <c r="AJ43" s="816">
        <f t="shared" ca="1" si="52"/>
        <v>30345.84</v>
      </c>
      <c r="AK43" s="270"/>
      <c r="AL43" s="815">
        <f t="shared" ca="1" si="135"/>
        <v>58.3</v>
      </c>
      <c r="AM43" s="815">
        <f t="shared" ca="1" si="135"/>
        <v>504</v>
      </c>
      <c r="AN43" s="816">
        <f t="shared" ca="1" si="53"/>
        <v>29383.199999999997</v>
      </c>
      <c r="AO43" s="270"/>
      <c r="AP43" s="815">
        <f t="shared" ca="1" si="99"/>
        <v>54.91</v>
      </c>
      <c r="AQ43" s="815">
        <f t="shared" ca="1" si="99"/>
        <v>504</v>
      </c>
      <c r="AR43" s="816">
        <f t="shared" ca="1" si="54"/>
        <v>27674.639999999999</v>
      </c>
      <c r="AS43" s="270"/>
      <c r="AT43" s="815">
        <f t="shared" ca="1" si="100"/>
        <v>49.16</v>
      </c>
      <c r="AU43" s="815">
        <f t="shared" ca="1" si="100"/>
        <v>504</v>
      </c>
      <c r="AV43" s="816">
        <f t="shared" ca="1" si="55"/>
        <v>24776.639999999999</v>
      </c>
      <c r="AW43" s="270"/>
      <c r="AX43" s="437">
        <f t="shared" ca="1" si="101"/>
        <v>44.91</v>
      </c>
      <c r="AY43" s="437">
        <f t="shared" ca="1" si="101"/>
        <v>504</v>
      </c>
      <c r="AZ43" s="271">
        <f t="shared" ca="1" si="56"/>
        <v>22634.639999999999</v>
      </c>
      <c r="BA43" s="270"/>
      <c r="BB43" s="437">
        <f t="shared" ca="1" si="102"/>
        <v>59.05</v>
      </c>
      <c r="BC43" s="437">
        <f t="shared" ca="1" si="102"/>
        <v>504</v>
      </c>
      <c r="BD43" s="271">
        <f t="shared" ca="1" si="57"/>
        <v>29761.199999999997</v>
      </c>
      <c r="BE43" s="270"/>
      <c r="BF43" s="437">
        <f t="shared" ca="1" si="103"/>
        <v>62.08</v>
      </c>
      <c r="BG43" s="437">
        <f t="shared" ca="1" si="103"/>
        <v>504</v>
      </c>
      <c r="BH43" s="271">
        <f t="shared" ca="1" si="58"/>
        <v>31288.32</v>
      </c>
      <c r="BI43" s="270"/>
      <c r="BJ43" s="437">
        <f t="shared" ca="1" si="104"/>
        <v>58.82</v>
      </c>
      <c r="BK43" s="437">
        <f t="shared" ca="1" si="104"/>
        <v>504</v>
      </c>
      <c r="BL43" s="271">
        <f t="shared" ca="1" si="59"/>
        <v>29645.279999999999</v>
      </c>
      <c r="BM43" s="270"/>
      <c r="BN43" s="437">
        <f t="shared" ca="1" si="105"/>
        <v>59.41</v>
      </c>
      <c r="BO43" s="437">
        <f t="shared" ca="1" si="105"/>
        <v>504</v>
      </c>
      <c r="BP43" s="271">
        <f t="shared" ca="1" si="60"/>
        <v>29942.639999999999</v>
      </c>
      <c r="BQ43" s="270"/>
      <c r="BR43" s="437">
        <f t="shared" ca="1" si="106"/>
        <v>52.05</v>
      </c>
      <c r="BS43" s="437">
        <f t="shared" ca="1" si="106"/>
        <v>504</v>
      </c>
      <c r="BT43" s="271">
        <f t="shared" ca="1" si="61"/>
        <v>26233.199999999997</v>
      </c>
      <c r="BU43" s="270"/>
      <c r="BV43" s="437">
        <f t="shared" ca="1" si="107"/>
        <v>52.79</v>
      </c>
      <c r="BW43" s="437">
        <f t="shared" ca="1" si="107"/>
        <v>504</v>
      </c>
      <c r="BX43" s="271">
        <f t="shared" ca="1" si="62"/>
        <v>26606.16</v>
      </c>
      <c r="BY43" s="270"/>
      <c r="BZ43" s="437">
        <f t="shared" ca="1" si="108"/>
        <v>54.14</v>
      </c>
      <c r="CA43" s="437">
        <f t="shared" ca="1" si="108"/>
        <v>504</v>
      </c>
      <c r="CB43" s="271">
        <f t="shared" ca="1" si="63"/>
        <v>27286.560000000001</v>
      </c>
      <c r="CC43" s="270"/>
      <c r="CD43" s="437">
        <f t="shared" ca="1" si="109"/>
        <v>50.24</v>
      </c>
      <c r="CE43" s="437">
        <f t="shared" ca="1" si="109"/>
        <v>505</v>
      </c>
      <c r="CF43" s="271">
        <f t="shared" ca="1" si="64"/>
        <v>25371.200000000001</v>
      </c>
      <c r="CG43" s="270"/>
      <c r="CH43" s="437">
        <f t="shared" ca="1" si="110"/>
        <v>51.5</v>
      </c>
      <c r="CI43" s="437">
        <f t="shared" ca="1" si="110"/>
        <v>505</v>
      </c>
      <c r="CJ43" s="271">
        <f t="shared" ca="1" si="65"/>
        <v>26007.5</v>
      </c>
      <c r="CK43" s="270"/>
      <c r="CL43" s="437">
        <f t="shared" ca="1" si="111"/>
        <v>46.25</v>
      </c>
      <c r="CM43" s="437">
        <f t="shared" ca="1" si="111"/>
        <v>505</v>
      </c>
      <c r="CN43" s="271">
        <f t="shared" ca="1" si="66"/>
        <v>23356.25</v>
      </c>
      <c r="CO43" s="270"/>
      <c r="CP43" s="437">
        <f t="shared" ca="1" si="112"/>
        <v>43.01</v>
      </c>
      <c r="CQ43" s="437">
        <f t="shared" ca="1" si="112"/>
        <v>505</v>
      </c>
      <c r="CR43" s="271">
        <f t="shared" ca="1" si="67"/>
        <v>21720.05</v>
      </c>
      <c r="CS43" s="270"/>
      <c r="CT43" s="437">
        <f t="shared" ca="1" si="113"/>
        <v>44.35</v>
      </c>
      <c r="CU43" s="437">
        <f t="shared" ca="1" si="113"/>
        <v>505</v>
      </c>
      <c r="CV43" s="271">
        <f t="shared" ca="1" si="68"/>
        <v>22396.75</v>
      </c>
      <c r="CW43" s="270"/>
      <c r="CX43" s="437">
        <f t="shared" ca="1" si="114"/>
        <v>43.88</v>
      </c>
      <c r="CY43" s="437">
        <f t="shared" ca="1" si="114"/>
        <v>505</v>
      </c>
      <c r="CZ43" s="271">
        <f t="shared" ca="1" si="69"/>
        <v>22159.4</v>
      </c>
      <c r="DA43" s="270"/>
      <c r="DB43" s="437">
        <f t="shared" ca="1" si="115"/>
        <v>41.87</v>
      </c>
      <c r="DC43" s="437">
        <f t="shared" ca="1" si="115"/>
        <v>505</v>
      </c>
      <c r="DD43" s="271">
        <f t="shared" ca="1" si="70"/>
        <v>21144.35</v>
      </c>
      <c r="DE43" s="270"/>
      <c r="DF43" s="437">
        <f t="shared" ca="1" si="116"/>
        <v>46.61</v>
      </c>
      <c r="DG43" s="437">
        <f t="shared" ca="1" si="116"/>
        <v>505</v>
      </c>
      <c r="DH43" s="271">
        <f t="shared" ca="1" si="71"/>
        <v>23538.05</v>
      </c>
      <c r="DI43" s="270"/>
      <c r="DJ43" s="437">
        <f t="shared" ca="1" si="117"/>
        <v>47.14</v>
      </c>
      <c r="DK43" s="437">
        <f t="shared" ca="1" si="117"/>
        <v>505</v>
      </c>
      <c r="DL43" s="271">
        <f t="shared" ca="1" si="72"/>
        <v>23805.7</v>
      </c>
      <c r="DM43" s="270"/>
      <c r="DN43" s="437">
        <f t="shared" ca="1" si="118"/>
        <v>38.69</v>
      </c>
      <c r="DO43" s="437">
        <f t="shared" ca="1" si="118"/>
        <v>505</v>
      </c>
      <c r="DP43" s="271">
        <f t="shared" ca="1" si="73"/>
        <v>19538.449999999997</v>
      </c>
      <c r="DQ43" s="270"/>
      <c r="DR43" s="437">
        <f t="shared" ca="1" si="119"/>
        <v>42.16</v>
      </c>
      <c r="DS43" s="437">
        <f t="shared" ca="1" si="119"/>
        <v>506</v>
      </c>
      <c r="DT43" s="271">
        <f t="shared" ca="1" si="74"/>
        <v>21332.959999999999</v>
      </c>
      <c r="DU43" s="270"/>
      <c r="DV43" s="437">
        <f t="shared" ca="1" si="120"/>
        <v>39.28</v>
      </c>
      <c r="DW43" s="437">
        <f t="shared" ca="1" si="120"/>
        <v>506</v>
      </c>
      <c r="DX43" s="271">
        <f t="shared" ca="1" si="75"/>
        <v>19875.68</v>
      </c>
      <c r="DY43" s="270"/>
      <c r="DZ43" s="437">
        <f t="shared" ca="1" si="121"/>
        <v>41.92</v>
      </c>
      <c r="EA43" s="437">
        <f t="shared" ca="1" si="121"/>
        <v>506</v>
      </c>
      <c r="EB43" s="271">
        <f t="shared" ca="1" si="76"/>
        <v>21211.52</v>
      </c>
      <c r="ED43" s="437">
        <f t="shared" ca="1" si="122"/>
        <v>41.41</v>
      </c>
      <c r="EE43" s="437">
        <f t="shared" ca="1" si="122"/>
        <v>505.86200000000002</v>
      </c>
      <c r="EF43" s="271">
        <f t="shared" ca="1" si="77"/>
        <v>20947.745419999999</v>
      </c>
      <c r="EH43" s="437">
        <f t="shared" ca="1" si="123"/>
        <v>37.24</v>
      </c>
      <c r="EI43" s="437">
        <f t="shared" ca="1" si="123"/>
        <v>505.875</v>
      </c>
      <c r="EJ43" s="271">
        <f t="shared" ca="1" si="78"/>
        <v>18838.785</v>
      </c>
      <c r="EL43" s="437">
        <f t="shared" ca="1" si="124"/>
        <v>40.79</v>
      </c>
      <c r="EM43" s="437">
        <f t="shared" ca="1" si="124"/>
        <v>506.077</v>
      </c>
      <c r="EN43" s="271">
        <f t="shared" ca="1" si="79"/>
        <v>20642.880829999998</v>
      </c>
      <c r="EP43" s="437">
        <f t="shared" ca="1" si="125"/>
        <v>38.14</v>
      </c>
      <c r="EQ43" s="437">
        <f t="shared" ca="1" si="125"/>
        <v>505.88900000000001</v>
      </c>
      <c r="ER43" s="271">
        <f t="shared" ca="1" si="80"/>
        <v>19294.606459999999</v>
      </c>
      <c r="ET43" s="437">
        <f t="shared" ca="1" si="126"/>
        <v>32.04</v>
      </c>
      <c r="EU43" s="437">
        <f t="shared" ca="1" si="126"/>
        <v>505.858</v>
      </c>
      <c r="EV43" s="271">
        <f t="shared" ca="1" si="81"/>
        <v>16207.69032</v>
      </c>
      <c r="EX43" s="437">
        <f t="shared" ca="1" si="127"/>
        <v>32.93</v>
      </c>
      <c r="EY43" s="437">
        <f t="shared" ca="1" si="127"/>
        <v>505.9</v>
      </c>
      <c r="EZ43" s="271">
        <f t="shared" ca="1" si="82"/>
        <v>16659.287</v>
      </c>
      <c r="FB43" s="437">
        <f t="shared" ca="1" si="92"/>
        <v>32.659999999999997</v>
      </c>
      <c r="FC43" s="437">
        <f t="shared" ca="1" si="92"/>
        <v>505.94200000000001</v>
      </c>
      <c r="FD43" s="271">
        <f t="shared" ca="1" si="83"/>
        <v>16524.065719999999</v>
      </c>
      <c r="FF43" s="437">
        <f t="shared" ca="1" si="93"/>
        <v>34.340000000000003</v>
      </c>
      <c r="FG43" s="437">
        <f t="shared" ca="1" si="93"/>
        <v>505.93299999999999</v>
      </c>
      <c r="FH43" s="271">
        <f t="shared" ca="1" si="84"/>
        <v>17373.739220000003</v>
      </c>
      <c r="FJ43" s="437">
        <f t="shared" ca="1" si="94"/>
        <v>30.6</v>
      </c>
      <c r="FK43" s="437">
        <f t="shared" ca="1" si="94"/>
        <v>505.91399999999999</v>
      </c>
      <c r="FL43" s="271">
        <f t="shared" ca="1" si="85"/>
        <v>15480.9684</v>
      </c>
      <c r="FN43" s="437">
        <f t="shared" ca="1" si="95"/>
        <v>32.18</v>
      </c>
      <c r="FO43" s="437">
        <f t="shared" ca="1" si="95"/>
        <v>505.90300000000002</v>
      </c>
      <c r="FP43" s="271">
        <f t="shared" ca="1" si="86"/>
        <v>16279.95854</v>
      </c>
      <c r="FR43" s="437">
        <f t="shared" ca="1" si="96"/>
        <v>32.5</v>
      </c>
      <c r="FS43" s="437">
        <f t="shared" ca="1" si="96"/>
        <v>506.01</v>
      </c>
      <c r="FT43" s="271">
        <f t="shared" ca="1" si="87"/>
        <v>16445.325000000001</v>
      </c>
      <c r="FV43" s="248">
        <f t="shared" ca="1" si="97"/>
        <v>30.61</v>
      </c>
      <c r="FW43" s="248">
        <f t="shared" ca="1" si="97"/>
        <v>505.94900000000001</v>
      </c>
      <c r="FX43" s="271">
        <f t="shared" ca="1" si="88"/>
        <v>15487.098889999999</v>
      </c>
      <c r="FZ43" s="248">
        <f t="shared" ca="1" si="98"/>
        <v>33.01</v>
      </c>
      <c r="GA43" s="248">
        <f t="shared" ca="1" si="98"/>
        <v>505.90899999999999</v>
      </c>
      <c r="GB43" s="271">
        <f t="shared" ca="1" si="89"/>
        <v>16700.056089999998</v>
      </c>
      <c r="GE43" s="249">
        <f t="shared" ca="1" si="136"/>
        <v>100</v>
      </c>
    </row>
    <row r="44" spans="2:187" s="231" customFormat="1">
      <c r="B44" s="255">
        <f t="shared" ca="1" si="90"/>
        <v>35</v>
      </c>
      <c r="C44" s="246" t="str">
        <f t="shared" ca="1" si="91"/>
        <v>Sempra Energy</v>
      </c>
      <c r="D44" s="233" t="str">
        <f t="shared" ca="1" si="91"/>
        <v>SRE</v>
      </c>
      <c r="E44" s="233">
        <f t="shared" ca="1" si="91"/>
        <v>4057062</v>
      </c>
      <c r="F44" s="247"/>
      <c r="G44" s="815">
        <f t="shared" ca="1" si="128"/>
        <v>149.94</v>
      </c>
      <c r="H44" s="815">
        <f t="shared" ca="1" si="128"/>
        <v>314.84500000000003</v>
      </c>
      <c r="I44" s="816">
        <f t="shared" ca="1" si="46"/>
        <v>47207.859300000004</v>
      </c>
      <c r="J44" s="247"/>
      <c r="K44" s="247"/>
      <c r="L44" s="815">
        <f t="shared" ca="1" si="129"/>
        <v>150.27000000000001</v>
      </c>
      <c r="M44" s="815">
        <f t="shared" ca="1" si="129"/>
        <v>316.35300000000001</v>
      </c>
      <c r="N44" s="816">
        <f t="shared" ca="1" si="47"/>
        <v>47538.365310000001</v>
      </c>
      <c r="O44" s="247"/>
      <c r="P44" s="247"/>
      <c r="Q44" s="815">
        <f t="shared" ca="1" si="130"/>
        <v>168.12</v>
      </c>
      <c r="R44" s="815">
        <f t="shared" ca="1" si="130"/>
        <v>311.755</v>
      </c>
      <c r="S44" s="816">
        <f t="shared" ca="1" si="48"/>
        <v>52412.250599999999</v>
      </c>
      <c r="T44" s="247"/>
      <c r="U44" s="247"/>
      <c r="V44" s="815">
        <f t="shared" ca="1" si="131"/>
        <v>132.28</v>
      </c>
      <c r="W44" s="815">
        <f t="shared" ca="1" si="131"/>
        <v>319.14400000000001</v>
      </c>
      <c r="X44" s="816">
        <f t="shared" ca="1" si="49"/>
        <v>42216.368320000001</v>
      </c>
      <c r="Y44" s="270"/>
      <c r="Z44" s="815">
        <f t="shared" ca="1" si="132"/>
        <v>126.5</v>
      </c>
      <c r="AA44" s="815">
        <f t="shared" ca="1" si="132"/>
        <v>307.8</v>
      </c>
      <c r="AB44" s="816">
        <f t="shared" ca="1" si="50"/>
        <v>38936.700000000004</v>
      </c>
      <c r="AC44" s="270"/>
      <c r="AD44" s="815">
        <f t="shared" ca="1" si="133"/>
        <v>132.47999999999999</v>
      </c>
      <c r="AE44" s="815">
        <f t="shared" ca="1" si="133"/>
        <v>300.90499999999997</v>
      </c>
      <c r="AF44" s="816">
        <f t="shared" ca="1" si="51"/>
        <v>39863.89439999999</v>
      </c>
      <c r="AG44" s="270"/>
      <c r="AH44" s="815">
        <f t="shared" ca="1" si="134"/>
        <v>132.58000000000001</v>
      </c>
      <c r="AI44" s="815">
        <f t="shared" ca="1" si="134"/>
        <v>291.077</v>
      </c>
      <c r="AJ44" s="816">
        <f t="shared" ca="1" si="52"/>
        <v>38590.988660000003</v>
      </c>
      <c r="AK44" s="270"/>
      <c r="AL44" s="815">
        <f t="shared" ca="1" si="135"/>
        <v>127.41</v>
      </c>
      <c r="AM44" s="815">
        <f t="shared" ca="1" si="135"/>
        <v>289.49</v>
      </c>
      <c r="AN44" s="816">
        <f t="shared" ca="1" si="53"/>
        <v>36883.920899999997</v>
      </c>
      <c r="AO44" s="270"/>
      <c r="AP44" s="815">
        <f t="shared" ca="1" si="99"/>
        <v>118.36</v>
      </c>
      <c r="AQ44" s="815">
        <f t="shared" ca="1" si="99"/>
        <v>293.06</v>
      </c>
      <c r="AR44" s="816">
        <f t="shared" ca="1" si="54"/>
        <v>34686.581599999998</v>
      </c>
      <c r="AS44" s="270"/>
      <c r="AT44" s="815">
        <f t="shared" ca="1" si="100"/>
        <v>117.23</v>
      </c>
      <c r="AU44" s="815">
        <f t="shared" ca="1" si="100"/>
        <v>292.79000000000002</v>
      </c>
      <c r="AV44" s="816">
        <f t="shared" ca="1" si="55"/>
        <v>34323.771700000005</v>
      </c>
      <c r="AW44" s="270"/>
      <c r="AX44" s="437">
        <f t="shared" ca="1" si="101"/>
        <v>112.99</v>
      </c>
      <c r="AY44" s="437">
        <f t="shared" ca="1" si="101"/>
        <v>277.904</v>
      </c>
      <c r="AZ44" s="271">
        <f t="shared" ca="1" si="56"/>
        <v>31400.372959999997</v>
      </c>
      <c r="BA44" s="270"/>
      <c r="BB44" s="437">
        <f t="shared" ca="1" si="102"/>
        <v>151.47999999999999</v>
      </c>
      <c r="BC44" s="437">
        <f t="shared" ca="1" si="102"/>
        <v>277.36</v>
      </c>
      <c r="BD44" s="271">
        <f t="shared" ca="1" si="57"/>
        <v>42014.4928</v>
      </c>
      <c r="BE44" s="270"/>
      <c r="BF44" s="437">
        <f t="shared" ca="1" si="103"/>
        <v>147.61000000000001</v>
      </c>
      <c r="BG44" s="437">
        <f t="shared" ca="1" si="103"/>
        <v>274.98700000000002</v>
      </c>
      <c r="BH44" s="271">
        <f t="shared" ca="1" si="58"/>
        <v>40590.831070000007</v>
      </c>
      <c r="BI44" s="270"/>
      <c r="BJ44" s="437">
        <f t="shared" ca="1" si="104"/>
        <v>137.44</v>
      </c>
      <c r="BK44" s="437">
        <f t="shared" ca="1" si="104"/>
        <v>274.67399999999998</v>
      </c>
      <c r="BL44" s="271">
        <f t="shared" ca="1" si="59"/>
        <v>37751.194559999996</v>
      </c>
      <c r="BM44" s="270"/>
      <c r="BN44" s="437">
        <f t="shared" ca="1" si="105"/>
        <v>125.86</v>
      </c>
      <c r="BO44" s="437">
        <f t="shared" ca="1" si="105"/>
        <v>268.30720000000002</v>
      </c>
      <c r="BP44" s="271">
        <f t="shared" ca="1" si="60"/>
        <v>33769.144192</v>
      </c>
      <c r="BQ44" s="270"/>
      <c r="BR44" s="437">
        <f t="shared" ca="1" si="106"/>
        <v>108.19</v>
      </c>
      <c r="BS44" s="437">
        <f t="shared" ca="1" si="106"/>
        <v>273.94400000000002</v>
      </c>
      <c r="BT44" s="271">
        <f t="shared" ca="1" si="61"/>
        <v>29638.001360000002</v>
      </c>
      <c r="BU44" s="270"/>
      <c r="BV44" s="437">
        <f t="shared" ca="1" si="107"/>
        <v>113.75</v>
      </c>
      <c r="BW44" s="437">
        <f t="shared" ca="1" si="107"/>
        <v>265.83699999999999</v>
      </c>
      <c r="BX44" s="271">
        <f t="shared" ca="1" si="62"/>
        <v>30238.958749999998</v>
      </c>
      <c r="BY44" s="270"/>
      <c r="BZ44" s="437">
        <f t="shared" ca="1" si="108"/>
        <v>116.11</v>
      </c>
      <c r="CA44" s="437">
        <f t="shared" ca="1" si="108"/>
        <v>257.93200000000002</v>
      </c>
      <c r="CB44" s="271">
        <f t="shared" ca="1" si="63"/>
        <v>29948.484520000002</v>
      </c>
      <c r="CC44" s="270"/>
      <c r="CD44" s="437">
        <f t="shared" ca="1" si="109"/>
        <v>111.22</v>
      </c>
      <c r="CE44" s="437">
        <f t="shared" ca="1" si="109"/>
        <v>251.9</v>
      </c>
      <c r="CF44" s="271">
        <f t="shared" ca="1" si="64"/>
        <v>28016.317999999999</v>
      </c>
      <c r="CG44" s="270"/>
      <c r="CH44" s="437">
        <f t="shared" ca="1" si="110"/>
        <v>106.92</v>
      </c>
      <c r="CI44" s="437">
        <f t="shared" ca="1" si="110"/>
        <v>251.96199999999999</v>
      </c>
      <c r="CJ44" s="271">
        <f t="shared" ca="1" si="65"/>
        <v>26939.777040000001</v>
      </c>
      <c r="CK44" s="270"/>
      <c r="CL44" s="437">
        <f t="shared" ca="1" si="111"/>
        <v>114.13</v>
      </c>
      <c r="CM44" s="437">
        <f t="shared" ca="1" si="111"/>
        <v>251.447</v>
      </c>
      <c r="CN44" s="271">
        <f t="shared" ca="1" si="66"/>
        <v>28697.646109999998</v>
      </c>
      <c r="CO44" s="270"/>
      <c r="CP44" s="437">
        <f t="shared" ca="1" si="112"/>
        <v>112.75</v>
      </c>
      <c r="CQ44" s="437">
        <f t="shared" ca="1" si="112"/>
        <v>251.131</v>
      </c>
      <c r="CR44" s="271">
        <f t="shared" ca="1" si="67"/>
        <v>28315.020250000001</v>
      </c>
      <c r="CS44" s="270"/>
      <c r="CT44" s="437">
        <f t="shared" ca="1" si="113"/>
        <v>110.5</v>
      </c>
      <c r="CU44" s="437">
        <f t="shared" ca="1" si="113"/>
        <v>250.21700000000001</v>
      </c>
      <c r="CV44" s="271">
        <f t="shared" ca="1" si="68"/>
        <v>27648.978500000001</v>
      </c>
      <c r="CW44" s="270"/>
      <c r="CX44" s="437">
        <f t="shared" ca="1" si="114"/>
        <v>100.64</v>
      </c>
      <c r="CY44" s="437">
        <f t="shared" ca="1" si="114"/>
        <v>250.386</v>
      </c>
      <c r="CZ44" s="271">
        <f t="shared" ca="1" si="69"/>
        <v>25198.847040000001</v>
      </c>
      <c r="DA44" s="270"/>
      <c r="DB44" s="437">
        <f t="shared" ca="1" si="115"/>
        <v>107.19</v>
      </c>
      <c r="DC44" s="437">
        <f t="shared" ca="1" si="115"/>
        <v>250.096</v>
      </c>
      <c r="DD44" s="271">
        <f t="shared" ca="1" si="70"/>
        <v>26807.790239999998</v>
      </c>
      <c r="DE44" s="270"/>
      <c r="DF44" s="437">
        <f t="shared" ca="1" si="116"/>
        <v>114.02</v>
      </c>
      <c r="DG44" s="437">
        <f t="shared" ca="1" si="116"/>
        <v>249.73400000000001</v>
      </c>
      <c r="DH44" s="271">
        <f t="shared" ca="1" si="71"/>
        <v>28474.670679999999</v>
      </c>
      <c r="DI44" s="270"/>
      <c r="DJ44" s="437">
        <f t="shared" ca="1" si="117"/>
        <v>104.05</v>
      </c>
      <c r="DK44" s="437">
        <f t="shared" ca="1" si="117"/>
        <v>248.249</v>
      </c>
      <c r="DL44" s="271">
        <f t="shared" ca="1" si="72"/>
        <v>25830.30845</v>
      </c>
      <c r="DM44" s="270"/>
      <c r="DN44" s="437">
        <f t="shared" ca="1" si="118"/>
        <v>94.01</v>
      </c>
      <c r="DO44" s="437">
        <f t="shared" ca="1" si="118"/>
        <v>248.43199999999999</v>
      </c>
      <c r="DP44" s="271">
        <f t="shared" ca="1" si="73"/>
        <v>23355.09232</v>
      </c>
      <c r="DQ44" s="270"/>
      <c r="DR44" s="437">
        <f t="shared" ca="1" si="119"/>
        <v>96.72</v>
      </c>
      <c r="DS44" s="437">
        <f t="shared" ca="1" si="119"/>
        <v>248.108</v>
      </c>
      <c r="DT44" s="271">
        <f t="shared" ca="1" si="74"/>
        <v>23997.00576</v>
      </c>
      <c r="DU44" s="270"/>
      <c r="DV44" s="437">
        <f t="shared" ca="1" si="120"/>
        <v>98.94</v>
      </c>
      <c r="DW44" s="437">
        <f t="shared" ca="1" si="120"/>
        <v>247.72200000000001</v>
      </c>
      <c r="DX44" s="271">
        <f t="shared" ca="1" si="75"/>
        <v>24509.614679999999</v>
      </c>
      <c r="DY44" s="270"/>
      <c r="DZ44" s="437">
        <f t="shared" ca="1" si="121"/>
        <v>109.02</v>
      </c>
      <c r="EA44" s="437">
        <f t="shared" ca="1" si="121"/>
        <v>246.4</v>
      </c>
      <c r="EB44" s="271">
        <f t="shared" ca="1" si="76"/>
        <v>26862.527999999998</v>
      </c>
      <c r="ED44" s="437">
        <f t="shared" ca="1" si="122"/>
        <v>111.36</v>
      </c>
      <c r="EE44" s="437">
        <f t="shared" ca="1" si="122"/>
        <v>246.137</v>
      </c>
      <c r="EF44" s="271">
        <f t="shared" ca="1" si="77"/>
        <v>27409.816320000002</v>
      </c>
      <c r="EH44" s="437">
        <f t="shared" ca="1" si="123"/>
        <v>105.38</v>
      </c>
      <c r="EI44" s="437">
        <f t="shared" ca="1" si="123"/>
        <v>245.68799999999999</v>
      </c>
      <c r="EJ44" s="271">
        <f t="shared" ca="1" si="78"/>
        <v>25890.601439999999</v>
      </c>
      <c r="EL44" s="437">
        <f t="shared" ca="1" si="124"/>
        <v>104.71</v>
      </c>
      <c r="EM44" s="437">
        <f t="shared" ca="1" si="124"/>
        <v>245.27699999999999</v>
      </c>
      <c r="EN44" s="271">
        <f t="shared" ca="1" si="79"/>
        <v>25682.954669999996</v>
      </c>
      <c r="EP44" s="437">
        <f t="shared" ca="1" si="125"/>
        <v>96.76</v>
      </c>
      <c r="EQ44" s="437">
        <f t="shared" ca="1" si="125"/>
        <v>243.863</v>
      </c>
      <c r="ER44" s="271">
        <f t="shared" ca="1" si="80"/>
        <v>23596.18388</v>
      </c>
      <c r="ET44" s="437">
        <f t="shared" ca="1" si="126"/>
        <v>89.76</v>
      </c>
      <c r="EU44" s="437">
        <f t="shared" ca="1" si="126"/>
        <v>244.14</v>
      </c>
      <c r="EV44" s="271">
        <f t="shared" ca="1" si="81"/>
        <v>21914.006399999998</v>
      </c>
      <c r="EX44" s="437">
        <f t="shared" ca="1" si="127"/>
        <v>85.6</v>
      </c>
      <c r="EY44" s="437">
        <f t="shared" ca="1" si="127"/>
        <v>243.60300000000001</v>
      </c>
      <c r="EZ44" s="271">
        <f t="shared" ca="1" si="82"/>
        <v>20852.416799999999</v>
      </c>
      <c r="FB44" s="437">
        <f t="shared" ca="1" si="92"/>
        <v>81.760000000000005</v>
      </c>
      <c r="FC44" s="437">
        <f t="shared" ca="1" si="92"/>
        <v>243.29400000000001</v>
      </c>
      <c r="FD44" s="271">
        <f t="shared" ca="1" si="83"/>
        <v>19891.71744</v>
      </c>
      <c r="FF44" s="437">
        <f t="shared" ca="1" si="93"/>
        <v>79.94</v>
      </c>
      <c r="FG44" s="437">
        <f t="shared" ca="1" si="93"/>
        <v>241.34700000000001</v>
      </c>
      <c r="FH44" s="271">
        <f t="shared" ca="1" si="84"/>
        <v>19293.279180000001</v>
      </c>
      <c r="FJ44" s="437">
        <f t="shared" ca="1" si="94"/>
        <v>70.94</v>
      </c>
      <c r="FK44" s="437">
        <f t="shared" ca="1" si="94"/>
        <v>241.68899999999999</v>
      </c>
      <c r="FL44" s="271">
        <f t="shared" ca="1" si="85"/>
        <v>17145.417659999999</v>
      </c>
      <c r="FN44" s="437">
        <f t="shared" ca="1" si="95"/>
        <v>64.489999999999995</v>
      </c>
      <c r="FO44" s="437">
        <f t="shared" ca="1" si="95"/>
        <v>241.14099999999999</v>
      </c>
      <c r="FP44" s="271">
        <f t="shared" ca="1" si="86"/>
        <v>15551.183089999999</v>
      </c>
      <c r="FR44" s="437">
        <f t="shared" ca="1" si="96"/>
        <v>68.89</v>
      </c>
      <c r="FS44" s="437">
        <f t="shared" ca="1" si="96"/>
        <v>240.566</v>
      </c>
      <c r="FT44" s="271">
        <f t="shared" ca="1" si="87"/>
        <v>16572.59174</v>
      </c>
      <c r="FV44" s="248">
        <f t="shared" ca="1" si="97"/>
        <v>59.96</v>
      </c>
      <c r="FW44" s="248">
        <f t="shared" ca="1" si="97"/>
        <v>239.72</v>
      </c>
      <c r="FX44" s="271">
        <f t="shared" ca="1" si="88"/>
        <v>14373.611199999999</v>
      </c>
      <c r="FZ44" s="248">
        <f t="shared" ca="1" si="98"/>
        <v>55</v>
      </c>
      <c r="GA44" s="248">
        <f t="shared" ca="1" si="98"/>
        <v>239.54499999999999</v>
      </c>
      <c r="GB44" s="271">
        <f t="shared" ca="1" si="89"/>
        <v>13174.974999999999</v>
      </c>
      <c r="GE44" s="249">
        <f t="shared" ca="1" si="136"/>
        <v>103</v>
      </c>
    </row>
    <row r="45" spans="2:187" s="231" customFormat="1">
      <c r="B45" s="255">
        <f t="shared" ca="1" si="90"/>
        <v>36</v>
      </c>
      <c r="C45" s="246" t="str">
        <f t="shared" ca="1" si="91"/>
        <v>Southern Company</v>
      </c>
      <c r="D45" s="233" t="str">
        <f t="shared" ca="1" si="91"/>
        <v>SO</v>
      </c>
      <c r="E45" s="233">
        <f t="shared" ca="1" si="91"/>
        <v>4004298</v>
      </c>
      <c r="F45" s="247"/>
      <c r="G45" s="815">
        <f t="shared" ca="1" si="128"/>
        <v>68</v>
      </c>
      <c r="H45" s="815">
        <f t="shared" ca="1" si="128"/>
        <v>1065</v>
      </c>
      <c r="I45" s="816">
        <f t="shared" ca="1" si="46"/>
        <v>72420</v>
      </c>
      <c r="J45" s="247"/>
      <c r="K45" s="247"/>
      <c r="L45" s="815">
        <f t="shared" ca="1" si="129"/>
        <v>71.31</v>
      </c>
      <c r="M45" s="815">
        <f t="shared" ca="1" si="129"/>
        <v>1063</v>
      </c>
      <c r="N45" s="816">
        <f t="shared" ca="1" si="47"/>
        <v>75802.53</v>
      </c>
      <c r="O45" s="247"/>
      <c r="P45" s="247"/>
      <c r="Q45" s="815">
        <f t="shared" ca="1" si="130"/>
        <v>72.510000000000005</v>
      </c>
      <c r="R45" s="815">
        <f t="shared" ca="1" si="130"/>
        <v>1061</v>
      </c>
      <c r="S45" s="816">
        <f t="shared" ca="1" si="48"/>
        <v>76933.11</v>
      </c>
      <c r="T45" s="247"/>
      <c r="U45" s="247"/>
      <c r="V45" s="815">
        <f t="shared" ca="1" si="131"/>
        <v>68.58</v>
      </c>
      <c r="W45" s="815">
        <f t="shared" ca="1" si="131"/>
        <v>1061</v>
      </c>
      <c r="X45" s="816">
        <f t="shared" ca="1" si="49"/>
        <v>72763.38</v>
      </c>
      <c r="Y45" s="270"/>
      <c r="Z45" s="815">
        <f t="shared" ca="1" si="132"/>
        <v>61.97</v>
      </c>
      <c r="AA45" s="815">
        <f t="shared" ca="1" si="132"/>
        <v>1061</v>
      </c>
      <c r="AB45" s="816">
        <f t="shared" ca="1" si="50"/>
        <v>65750.17</v>
      </c>
      <c r="AC45" s="270"/>
      <c r="AD45" s="815">
        <f t="shared" ca="1" si="133"/>
        <v>60.51</v>
      </c>
      <c r="AE45" s="815">
        <f t="shared" ca="1" si="133"/>
        <v>1060</v>
      </c>
      <c r="AF45" s="816">
        <f t="shared" ca="1" si="51"/>
        <v>64140.6</v>
      </c>
      <c r="AG45" s="270"/>
      <c r="AH45" s="815">
        <f t="shared" ca="1" si="134"/>
        <v>62.16</v>
      </c>
      <c r="AI45" s="815">
        <f t="shared" ca="1" si="134"/>
        <v>1058</v>
      </c>
      <c r="AJ45" s="816">
        <f t="shared" ca="1" si="52"/>
        <v>65765.279999999999</v>
      </c>
      <c r="AK45" s="270"/>
      <c r="AL45" s="815">
        <f t="shared" ca="1" si="135"/>
        <v>61.43</v>
      </c>
      <c r="AM45" s="815">
        <f t="shared" ca="1" si="135"/>
        <v>1058</v>
      </c>
      <c r="AN45" s="816">
        <f t="shared" ca="1" si="53"/>
        <v>64992.94</v>
      </c>
      <c r="AO45" s="270"/>
      <c r="AP45" s="815">
        <f t="shared" ca="1" si="99"/>
        <v>54.22</v>
      </c>
      <c r="AQ45" s="815">
        <f t="shared" ca="1" si="99"/>
        <v>1058</v>
      </c>
      <c r="AR45" s="816">
        <f t="shared" ca="1" si="54"/>
        <v>57364.76</v>
      </c>
      <c r="AS45" s="270"/>
      <c r="AT45" s="815">
        <f t="shared" ca="1" si="100"/>
        <v>51.85</v>
      </c>
      <c r="AU45" s="815">
        <f t="shared" ca="1" si="100"/>
        <v>1057</v>
      </c>
      <c r="AV45" s="816">
        <f t="shared" ca="1" si="55"/>
        <v>54805.450000000004</v>
      </c>
      <c r="AW45" s="270"/>
      <c r="AX45" s="437">
        <f t="shared" ca="1" si="101"/>
        <v>54.14</v>
      </c>
      <c r="AY45" s="437">
        <f t="shared" ca="1" si="101"/>
        <v>1046.0229999999999</v>
      </c>
      <c r="AZ45" s="271">
        <f t="shared" ca="1" si="56"/>
        <v>56631.685219999999</v>
      </c>
      <c r="BA45" s="270"/>
      <c r="BB45" s="437">
        <f t="shared" ca="1" si="102"/>
        <v>63.7</v>
      </c>
      <c r="BC45" s="437">
        <f t="shared" ca="1" si="102"/>
        <v>1048</v>
      </c>
      <c r="BD45" s="271">
        <f t="shared" ca="1" si="57"/>
        <v>66757.600000000006</v>
      </c>
      <c r="BE45" s="270"/>
      <c r="BF45" s="437">
        <f t="shared" ca="1" si="103"/>
        <v>61.77</v>
      </c>
      <c r="BG45" s="437">
        <f t="shared" ca="1" si="103"/>
        <v>1044</v>
      </c>
      <c r="BH45" s="271">
        <f t="shared" ca="1" si="58"/>
        <v>64487.880000000005</v>
      </c>
      <c r="BI45" s="270"/>
      <c r="BJ45" s="437">
        <f t="shared" ca="1" si="104"/>
        <v>55.28</v>
      </c>
      <c r="BK45" s="437">
        <f t="shared" ca="1" si="104"/>
        <v>1038</v>
      </c>
      <c r="BL45" s="271">
        <f t="shared" ca="1" si="59"/>
        <v>57380.639999999999</v>
      </c>
      <c r="BM45" s="270"/>
      <c r="BN45" s="437">
        <f t="shared" ca="1" si="105"/>
        <v>51.68</v>
      </c>
      <c r="BO45" s="437">
        <f t="shared" ca="1" si="105"/>
        <v>1020.247</v>
      </c>
      <c r="BP45" s="271">
        <f t="shared" ca="1" si="60"/>
        <v>52726.364959999999</v>
      </c>
      <c r="BQ45" s="270"/>
      <c r="BR45" s="437">
        <f t="shared" ca="1" si="106"/>
        <v>43.92</v>
      </c>
      <c r="BS45" s="437">
        <f t="shared" ca="1" si="106"/>
        <v>1023</v>
      </c>
      <c r="BT45" s="271">
        <f t="shared" ca="1" si="61"/>
        <v>44930.16</v>
      </c>
      <c r="BU45" s="270"/>
      <c r="BV45" s="437">
        <f t="shared" ca="1" si="107"/>
        <v>43.6</v>
      </c>
      <c r="BW45" s="437">
        <f t="shared" ca="1" si="107"/>
        <v>1014</v>
      </c>
      <c r="BX45" s="271">
        <f t="shared" ca="1" si="62"/>
        <v>44210.400000000001</v>
      </c>
      <c r="BY45" s="270"/>
      <c r="BZ45" s="437">
        <f t="shared" ca="1" si="108"/>
        <v>46.31</v>
      </c>
      <c r="CA45" s="437">
        <f t="shared" ca="1" si="108"/>
        <v>1011</v>
      </c>
      <c r="CB45" s="271">
        <f t="shared" ca="1" si="63"/>
        <v>46819.41</v>
      </c>
      <c r="CC45" s="270"/>
      <c r="CD45" s="437">
        <f t="shared" ca="1" si="109"/>
        <v>44.66</v>
      </c>
      <c r="CE45" s="437">
        <f t="shared" ca="1" si="109"/>
        <v>1007.3440000000001</v>
      </c>
      <c r="CF45" s="271">
        <f t="shared" ca="1" si="64"/>
        <v>44987.983039999999</v>
      </c>
      <c r="CG45" s="270"/>
      <c r="CH45" s="437">
        <f t="shared" ca="1" si="110"/>
        <v>48.09</v>
      </c>
      <c r="CI45" s="437">
        <f t="shared" ca="1" si="110"/>
        <v>1003</v>
      </c>
      <c r="CJ45" s="271">
        <f t="shared" ca="1" si="65"/>
        <v>48234.270000000004</v>
      </c>
      <c r="CK45" s="270"/>
      <c r="CL45" s="437">
        <f t="shared" ca="1" si="111"/>
        <v>49.14</v>
      </c>
      <c r="CM45" s="437">
        <f t="shared" ca="1" si="111"/>
        <v>998</v>
      </c>
      <c r="CN45" s="271">
        <f t="shared" ca="1" si="66"/>
        <v>49041.72</v>
      </c>
      <c r="CO45" s="270"/>
      <c r="CP45" s="437">
        <f t="shared" ca="1" si="112"/>
        <v>47.88</v>
      </c>
      <c r="CQ45" s="437">
        <f t="shared" ca="1" si="112"/>
        <v>993</v>
      </c>
      <c r="CR45" s="271">
        <f t="shared" ca="1" si="67"/>
        <v>47544.840000000004</v>
      </c>
      <c r="CS45" s="270"/>
      <c r="CT45" s="437">
        <f t="shared" ca="1" si="113"/>
        <v>49.78</v>
      </c>
      <c r="CU45" s="437">
        <f t="shared" ca="1" si="113"/>
        <v>951.33199999999999</v>
      </c>
      <c r="CV45" s="271">
        <f t="shared" ca="1" si="68"/>
        <v>47357.306960000002</v>
      </c>
      <c r="CW45" s="270"/>
      <c r="CX45" s="437">
        <f t="shared" ca="1" si="114"/>
        <v>49.19</v>
      </c>
      <c r="CY45" s="437">
        <f t="shared" ca="1" si="114"/>
        <v>968</v>
      </c>
      <c r="CZ45" s="271">
        <f t="shared" ca="1" si="69"/>
        <v>47615.92</v>
      </c>
      <c r="DA45" s="270"/>
      <c r="DB45" s="437">
        <f t="shared" ca="1" si="115"/>
        <v>51.3</v>
      </c>
      <c r="DC45" s="437">
        <f t="shared" ca="1" si="115"/>
        <v>934</v>
      </c>
      <c r="DD45" s="271">
        <f t="shared" ca="1" si="70"/>
        <v>47914.2</v>
      </c>
      <c r="DE45" s="270"/>
      <c r="DF45" s="437">
        <f t="shared" ca="1" si="116"/>
        <v>53.63</v>
      </c>
      <c r="DG45" s="437">
        <f t="shared" ca="1" si="116"/>
        <v>916</v>
      </c>
      <c r="DH45" s="271">
        <f t="shared" ca="1" si="71"/>
        <v>49125.08</v>
      </c>
      <c r="DI45" s="270"/>
      <c r="DJ45" s="437">
        <f t="shared" ca="1" si="117"/>
        <v>51.73</v>
      </c>
      <c r="DK45" s="437">
        <f t="shared" ca="1" si="117"/>
        <v>910.024</v>
      </c>
      <c r="DL45" s="271">
        <f t="shared" ca="1" si="72"/>
        <v>47075.541519999999</v>
      </c>
      <c r="DM45" s="270"/>
      <c r="DN45" s="437">
        <f t="shared" ca="1" si="118"/>
        <v>46.79</v>
      </c>
      <c r="DO45" s="437">
        <f t="shared" ca="1" si="118"/>
        <v>910</v>
      </c>
      <c r="DP45" s="271">
        <f t="shared" ca="1" si="73"/>
        <v>42578.9</v>
      </c>
      <c r="DQ45" s="270"/>
      <c r="DR45" s="437">
        <f t="shared" ca="1" si="119"/>
        <v>44.7</v>
      </c>
      <c r="DS45" s="437">
        <f t="shared" ca="1" si="119"/>
        <v>909</v>
      </c>
      <c r="DT45" s="271">
        <f t="shared" ca="1" si="74"/>
        <v>40632.300000000003</v>
      </c>
      <c r="DU45" s="270"/>
      <c r="DV45" s="437">
        <f t="shared" ca="1" si="120"/>
        <v>41.9</v>
      </c>
      <c r="DW45" s="437">
        <f t="shared" ca="1" si="120"/>
        <v>910</v>
      </c>
      <c r="DX45" s="271">
        <f t="shared" ca="1" si="75"/>
        <v>38129</v>
      </c>
      <c r="DY45" s="270"/>
      <c r="DZ45" s="437">
        <f t="shared" ca="1" si="121"/>
        <v>44.28</v>
      </c>
      <c r="EA45" s="437">
        <f t="shared" ca="1" si="121"/>
        <v>906.77599999999995</v>
      </c>
      <c r="EB45" s="271">
        <f t="shared" ca="1" si="76"/>
        <v>40152.041279999998</v>
      </c>
      <c r="ED45" s="437">
        <f t="shared" ca="1" si="122"/>
        <v>49.11</v>
      </c>
      <c r="EE45" s="437">
        <f t="shared" ca="1" si="122"/>
        <v>898</v>
      </c>
      <c r="EF45" s="271">
        <f t="shared" ca="1" si="77"/>
        <v>44100.78</v>
      </c>
      <c r="EH45" s="437">
        <f t="shared" ca="1" si="123"/>
        <v>43.65</v>
      </c>
      <c r="EI45" s="437">
        <f t="shared" ca="1" si="123"/>
        <v>895</v>
      </c>
      <c r="EJ45" s="271">
        <f t="shared" ca="1" si="78"/>
        <v>39066.75</v>
      </c>
      <c r="EL45" s="437">
        <f t="shared" ca="1" si="124"/>
        <v>45.38</v>
      </c>
      <c r="EM45" s="437">
        <f t="shared" ca="1" si="124"/>
        <v>890</v>
      </c>
      <c r="EN45" s="271">
        <f t="shared" ca="1" si="79"/>
        <v>40388.200000000004</v>
      </c>
      <c r="EP45" s="437">
        <f t="shared" ca="1" si="125"/>
        <v>43.94</v>
      </c>
      <c r="EQ45" s="437">
        <f t="shared" ca="1" si="125"/>
        <v>876.755</v>
      </c>
      <c r="ER45" s="271">
        <f t="shared" ca="1" si="80"/>
        <v>38524.614699999998</v>
      </c>
      <c r="ET45" s="437">
        <f t="shared" ca="1" si="126"/>
        <v>41.11</v>
      </c>
      <c r="EU45" s="437">
        <f t="shared" ca="1" si="126"/>
        <v>878</v>
      </c>
      <c r="EV45" s="271">
        <f t="shared" ca="1" si="81"/>
        <v>36094.58</v>
      </c>
      <c r="EX45" s="437">
        <f t="shared" ca="1" si="127"/>
        <v>41.18</v>
      </c>
      <c r="EY45" s="437">
        <f t="shared" ca="1" si="127"/>
        <v>874</v>
      </c>
      <c r="EZ45" s="271">
        <f t="shared" ca="1" si="82"/>
        <v>35991.32</v>
      </c>
      <c r="FB45" s="437">
        <f t="shared" ca="1" si="92"/>
        <v>44.13</v>
      </c>
      <c r="FC45" s="437">
        <f t="shared" ca="1" si="92"/>
        <v>870</v>
      </c>
      <c r="FD45" s="271">
        <f t="shared" ca="1" si="83"/>
        <v>38393.100000000006</v>
      </c>
      <c r="FF45" s="437">
        <f t="shared" ca="1" si="93"/>
        <v>46.92</v>
      </c>
      <c r="FG45" s="437">
        <f t="shared" ca="1" si="93"/>
        <v>871.38800000000003</v>
      </c>
      <c r="FH45" s="271">
        <f t="shared" ca="1" si="84"/>
        <v>40885.524960000002</v>
      </c>
      <c r="FJ45" s="437">
        <f t="shared" ca="1" si="94"/>
        <v>42.81</v>
      </c>
      <c r="FK45" s="437">
        <f t="shared" ca="1" si="94"/>
        <v>876</v>
      </c>
      <c r="FL45" s="271">
        <f t="shared" ca="1" si="85"/>
        <v>37501.560000000005</v>
      </c>
      <c r="FN45" s="437">
        <f t="shared" ca="1" si="95"/>
        <v>46.09</v>
      </c>
      <c r="FO45" s="437">
        <f t="shared" ca="1" si="95"/>
        <v>872</v>
      </c>
      <c r="FP45" s="271">
        <f t="shared" ca="1" si="86"/>
        <v>40190.480000000003</v>
      </c>
      <c r="FR45" s="437">
        <f t="shared" ca="1" si="96"/>
        <v>46.24</v>
      </c>
      <c r="FS45" s="437">
        <f t="shared" ca="1" si="96"/>
        <v>868</v>
      </c>
      <c r="FT45" s="271">
        <f t="shared" ca="1" si="87"/>
        <v>40136.32</v>
      </c>
      <c r="FV45" s="248">
        <f t="shared" ca="1" si="97"/>
        <v>44.93</v>
      </c>
      <c r="FW45" s="248">
        <f t="shared" ca="1" si="97"/>
        <v>856.89800000000002</v>
      </c>
      <c r="FX45" s="271">
        <f t="shared" ca="1" si="88"/>
        <v>38500.42714</v>
      </c>
      <c r="FZ45" s="248">
        <f t="shared" ca="1" si="98"/>
        <v>46.29</v>
      </c>
      <c r="GA45" s="248">
        <f t="shared" ca="1" si="98"/>
        <v>860</v>
      </c>
      <c r="GB45" s="271">
        <f t="shared" ca="1" si="89"/>
        <v>39809.4</v>
      </c>
      <c r="GE45" s="249">
        <f t="shared" ca="1" si="136"/>
        <v>59</v>
      </c>
    </row>
    <row r="46" spans="2:187" s="231" customFormat="1">
      <c r="B46" s="255">
        <f t="shared" ca="1" si="90"/>
        <v>37</v>
      </c>
      <c r="C46" s="246" t="str">
        <f t="shared" ref="C46:E59" ca="1" si="137">OFFSET( INDIRECT( C$6 &amp; C$7 ), $B46 - 1, 0 )</f>
        <v>Unitil Corporation</v>
      </c>
      <c r="D46" s="233" t="str">
        <f t="shared" ca="1" si="137"/>
        <v>UTL</v>
      </c>
      <c r="E46" s="233">
        <f t="shared" ca="1" si="137"/>
        <v>4056953</v>
      </c>
      <c r="F46" s="247"/>
      <c r="G46" s="815">
        <f t="shared" ca="1" si="128"/>
        <v>46.45</v>
      </c>
      <c r="H46" s="815">
        <f t="shared" ca="1" si="128"/>
        <v>16</v>
      </c>
      <c r="I46" s="816">
        <f t="shared" ca="1" si="46"/>
        <v>743.2</v>
      </c>
      <c r="J46" s="247"/>
      <c r="K46" s="247"/>
      <c r="L46" s="815">
        <f t="shared" ca="1" si="129"/>
        <v>58.72</v>
      </c>
      <c r="M46" s="815">
        <f t="shared" ca="1" si="129"/>
        <v>15.972</v>
      </c>
      <c r="N46" s="816">
        <f t="shared" ca="1" si="47"/>
        <v>937.87583999999993</v>
      </c>
      <c r="O46" s="247"/>
      <c r="P46" s="247"/>
      <c r="Q46" s="815">
        <f t="shared" ca="1" si="130"/>
        <v>49.88</v>
      </c>
      <c r="R46" s="815">
        <f t="shared" ca="1" si="130"/>
        <v>15.372999999999999</v>
      </c>
      <c r="S46" s="816">
        <f t="shared" ca="1" si="48"/>
        <v>766.80524000000003</v>
      </c>
      <c r="T46" s="247"/>
      <c r="U46" s="247"/>
      <c r="V46" s="815">
        <f t="shared" ca="1" si="131"/>
        <v>45.99</v>
      </c>
      <c r="W46" s="815">
        <f t="shared" ca="1" si="131"/>
        <v>15.541</v>
      </c>
      <c r="X46" s="816">
        <f t="shared" ca="1" si="49"/>
        <v>714.73059000000001</v>
      </c>
      <c r="Y46" s="270"/>
      <c r="Z46" s="815">
        <f t="shared" ca="1" si="132"/>
        <v>42.78</v>
      </c>
      <c r="AA46" s="815">
        <f t="shared" ca="1" si="132"/>
        <v>15.01</v>
      </c>
      <c r="AB46" s="816">
        <f t="shared" ca="1" si="50"/>
        <v>642.12779999999998</v>
      </c>
      <c r="AC46" s="270"/>
      <c r="AD46" s="815">
        <f t="shared" ca="1" si="133"/>
        <v>52.97</v>
      </c>
      <c r="AE46" s="815">
        <f t="shared" ca="1" si="133"/>
        <v>14.994</v>
      </c>
      <c r="AF46" s="816">
        <f t="shared" ca="1" si="51"/>
        <v>794.23217999999997</v>
      </c>
      <c r="AG46" s="270"/>
      <c r="AH46" s="815">
        <f t="shared" ca="1" si="134"/>
        <v>45.69</v>
      </c>
      <c r="AI46" s="815">
        <f t="shared" ca="1" si="134"/>
        <v>14.951000000000001</v>
      </c>
      <c r="AJ46" s="816">
        <f t="shared" ca="1" si="52"/>
        <v>683.11118999999997</v>
      </c>
      <c r="AK46" s="270"/>
      <c r="AL46" s="815">
        <f t="shared" ca="1" si="135"/>
        <v>44.27</v>
      </c>
      <c r="AM46" s="815">
        <f t="shared" ca="1" si="135"/>
        <v>14.954000000000001</v>
      </c>
      <c r="AN46" s="816">
        <f t="shared" ca="1" si="53"/>
        <v>662.01358000000005</v>
      </c>
      <c r="AO46" s="270"/>
      <c r="AP46" s="815">
        <f t="shared" ref="AP46:AQ59" ca="1" si="138">OFFSET( INDIRECT( AP$6 &amp; AP$9 ), $GE46 - 1, AP$8 - 1 )</f>
        <v>38.64</v>
      </c>
      <c r="AQ46" s="815">
        <f t="shared" ca="1" si="138"/>
        <v>14.948</v>
      </c>
      <c r="AR46" s="816">
        <f t="shared" ca="1" si="54"/>
        <v>577.59072000000003</v>
      </c>
      <c r="AS46" s="270"/>
      <c r="AT46" s="815">
        <f t="shared" ref="AT46:AU59" ca="1" si="139">OFFSET( INDIRECT( AT$6 &amp; AT$9 ), $GE46 - 1, AT$8 - 1 )</f>
        <v>44.82</v>
      </c>
      <c r="AU46" s="815">
        <f t="shared" ca="1" si="139"/>
        <v>14.933999999999999</v>
      </c>
      <c r="AV46" s="816">
        <f t="shared" ca="1" si="55"/>
        <v>669.34187999999995</v>
      </c>
      <c r="AW46" s="270"/>
      <c r="AX46" s="437">
        <f t="shared" ref="AX46:AY59" ca="1" si="140">OFFSET( INDIRECT( AX$6 &amp; AX$9 ), $GE46 - 1, AX$8 - 1 )</f>
        <v>52.32</v>
      </c>
      <c r="AY46" s="437">
        <f t="shared" ca="1" si="140"/>
        <v>14.894</v>
      </c>
      <c r="AZ46" s="271">
        <f t="shared" ca="1" si="56"/>
        <v>779.25408000000004</v>
      </c>
      <c r="BA46" s="270"/>
      <c r="BB46" s="437">
        <f t="shared" ref="BB46:BC59" ca="1" si="141">OFFSET( INDIRECT( BB$6 &amp; BB$9 ), $GE46 - 1, BB$8 - 1 )</f>
        <v>61.82</v>
      </c>
      <c r="BC46" s="437">
        <f t="shared" ca="1" si="141"/>
        <v>14.898</v>
      </c>
      <c r="BD46" s="271">
        <f t="shared" ca="1" si="57"/>
        <v>920.99436000000003</v>
      </c>
      <c r="BE46" s="270"/>
      <c r="BF46" s="437">
        <f t="shared" ref="BF46:BG59" ca="1" si="142">OFFSET( INDIRECT( BF$6 &amp; BF$9 ), $GE46 - 1, BF$8 - 1 )</f>
        <v>63.44</v>
      </c>
      <c r="BG46" s="437">
        <f t="shared" ca="1" si="142"/>
        <v>14.891999999999999</v>
      </c>
      <c r="BH46" s="271">
        <f t="shared" ca="1" si="58"/>
        <v>944.74847999999997</v>
      </c>
      <c r="BI46" s="270"/>
      <c r="BJ46" s="437">
        <f t="shared" ref="BJ46:BK59" ca="1" si="143">OFFSET( INDIRECT( BJ$6 &amp; BJ$9 ), $GE46 - 1, BJ$8 - 1 )</f>
        <v>59.89</v>
      </c>
      <c r="BK46" s="437">
        <f t="shared" ca="1" si="143"/>
        <v>14.875</v>
      </c>
      <c r="BL46" s="271">
        <f t="shared" ca="1" si="59"/>
        <v>890.86374999999998</v>
      </c>
      <c r="BM46" s="270"/>
      <c r="BN46" s="437">
        <f t="shared" ref="BN46:BO59" ca="1" si="144">OFFSET( INDIRECT( BN$6 &amp; BN$9 ), $GE46 - 1, BN$8 - 1 )</f>
        <v>54.17</v>
      </c>
      <c r="BO46" s="437">
        <f t="shared" ca="1" si="144"/>
        <v>14.824</v>
      </c>
      <c r="BP46" s="271">
        <f t="shared" ca="1" si="60"/>
        <v>803.01607999999999</v>
      </c>
      <c r="BQ46" s="270"/>
      <c r="BR46" s="437">
        <f t="shared" ref="BR46:BS59" ca="1" si="145">OFFSET( INDIRECT( BR$6 &amp; BR$9 ), $GE46 - 1, BR$8 - 1 )</f>
        <v>50.64</v>
      </c>
      <c r="BS46" s="437">
        <f t="shared" ca="1" si="145"/>
        <v>14.829000000000001</v>
      </c>
      <c r="BT46" s="271">
        <f t="shared" ca="1" si="61"/>
        <v>750.94056</v>
      </c>
      <c r="BU46" s="270"/>
      <c r="BV46" s="437">
        <f t="shared" ref="BV46:BW59" ca="1" si="146">OFFSET( INDIRECT( BV$6 &amp; BV$9 ), $GE46 - 1, BV$8 - 1 )</f>
        <v>50.9</v>
      </c>
      <c r="BW46" s="437">
        <f t="shared" ca="1" si="146"/>
        <v>14.821999999999999</v>
      </c>
      <c r="BX46" s="271">
        <f t="shared" ca="1" si="62"/>
        <v>754.43979999999999</v>
      </c>
      <c r="BY46" s="270"/>
      <c r="BZ46" s="437">
        <f t="shared" ref="BZ46:CA59" ca="1" si="147">OFFSET( INDIRECT( BZ$6 &amp; BZ$9 ), $GE46 - 1, BZ$8 - 1 )</f>
        <v>51.04</v>
      </c>
      <c r="CA46" s="437">
        <f t="shared" ca="1" si="147"/>
        <v>14.803000000000001</v>
      </c>
      <c r="CB46" s="271">
        <f t="shared" ca="1" si="63"/>
        <v>755.54512</v>
      </c>
      <c r="CC46" s="270"/>
      <c r="CD46" s="437">
        <f t="shared" ref="CD46:CE59" ca="1" si="148">OFFSET( INDIRECT( CD$6 &amp; CD$9 ), $GE46 - 1, CD$8 - 1 )</f>
        <v>46.41</v>
      </c>
      <c r="CE46" s="437">
        <f t="shared" ca="1" si="148"/>
        <v>14.212</v>
      </c>
      <c r="CF46" s="271">
        <f t="shared" ca="1" si="64"/>
        <v>659.57891999999993</v>
      </c>
      <c r="CG46" s="270"/>
      <c r="CH46" s="437">
        <f t="shared" ref="CH46:CI59" ca="1" si="149">OFFSET( INDIRECT( CH$6 &amp; CH$9 ), $GE46 - 1, CH$8 - 1 )</f>
        <v>45.62</v>
      </c>
      <c r="CI46" s="437">
        <f t="shared" ca="1" si="149"/>
        <v>14.067</v>
      </c>
      <c r="CJ46" s="271">
        <f t="shared" ca="1" si="65"/>
        <v>641.73653999999999</v>
      </c>
      <c r="CK46" s="270"/>
      <c r="CL46" s="437">
        <f t="shared" ref="CL46:CM59" ca="1" si="150">OFFSET( INDIRECT( CL$6 &amp; CL$9 ), $GE46 - 1, CL$8 - 1 )</f>
        <v>49.46</v>
      </c>
      <c r="CM46" s="437">
        <f t="shared" ca="1" si="150"/>
        <v>14.06</v>
      </c>
      <c r="CN46" s="271">
        <f t="shared" ca="1" si="66"/>
        <v>695.4076</v>
      </c>
      <c r="CO46" s="270"/>
      <c r="CP46" s="437">
        <f t="shared" ref="CP46:CQ59" ca="1" si="151">OFFSET( INDIRECT( CP$6 &amp; CP$9 ), $GE46 - 1, CP$8 - 1 )</f>
        <v>48.31</v>
      </c>
      <c r="CQ46" s="437">
        <f t="shared" ca="1" si="151"/>
        <v>14.042</v>
      </c>
      <c r="CR46" s="271">
        <f t="shared" ca="1" si="67"/>
        <v>678.36901999999998</v>
      </c>
      <c r="CS46" s="270"/>
      <c r="CT46" s="437">
        <f t="shared" ref="CT46:CU59" ca="1" si="152">OFFSET( INDIRECT( CT$6 &amp; CT$9 ), $GE46 - 1, CT$8 - 1 )</f>
        <v>45.03</v>
      </c>
      <c r="CU46" s="437">
        <f t="shared" ca="1" si="152"/>
        <v>13.99</v>
      </c>
      <c r="CV46" s="271">
        <f t="shared" ca="1" si="68"/>
        <v>629.96969999999999</v>
      </c>
      <c r="CW46" s="270"/>
      <c r="CX46" s="437">
        <f t="shared" ref="CX46:CY59" ca="1" si="153">OFFSET( INDIRECT( CX$6 &amp; CX$9 ), $GE46 - 1, CX$8 - 1 )</f>
        <v>45.34</v>
      </c>
      <c r="CY46" s="437">
        <f t="shared" ca="1" si="153"/>
        <v>13.993</v>
      </c>
      <c r="CZ46" s="271">
        <f t="shared" ca="1" si="69"/>
        <v>634.44262000000003</v>
      </c>
      <c r="DA46" s="270"/>
      <c r="DB46" s="437">
        <f t="shared" ref="DB46:DC59" ca="1" si="154">OFFSET( INDIRECT( DB$6 &amp; DB$9 ), $GE46 - 1, DB$8 - 1 )</f>
        <v>39.06</v>
      </c>
      <c r="DC46" s="437">
        <f t="shared" ca="1" si="154"/>
        <v>13.984999999999999</v>
      </c>
      <c r="DD46" s="271">
        <f t="shared" ca="1" si="70"/>
        <v>546.25409999999999</v>
      </c>
      <c r="DE46" s="270"/>
      <c r="DF46" s="437">
        <f t="shared" ref="DF46:DG59" ca="1" si="155">OFFSET( INDIRECT( DF$6 &amp; DF$9 ), $GE46 - 1, DF$8 - 1 )</f>
        <v>42.67</v>
      </c>
      <c r="DG46" s="437">
        <f t="shared" ca="1" si="155"/>
        <v>13.968</v>
      </c>
      <c r="DH46" s="271">
        <f t="shared" ca="1" si="71"/>
        <v>596.01456000000007</v>
      </c>
      <c r="DI46" s="270"/>
      <c r="DJ46" s="437">
        <f t="shared" ref="DJ46:DK59" ca="1" si="156">OFFSET( INDIRECT( DJ$6 &amp; DJ$9 ), $GE46 - 1, DJ$8 - 1 )</f>
        <v>42.49</v>
      </c>
      <c r="DK46" s="437">
        <f t="shared" ca="1" si="156"/>
        <v>13.917</v>
      </c>
      <c r="DL46" s="271">
        <f t="shared" ca="1" si="72"/>
        <v>591.33333000000005</v>
      </c>
      <c r="DM46" s="270"/>
      <c r="DN46" s="437">
        <f t="shared" ref="DN46:DO59" ca="1" si="157">OFFSET( INDIRECT( DN$6 &amp; DN$9 ), $GE46 - 1, DN$8 - 1 )</f>
        <v>35.880000000000003</v>
      </c>
      <c r="DO46" s="437">
        <f t="shared" ca="1" si="157"/>
        <v>13.922000000000001</v>
      </c>
      <c r="DP46" s="271">
        <f t="shared" ca="1" si="73"/>
        <v>499.52136000000007</v>
      </c>
      <c r="DQ46" s="270"/>
      <c r="DR46" s="437">
        <f t="shared" ref="DR46:DS59" ca="1" si="158">OFFSET( INDIRECT( DR$6 &amp; DR$9 ), $GE46 - 1, DR$8 - 1 )</f>
        <v>36.880000000000003</v>
      </c>
      <c r="DS46" s="437">
        <f t="shared" ca="1" si="158"/>
        <v>13.912000000000001</v>
      </c>
      <c r="DT46" s="271">
        <f t="shared" ca="1" si="74"/>
        <v>513.07456000000002</v>
      </c>
      <c r="DU46" s="270"/>
      <c r="DV46" s="437">
        <f t="shared" ref="DV46:DW59" ca="1" si="159">OFFSET( INDIRECT( DV$6 &amp; DV$9 ), $GE46 - 1, DV$8 - 1 )</f>
        <v>33.020000000000003</v>
      </c>
      <c r="DW46" s="437">
        <f t="shared" ca="1" si="159"/>
        <v>13.9</v>
      </c>
      <c r="DX46" s="271">
        <f t="shared" ca="1" si="75"/>
        <v>458.97800000000007</v>
      </c>
      <c r="DY46" s="270"/>
      <c r="DZ46" s="437">
        <f t="shared" ref="DZ46:EA59" ca="1" si="160">OFFSET( INDIRECT( DZ$6 &amp; DZ$9 ), $GE46 - 1, DZ$8 - 1 )</f>
        <v>34.770000000000003</v>
      </c>
      <c r="EA46" s="437">
        <f t="shared" ca="1" si="160"/>
        <v>13.972</v>
      </c>
      <c r="EB46" s="271">
        <f t="shared" ca="1" si="76"/>
        <v>485.80644000000001</v>
      </c>
      <c r="ED46" s="437">
        <f t="shared" ref="ED46:EE59" ca="1" si="161">OFFSET( INDIRECT( ED$6 &amp; ED$9 ), $GE46 - 1, ED$8 - 1 )</f>
        <v>36.67</v>
      </c>
      <c r="EE46" s="437">
        <f t="shared" ca="1" si="161"/>
        <v>13.8</v>
      </c>
      <c r="EF46" s="271">
        <f t="shared" ca="1" si="77"/>
        <v>506.04600000000005</v>
      </c>
      <c r="EH46" s="437">
        <f t="shared" ref="EH46:EI59" ca="1" si="162">OFFSET( INDIRECT( EH$6 &amp; EH$9 ), $GE46 - 1, EH$8 - 1 )</f>
        <v>31.09</v>
      </c>
      <c r="EI46" s="437">
        <f t="shared" ca="1" si="162"/>
        <v>13.8</v>
      </c>
      <c r="EJ46" s="271">
        <f t="shared" ca="1" si="78"/>
        <v>429.04200000000003</v>
      </c>
      <c r="EL46" s="437">
        <f t="shared" ref="EL46:EM59" ca="1" si="163">OFFSET( INDIRECT( EL$6 &amp; EL$9 ), $GE46 - 1, EL$8 - 1 )</f>
        <v>33.83</v>
      </c>
      <c r="EM46" s="437">
        <f t="shared" ca="1" si="163"/>
        <v>13.8</v>
      </c>
      <c r="EN46" s="271">
        <f t="shared" ca="1" si="79"/>
        <v>466.85399999999998</v>
      </c>
      <c r="EP46" s="437">
        <f t="shared" ref="EP46:EQ59" ca="1" si="164">OFFSET( INDIRECT( EP$6 &amp; EP$9 ), $GE46 - 1, EP$8 - 1 )</f>
        <v>32.840000000000003</v>
      </c>
      <c r="EQ46" s="437">
        <f t="shared" ca="1" si="164"/>
        <v>13.772855</v>
      </c>
      <c r="ER46" s="271">
        <f t="shared" ca="1" si="80"/>
        <v>452.30055820000007</v>
      </c>
      <c r="ET46" s="437">
        <f t="shared" ref="ET46:EU59" ca="1" si="165">OFFSET( INDIRECT( ET$6 &amp; ET$9 ), $GE46 - 1, ET$8 - 1 )</f>
        <v>30.49</v>
      </c>
      <c r="EU46" s="437">
        <f t="shared" ca="1" si="165"/>
        <v>13.776999999999999</v>
      </c>
      <c r="EV46" s="271">
        <f t="shared" ca="1" si="81"/>
        <v>420.06072999999998</v>
      </c>
      <c r="EX46" s="437">
        <f t="shared" ref="EX46:EY59" ca="1" si="166">OFFSET( INDIRECT( EX$6 &amp; EX$9 ), $GE46 - 1, EX$8 - 1 )</f>
        <v>29.27</v>
      </c>
      <c r="EY46" s="437">
        <f t="shared" ca="1" si="166"/>
        <v>13.768000000000001</v>
      </c>
      <c r="EZ46" s="271">
        <f t="shared" ca="1" si="82"/>
        <v>402.98936000000003</v>
      </c>
      <c r="FB46" s="437">
        <f t="shared" ref="FB46:FC59" ca="1" si="167">OFFSET( INDIRECT( FB$6 &amp; FB$9 ), $GE46 - 1, FB$8 - 1 )</f>
        <v>28.88</v>
      </c>
      <c r="FC46" s="437">
        <f t="shared" ca="1" si="167"/>
        <v>13.747999999999999</v>
      </c>
      <c r="FD46" s="271">
        <f t="shared" ca="1" si="83"/>
        <v>397.04223999999999</v>
      </c>
      <c r="FF46" s="437">
        <f t="shared" ref="FF46:FG59" ca="1" si="168">OFFSET( INDIRECT( FF$6 &amp; FF$9 ), $GE46 - 1, FF$8 - 1 )</f>
        <v>28.13</v>
      </c>
      <c r="FG46" s="437">
        <f t="shared" ca="1" si="168"/>
        <v>12.669</v>
      </c>
      <c r="FH46" s="271">
        <f t="shared" ca="1" si="84"/>
        <v>356.37896999999998</v>
      </c>
      <c r="FJ46" s="437">
        <f t="shared" ref="FJ46:FK59" ca="1" si="169">OFFSET( INDIRECT( FJ$6 &amp; FJ$9 ), $GE46 - 1, FJ$8 - 1 )</f>
        <v>25.92</v>
      </c>
      <c r="FK46" s="437">
        <f t="shared" ca="1" si="169"/>
        <v>13.707000000000001</v>
      </c>
      <c r="FL46" s="271">
        <f t="shared" ca="1" si="85"/>
        <v>355.28544000000005</v>
      </c>
      <c r="FN46" s="437">
        <f t="shared" ref="FN46:FO59" ca="1" si="170">OFFSET( INDIRECT( FN$6 &amp; FN$9 ), $GE46 - 1, FN$8 - 1 )</f>
        <v>27.22</v>
      </c>
      <c r="FO46" s="437">
        <f t="shared" ca="1" si="170"/>
        <v>12.331</v>
      </c>
      <c r="FP46" s="271">
        <f t="shared" ca="1" si="86"/>
        <v>335.64981999999998</v>
      </c>
      <c r="FR46" s="437">
        <f t="shared" ref="FR46:FS59" ca="1" si="171">OFFSET( INDIRECT( FR$6 &amp; FR$9 ), $GE46 - 1, FR$8 - 1 )</f>
        <v>26.5</v>
      </c>
      <c r="FS46" s="437">
        <f t="shared" ca="1" si="171"/>
        <v>10.917</v>
      </c>
      <c r="FT46" s="271">
        <f t="shared" ca="1" si="87"/>
        <v>289.3005</v>
      </c>
      <c r="FV46" s="248">
        <f t="shared" ref="FV46:FW59" ca="1" si="172">OFFSET( INDIRECT( FV$6 &amp; FV$9 ), $GE46 - 1, FV$8 - 1 )</f>
        <v>26.83</v>
      </c>
      <c r="FW46" s="248">
        <f t="shared" ca="1" si="172"/>
        <v>10.88</v>
      </c>
      <c r="FX46" s="271">
        <f t="shared" ca="1" si="88"/>
        <v>291.91039999999998</v>
      </c>
      <c r="FZ46" s="248">
        <f t="shared" ref="FZ46:GA59" ca="1" si="173">OFFSET( INDIRECT( FZ$6 &amp; FZ$9 ), $GE46 - 1, FZ$8 - 1 )</f>
        <v>28.38</v>
      </c>
      <c r="GA46" s="248">
        <f t="shared" ca="1" si="173"/>
        <v>10.887</v>
      </c>
      <c r="GB46" s="271">
        <f t="shared" ca="1" si="89"/>
        <v>308.97305999999998</v>
      </c>
      <c r="GE46" s="249">
        <f t="shared" ca="1" si="136"/>
        <v>67</v>
      </c>
    </row>
    <row r="47" spans="2:187" s="231" customFormat="1">
      <c r="B47" s="255">
        <f t="shared" ca="1" si="90"/>
        <v>38</v>
      </c>
      <c r="C47" s="246" t="str">
        <f t="shared" ca="1" si="137"/>
        <v>WEC Energy Group, Inc.</v>
      </c>
      <c r="D47" s="233" t="str">
        <f t="shared" ca="1" si="137"/>
        <v>WEC</v>
      </c>
      <c r="E47" s="233">
        <f t="shared" ca="1" si="137"/>
        <v>4009725</v>
      </c>
      <c r="F47" s="247"/>
      <c r="G47" s="815">
        <f t="shared" ca="1" si="128"/>
        <v>89.43</v>
      </c>
      <c r="H47" s="815">
        <f t="shared" ca="1" si="128"/>
        <v>315.39999999999998</v>
      </c>
      <c r="I47" s="816">
        <f t="shared" ca="1" si="46"/>
        <v>28206.222000000002</v>
      </c>
      <c r="J47" s="247"/>
      <c r="K47" s="247"/>
      <c r="L47" s="815">
        <f t="shared" ca="1" si="129"/>
        <v>100.64</v>
      </c>
      <c r="M47" s="815">
        <f t="shared" ca="1" si="129"/>
        <v>315.39999999999998</v>
      </c>
      <c r="N47" s="816">
        <f t="shared" ca="1" si="47"/>
        <v>31741.855999999996</v>
      </c>
      <c r="O47" s="247"/>
      <c r="P47" s="247"/>
      <c r="Q47" s="815">
        <f t="shared" ca="1" si="130"/>
        <v>99.81</v>
      </c>
      <c r="R47" s="815">
        <f t="shared" ca="1" si="130"/>
        <v>315.39999999999998</v>
      </c>
      <c r="S47" s="816">
        <f t="shared" ca="1" si="48"/>
        <v>31480.073999999997</v>
      </c>
      <c r="T47" s="247"/>
      <c r="U47" s="247"/>
      <c r="V47" s="815">
        <f t="shared" ca="1" si="131"/>
        <v>97.07</v>
      </c>
      <c r="W47" s="815">
        <f t="shared" ca="1" si="131"/>
        <v>315.39999999999998</v>
      </c>
      <c r="X47" s="816">
        <f t="shared" ca="1" si="49"/>
        <v>30615.877999999997</v>
      </c>
      <c r="Y47" s="270"/>
      <c r="Z47" s="815">
        <f t="shared" ca="1" si="132"/>
        <v>88.2</v>
      </c>
      <c r="AA47" s="815">
        <f t="shared" ca="1" si="132"/>
        <v>315.39999999999998</v>
      </c>
      <c r="AB47" s="816">
        <f t="shared" ca="1" si="50"/>
        <v>27818.28</v>
      </c>
      <c r="AC47" s="270"/>
      <c r="AD47" s="815">
        <f t="shared" ca="1" si="133"/>
        <v>88.95</v>
      </c>
      <c r="AE47" s="815">
        <f t="shared" ca="1" si="133"/>
        <v>315.39999999999998</v>
      </c>
      <c r="AF47" s="816">
        <f t="shared" ca="1" si="51"/>
        <v>28054.829999999998</v>
      </c>
      <c r="AG47" s="270"/>
      <c r="AH47" s="815">
        <f t="shared" ca="1" si="134"/>
        <v>93.59</v>
      </c>
      <c r="AI47" s="815">
        <f t="shared" ca="1" si="134"/>
        <v>315.39999999999998</v>
      </c>
      <c r="AJ47" s="816">
        <f t="shared" ca="1" si="52"/>
        <v>29518.286</v>
      </c>
      <c r="AK47" s="270"/>
      <c r="AL47" s="815">
        <f t="shared" ca="1" si="135"/>
        <v>92.03</v>
      </c>
      <c r="AM47" s="815">
        <f t="shared" ca="1" si="135"/>
        <v>315.39999999999998</v>
      </c>
      <c r="AN47" s="816">
        <f t="shared" ca="1" si="53"/>
        <v>29026.261999999999</v>
      </c>
      <c r="AO47" s="270"/>
      <c r="AP47" s="815">
        <f t="shared" ca="1" si="138"/>
        <v>96.9</v>
      </c>
      <c r="AQ47" s="815">
        <f t="shared" ca="1" si="138"/>
        <v>315.39999999999998</v>
      </c>
      <c r="AR47" s="816">
        <f t="shared" ca="1" si="54"/>
        <v>30562.26</v>
      </c>
      <c r="AS47" s="270"/>
      <c r="AT47" s="815">
        <f t="shared" ca="1" si="139"/>
        <v>87.65</v>
      </c>
      <c r="AU47" s="815">
        <f t="shared" ca="1" si="139"/>
        <v>315.39999999999998</v>
      </c>
      <c r="AV47" s="816">
        <f t="shared" ca="1" si="55"/>
        <v>27644.81</v>
      </c>
      <c r="AW47" s="270"/>
      <c r="AX47" s="437">
        <f t="shared" ca="1" si="140"/>
        <v>88.13</v>
      </c>
      <c r="AY47" s="437">
        <f t="shared" ca="1" si="140"/>
        <v>315.39999999999998</v>
      </c>
      <c r="AZ47" s="271">
        <f t="shared" ca="1" si="56"/>
        <v>27796.201999999997</v>
      </c>
      <c r="BA47" s="270"/>
      <c r="BB47" s="437">
        <f t="shared" ca="1" si="141"/>
        <v>92.23</v>
      </c>
      <c r="BC47" s="437">
        <f t="shared" ca="1" si="141"/>
        <v>315.39999999999998</v>
      </c>
      <c r="BD47" s="271">
        <f t="shared" ca="1" si="57"/>
        <v>29089.342000000001</v>
      </c>
      <c r="BE47" s="270"/>
      <c r="BF47" s="437">
        <f t="shared" ca="1" si="142"/>
        <v>95.1</v>
      </c>
      <c r="BG47" s="437">
        <f t="shared" ca="1" si="142"/>
        <v>315.39999999999998</v>
      </c>
      <c r="BH47" s="271">
        <f t="shared" ca="1" si="58"/>
        <v>29994.539999999997</v>
      </c>
      <c r="BI47" s="270"/>
      <c r="BJ47" s="437">
        <f t="shared" ca="1" si="143"/>
        <v>83.37</v>
      </c>
      <c r="BK47" s="437">
        <f t="shared" ca="1" si="143"/>
        <v>315.5</v>
      </c>
      <c r="BL47" s="271">
        <f t="shared" ca="1" si="59"/>
        <v>26303.235000000001</v>
      </c>
      <c r="BM47" s="270"/>
      <c r="BN47" s="437">
        <f t="shared" ca="1" si="144"/>
        <v>79.08</v>
      </c>
      <c r="BO47" s="437">
        <f t="shared" ca="1" si="144"/>
        <v>315.5</v>
      </c>
      <c r="BP47" s="271">
        <f t="shared" ca="1" si="60"/>
        <v>24949.739999999998</v>
      </c>
      <c r="BQ47" s="270"/>
      <c r="BR47" s="437">
        <f t="shared" ca="1" si="145"/>
        <v>69.260000000000005</v>
      </c>
      <c r="BS47" s="437">
        <f t="shared" ca="1" si="145"/>
        <v>315.5</v>
      </c>
      <c r="BT47" s="271">
        <f t="shared" ca="1" si="61"/>
        <v>21851.530000000002</v>
      </c>
      <c r="BU47" s="270"/>
      <c r="BV47" s="437">
        <f t="shared" ca="1" si="146"/>
        <v>66.760000000000005</v>
      </c>
      <c r="BW47" s="437">
        <f t="shared" ca="1" si="146"/>
        <v>315.5</v>
      </c>
      <c r="BX47" s="271">
        <f t="shared" ca="1" si="62"/>
        <v>21062.780000000002</v>
      </c>
      <c r="BY47" s="270"/>
      <c r="BZ47" s="437">
        <f t="shared" ca="1" si="147"/>
        <v>64.650000000000006</v>
      </c>
      <c r="CA47" s="437">
        <f t="shared" ca="1" si="147"/>
        <v>315.5</v>
      </c>
      <c r="CB47" s="271">
        <f t="shared" ca="1" si="63"/>
        <v>20397.075000000001</v>
      </c>
      <c r="CC47" s="270"/>
      <c r="CD47" s="437">
        <f t="shared" ca="1" si="148"/>
        <v>62.7</v>
      </c>
      <c r="CE47" s="437">
        <f t="shared" ca="1" si="148"/>
        <v>315.60000000000002</v>
      </c>
      <c r="CF47" s="271">
        <f t="shared" ca="1" si="64"/>
        <v>19788.120000000003</v>
      </c>
      <c r="CG47" s="270"/>
      <c r="CH47" s="437">
        <f t="shared" ca="1" si="149"/>
        <v>66.430000000000007</v>
      </c>
      <c r="CI47" s="437">
        <f t="shared" ca="1" si="149"/>
        <v>315.60000000000002</v>
      </c>
      <c r="CJ47" s="271">
        <f t="shared" ca="1" si="65"/>
        <v>20965.308000000005</v>
      </c>
      <c r="CK47" s="270"/>
      <c r="CL47" s="437">
        <f t="shared" ca="1" si="150"/>
        <v>62.78</v>
      </c>
      <c r="CM47" s="437">
        <f t="shared" ca="1" si="150"/>
        <v>315.60000000000002</v>
      </c>
      <c r="CN47" s="271">
        <f t="shared" ca="1" si="66"/>
        <v>19813.368000000002</v>
      </c>
      <c r="CO47" s="270"/>
      <c r="CP47" s="437">
        <f t="shared" ca="1" si="151"/>
        <v>61.38</v>
      </c>
      <c r="CQ47" s="437">
        <f t="shared" ca="1" si="151"/>
        <v>315.60000000000002</v>
      </c>
      <c r="CR47" s="271">
        <f t="shared" ca="1" si="67"/>
        <v>19371.528000000002</v>
      </c>
      <c r="CS47" s="270"/>
      <c r="CT47" s="437">
        <f t="shared" ca="1" si="152"/>
        <v>60.63</v>
      </c>
      <c r="CU47" s="437">
        <f t="shared" ca="1" si="152"/>
        <v>315.60000000000002</v>
      </c>
      <c r="CV47" s="271">
        <f t="shared" ca="1" si="68"/>
        <v>19134.828000000001</v>
      </c>
      <c r="CW47" s="270"/>
      <c r="CX47" s="437">
        <f t="shared" ca="1" si="153"/>
        <v>58.65</v>
      </c>
      <c r="CY47" s="437">
        <f t="shared" ca="1" si="153"/>
        <v>315.60000000000002</v>
      </c>
      <c r="CZ47" s="271">
        <f t="shared" ca="1" si="69"/>
        <v>18509.940000000002</v>
      </c>
      <c r="DA47" s="270"/>
      <c r="DB47" s="437">
        <f t="shared" ca="1" si="154"/>
        <v>59.88</v>
      </c>
      <c r="DC47" s="437">
        <f t="shared" ca="1" si="154"/>
        <v>315.60000000000002</v>
      </c>
      <c r="DD47" s="271">
        <f t="shared" ca="1" si="70"/>
        <v>18898.128000000001</v>
      </c>
      <c r="DE47" s="270"/>
      <c r="DF47" s="437">
        <f t="shared" ca="1" si="155"/>
        <v>65.3</v>
      </c>
      <c r="DG47" s="437">
        <f t="shared" ca="1" si="155"/>
        <v>315.7</v>
      </c>
      <c r="DH47" s="271">
        <f t="shared" ca="1" si="71"/>
        <v>20615.21</v>
      </c>
      <c r="DI47" s="270"/>
      <c r="DJ47" s="437">
        <f t="shared" ca="1" si="156"/>
        <v>60.07</v>
      </c>
      <c r="DK47" s="437">
        <f t="shared" ca="1" si="156"/>
        <v>271.10000000000002</v>
      </c>
      <c r="DL47" s="271">
        <f t="shared" ca="1" si="72"/>
        <v>16284.977000000001</v>
      </c>
      <c r="DM47" s="270"/>
      <c r="DN47" s="437">
        <f t="shared" ca="1" si="157"/>
        <v>51.31</v>
      </c>
      <c r="DO47" s="437">
        <f t="shared" ca="1" si="157"/>
        <v>315.7</v>
      </c>
      <c r="DP47" s="271">
        <f t="shared" ca="1" si="73"/>
        <v>16198.567000000001</v>
      </c>
      <c r="DQ47" s="270"/>
      <c r="DR47" s="437">
        <f t="shared" ca="1" si="158"/>
        <v>52.22</v>
      </c>
      <c r="DS47" s="437">
        <f t="shared" ca="1" si="158"/>
        <v>227.5</v>
      </c>
      <c r="DT47" s="271">
        <f t="shared" ca="1" si="74"/>
        <v>11880.05</v>
      </c>
      <c r="DU47" s="270"/>
      <c r="DV47" s="437">
        <f t="shared" ca="1" si="159"/>
        <v>44.97</v>
      </c>
      <c r="DW47" s="437">
        <f t="shared" ca="1" si="159"/>
        <v>225.5</v>
      </c>
      <c r="DX47" s="271">
        <f t="shared" ca="1" si="75"/>
        <v>10140.735000000001</v>
      </c>
      <c r="DY47" s="270"/>
      <c r="DZ47" s="437">
        <f t="shared" ca="1" si="160"/>
        <v>49.5</v>
      </c>
      <c r="EA47" s="437">
        <f t="shared" ca="1" si="160"/>
        <v>225.5</v>
      </c>
      <c r="EB47" s="271">
        <f t="shared" ca="1" si="76"/>
        <v>11162.25</v>
      </c>
      <c r="ED47" s="437">
        <f t="shared" ca="1" si="161"/>
        <v>52.74</v>
      </c>
      <c r="EE47" s="437">
        <f t="shared" ca="1" si="161"/>
        <v>225.5</v>
      </c>
      <c r="EF47" s="271">
        <f t="shared" ca="1" si="77"/>
        <v>11892.87</v>
      </c>
      <c r="EH47" s="437">
        <f t="shared" ca="1" si="162"/>
        <v>43</v>
      </c>
      <c r="EI47" s="437">
        <f t="shared" ca="1" si="162"/>
        <v>225.5</v>
      </c>
      <c r="EJ47" s="271">
        <f t="shared" ca="1" si="78"/>
        <v>9696.5</v>
      </c>
      <c r="EL47" s="437">
        <f t="shared" ca="1" si="163"/>
        <v>46.92</v>
      </c>
      <c r="EM47" s="437">
        <f t="shared" ca="1" si="163"/>
        <v>225.8</v>
      </c>
      <c r="EN47" s="271">
        <f t="shared" ca="1" si="79"/>
        <v>10594.536</v>
      </c>
      <c r="EP47" s="437">
        <f t="shared" ca="1" si="164"/>
        <v>46.55</v>
      </c>
      <c r="EQ47" s="437">
        <f t="shared" ca="1" si="164"/>
        <v>227.6</v>
      </c>
      <c r="ER47" s="271">
        <f t="shared" ca="1" si="80"/>
        <v>10594.779999999999</v>
      </c>
      <c r="ET47" s="437">
        <f t="shared" ca="1" si="165"/>
        <v>41.34</v>
      </c>
      <c r="EU47" s="437">
        <f t="shared" ca="1" si="165"/>
        <v>226.8</v>
      </c>
      <c r="EV47" s="271">
        <f t="shared" ca="1" si="81"/>
        <v>9375.9120000000021</v>
      </c>
      <c r="EX47" s="437">
        <f t="shared" ca="1" si="166"/>
        <v>40.380000000000003</v>
      </c>
      <c r="EY47" s="437">
        <f t="shared" ca="1" si="166"/>
        <v>228.4</v>
      </c>
      <c r="EZ47" s="271">
        <f t="shared" ca="1" si="82"/>
        <v>9222.7920000000013</v>
      </c>
      <c r="FB47" s="437">
        <f t="shared" ca="1" si="167"/>
        <v>40.99</v>
      </c>
      <c r="FC47" s="437">
        <f t="shared" ca="1" si="167"/>
        <v>228.9</v>
      </c>
      <c r="FD47" s="271">
        <f t="shared" ca="1" si="83"/>
        <v>9382.6110000000008</v>
      </c>
      <c r="FF47" s="437">
        <f t="shared" ca="1" si="168"/>
        <v>42.89</v>
      </c>
      <c r="FG47" s="437">
        <f t="shared" ca="1" si="168"/>
        <v>230.2</v>
      </c>
      <c r="FH47" s="271">
        <f t="shared" ca="1" si="84"/>
        <v>9873.2780000000002</v>
      </c>
      <c r="FJ47" s="437">
        <f t="shared" ca="1" si="169"/>
        <v>36.85</v>
      </c>
      <c r="FK47" s="437">
        <f t="shared" ca="1" si="169"/>
        <v>230.4</v>
      </c>
      <c r="FL47" s="271">
        <f t="shared" ca="1" si="85"/>
        <v>8490.24</v>
      </c>
      <c r="FN47" s="437">
        <f t="shared" ca="1" si="170"/>
        <v>37.67</v>
      </c>
      <c r="FO47" s="437">
        <f t="shared" ca="1" si="170"/>
        <v>230.4</v>
      </c>
      <c r="FP47" s="271">
        <f t="shared" ca="1" si="86"/>
        <v>8679.1680000000015</v>
      </c>
      <c r="FR47" s="437">
        <f t="shared" ca="1" si="171"/>
        <v>39.57</v>
      </c>
      <c r="FS47" s="437">
        <f t="shared" ca="1" si="171"/>
        <v>230.5</v>
      </c>
      <c r="FT47" s="271">
        <f t="shared" ca="1" si="87"/>
        <v>9120.8850000000002</v>
      </c>
      <c r="FV47" s="248">
        <f t="shared" ca="1" si="172"/>
        <v>35.21</v>
      </c>
      <c r="FW47" s="248">
        <f t="shared" ca="1" si="172"/>
        <v>232.6</v>
      </c>
      <c r="FX47" s="271">
        <f t="shared" ca="1" si="88"/>
        <v>8189.8459999999995</v>
      </c>
      <c r="FZ47" s="248">
        <f t="shared" ca="1" si="173"/>
        <v>34.979999999999997</v>
      </c>
      <c r="GA47" s="248">
        <f t="shared" ca="1" si="173"/>
        <v>232.2</v>
      </c>
      <c r="GB47" s="271">
        <f t="shared" ca="1" si="89"/>
        <v>8122.3559999999989</v>
      </c>
      <c r="GE47" s="249">
        <f t="shared" ca="1" si="136"/>
        <v>110</v>
      </c>
    </row>
    <row r="48" spans="2:187" s="231" customFormat="1">
      <c r="B48" s="255">
        <f t="shared" ca="1" si="90"/>
        <v>39</v>
      </c>
      <c r="C48" s="246" t="str">
        <f t="shared" ca="1" si="137"/>
        <v>Xcel Energy Inc.</v>
      </c>
      <c r="D48" s="233" t="str">
        <f t="shared" ca="1" si="137"/>
        <v>XEL</v>
      </c>
      <c r="E48" s="233">
        <f t="shared" ca="1" si="137"/>
        <v>4025308</v>
      </c>
      <c r="F48" s="247"/>
      <c r="G48" s="815">
        <f t="shared" ca="1" si="128"/>
        <v>64</v>
      </c>
      <c r="H48" s="815">
        <f t="shared" ca="1" si="128"/>
        <v>546</v>
      </c>
      <c r="I48" s="816">
        <f t="shared" ca="1" si="46"/>
        <v>34944</v>
      </c>
      <c r="J48" s="247"/>
      <c r="K48" s="247"/>
      <c r="L48" s="815">
        <f t="shared" ca="1" si="129"/>
        <v>70.760000000000005</v>
      </c>
      <c r="M48" s="815">
        <f t="shared" ca="1" si="129"/>
        <v>545</v>
      </c>
      <c r="N48" s="816">
        <f t="shared" ca="1" si="47"/>
        <v>38564.200000000004</v>
      </c>
      <c r="O48" s="247"/>
      <c r="P48" s="247"/>
      <c r="Q48" s="815">
        <f t="shared" ca="1" si="130"/>
        <v>72.17</v>
      </c>
      <c r="R48" s="815">
        <f t="shared" ca="1" si="130"/>
        <v>539</v>
      </c>
      <c r="S48" s="816">
        <f t="shared" ca="1" si="48"/>
        <v>38899.629999999997</v>
      </c>
      <c r="T48" s="247"/>
      <c r="U48" s="247"/>
      <c r="V48" s="815">
        <f t="shared" ca="1" si="131"/>
        <v>67.7</v>
      </c>
      <c r="W48" s="815">
        <f t="shared" ca="1" si="131"/>
        <v>539</v>
      </c>
      <c r="X48" s="816">
        <f t="shared" ca="1" si="49"/>
        <v>36490.300000000003</v>
      </c>
      <c r="Y48" s="270"/>
      <c r="Z48" s="815">
        <f t="shared" ca="1" si="132"/>
        <v>62.5</v>
      </c>
      <c r="AA48" s="815">
        <f t="shared" ca="1" si="132"/>
        <v>539</v>
      </c>
      <c r="AB48" s="816">
        <f t="shared" ca="1" si="50"/>
        <v>33687.5</v>
      </c>
      <c r="AC48" s="270"/>
      <c r="AD48" s="815">
        <f t="shared" ca="1" si="133"/>
        <v>65.88</v>
      </c>
      <c r="AE48" s="815">
        <f t="shared" ca="1" si="133"/>
        <v>538</v>
      </c>
      <c r="AF48" s="816">
        <f t="shared" ca="1" si="51"/>
        <v>35443.439999999995</v>
      </c>
      <c r="AG48" s="270"/>
      <c r="AH48" s="815">
        <f t="shared" ca="1" si="134"/>
        <v>66.510000000000005</v>
      </c>
      <c r="AI48" s="815">
        <f t="shared" ca="1" si="134"/>
        <v>527</v>
      </c>
      <c r="AJ48" s="816">
        <f t="shared" ca="1" si="52"/>
        <v>35050.770000000004</v>
      </c>
      <c r="AK48" s="270"/>
      <c r="AL48" s="815">
        <f t="shared" ca="1" si="135"/>
        <v>66.67</v>
      </c>
      <c r="AM48" s="815">
        <f t="shared" ca="1" si="135"/>
        <v>526</v>
      </c>
      <c r="AN48" s="816">
        <f t="shared" ca="1" si="53"/>
        <v>35068.42</v>
      </c>
      <c r="AO48" s="270"/>
      <c r="AP48" s="815">
        <f t="shared" ca="1" si="138"/>
        <v>69.010000000000005</v>
      </c>
      <c r="AQ48" s="815">
        <f t="shared" ca="1" si="138"/>
        <v>527</v>
      </c>
      <c r="AR48" s="816">
        <f t="shared" ca="1" si="54"/>
        <v>36368.270000000004</v>
      </c>
      <c r="AS48" s="270"/>
      <c r="AT48" s="815">
        <f t="shared" ca="1" si="139"/>
        <v>62.5</v>
      </c>
      <c r="AU48" s="815">
        <f t="shared" ca="1" si="139"/>
        <v>526</v>
      </c>
      <c r="AV48" s="816">
        <f t="shared" ca="1" si="55"/>
        <v>32875</v>
      </c>
      <c r="AW48" s="270"/>
      <c r="AX48" s="437">
        <f t="shared" ca="1" si="140"/>
        <v>60.3</v>
      </c>
      <c r="AY48" s="437">
        <f t="shared" ca="1" si="140"/>
        <v>519</v>
      </c>
      <c r="AZ48" s="271">
        <f t="shared" ca="1" si="56"/>
        <v>31295.699999999997</v>
      </c>
      <c r="BA48" s="270"/>
      <c r="BB48" s="437">
        <f t="shared" ca="1" si="141"/>
        <v>63.49</v>
      </c>
      <c r="BC48" s="437">
        <f t="shared" ca="1" si="141"/>
        <v>519</v>
      </c>
      <c r="BD48" s="271">
        <f t="shared" ca="1" si="57"/>
        <v>32951.31</v>
      </c>
      <c r="BE48" s="270"/>
      <c r="BF48" s="437">
        <f t="shared" ca="1" si="142"/>
        <v>64.89</v>
      </c>
      <c r="BG48" s="437">
        <f t="shared" ca="1" si="142"/>
        <v>516</v>
      </c>
      <c r="BH48" s="271">
        <f t="shared" ca="1" si="58"/>
        <v>33483.24</v>
      </c>
      <c r="BI48" s="270"/>
      <c r="BJ48" s="437">
        <f t="shared" ca="1" si="143"/>
        <v>59.49</v>
      </c>
      <c r="BK48" s="437">
        <f t="shared" ca="1" si="143"/>
        <v>515</v>
      </c>
      <c r="BL48" s="271">
        <f t="shared" ca="1" si="59"/>
        <v>30637.350000000002</v>
      </c>
      <c r="BM48" s="270"/>
      <c r="BN48" s="437">
        <f t="shared" ca="1" si="144"/>
        <v>56.21</v>
      </c>
      <c r="BO48" s="437">
        <f t="shared" ca="1" si="144"/>
        <v>511</v>
      </c>
      <c r="BP48" s="271">
        <f t="shared" ca="1" si="60"/>
        <v>28723.31</v>
      </c>
      <c r="BQ48" s="270"/>
      <c r="BR48" s="437">
        <f t="shared" ca="1" si="145"/>
        <v>49.27</v>
      </c>
      <c r="BS48" s="437">
        <f t="shared" ca="1" si="145"/>
        <v>510</v>
      </c>
      <c r="BT48" s="271">
        <f t="shared" ca="1" si="61"/>
        <v>25127.7</v>
      </c>
      <c r="BU48" s="270"/>
      <c r="BV48" s="437">
        <f t="shared" ca="1" si="146"/>
        <v>47.21</v>
      </c>
      <c r="BW48" s="437">
        <f t="shared" ca="1" si="146"/>
        <v>510</v>
      </c>
      <c r="BX48" s="271">
        <f t="shared" ca="1" si="62"/>
        <v>24077.100000000002</v>
      </c>
      <c r="BY48" s="270"/>
      <c r="BZ48" s="437">
        <f t="shared" ca="1" si="147"/>
        <v>45.68</v>
      </c>
      <c r="CA48" s="437">
        <f t="shared" ca="1" si="147"/>
        <v>509</v>
      </c>
      <c r="CB48" s="271">
        <f t="shared" ca="1" si="63"/>
        <v>23251.119999999999</v>
      </c>
      <c r="CC48" s="270"/>
      <c r="CD48" s="437">
        <f t="shared" ca="1" si="148"/>
        <v>45.48</v>
      </c>
      <c r="CE48" s="437">
        <f t="shared" ca="1" si="148"/>
        <v>509</v>
      </c>
      <c r="CF48" s="271">
        <f t="shared" ca="1" si="64"/>
        <v>23149.32</v>
      </c>
      <c r="CG48" s="270"/>
      <c r="CH48" s="437">
        <f t="shared" ca="1" si="149"/>
        <v>48.11</v>
      </c>
      <c r="CI48" s="437">
        <f t="shared" ca="1" si="149"/>
        <v>508.58100000000002</v>
      </c>
      <c r="CJ48" s="271">
        <f t="shared" ca="1" si="65"/>
        <v>24467.831910000001</v>
      </c>
      <c r="CK48" s="270"/>
      <c r="CL48" s="437">
        <f t="shared" ca="1" si="150"/>
        <v>47.32</v>
      </c>
      <c r="CM48" s="437">
        <f t="shared" ca="1" si="150"/>
        <v>508.54199999999997</v>
      </c>
      <c r="CN48" s="271">
        <f t="shared" ca="1" si="66"/>
        <v>24064.207439999998</v>
      </c>
      <c r="CO48" s="270"/>
      <c r="CP48" s="437">
        <f t="shared" ca="1" si="151"/>
        <v>45.88</v>
      </c>
      <c r="CQ48" s="437">
        <f t="shared" ca="1" si="151"/>
        <v>508.27800000000002</v>
      </c>
      <c r="CR48" s="271">
        <f t="shared" ca="1" si="67"/>
        <v>23319.794640000004</v>
      </c>
      <c r="CS48" s="270"/>
      <c r="CT48" s="437">
        <f t="shared" ca="1" si="152"/>
        <v>44.45</v>
      </c>
      <c r="CU48" s="437">
        <f t="shared" ca="1" si="152"/>
        <v>508.79399999999998</v>
      </c>
      <c r="CV48" s="271">
        <f t="shared" ca="1" si="68"/>
        <v>22615.8933</v>
      </c>
      <c r="CW48" s="270"/>
      <c r="CX48" s="437">
        <f t="shared" ca="1" si="153"/>
        <v>40.700000000000003</v>
      </c>
      <c r="CY48" s="437">
        <f t="shared" ca="1" si="153"/>
        <v>508.94099999999997</v>
      </c>
      <c r="CZ48" s="271">
        <f t="shared" ca="1" si="69"/>
        <v>20713.898700000002</v>
      </c>
      <c r="DA48" s="270"/>
      <c r="DB48" s="437">
        <f t="shared" ca="1" si="154"/>
        <v>41.14</v>
      </c>
      <c r="DC48" s="437">
        <f t="shared" ca="1" si="154"/>
        <v>508.93</v>
      </c>
      <c r="DD48" s="271">
        <f t="shared" ca="1" si="70"/>
        <v>20937.3802</v>
      </c>
      <c r="DE48" s="270"/>
      <c r="DF48" s="437">
        <f t="shared" ca="1" si="155"/>
        <v>44.78</v>
      </c>
      <c r="DG48" s="437">
        <f t="shared" ca="1" si="155"/>
        <v>508.66699999999997</v>
      </c>
      <c r="DH48" s="271">
        <f t="shared" ca="1" si="71"/>
        <v>22778.108260000001</v>
      </c>
      <c r="DI48" s="270"/>
      <c r="DJ48" s="437">
        <f t="shared" ca="1" si="156"/>
        <v>41.82</v>
      </c>
      <c r="DK48" s="437">
        <f t="shared" ca="1" si="156"/>
        <v>507.76799999999997</v>
      </c>
      <c r="DL48" s="271">
        <f t="shared" ca="1" si="72"/>
        <v>21234.857759999999</v>
      </c>
      <c r="DM48" s="270"/>
      <c r="DN48" s="437">
        <f t="shared" ca="1" si="157"/>
        <v>35.909999999999997</v>
      </c>
      <c r="DO48" s="437">
        <f t="shared" ca="1" si="157"/>
        <v>508.03100000000001</v>
      </c>
      <c r="DP48" s="271">
        <f t="shared" ca="1" si="73"/>
        <v>18243.393209999998</v>
      </c>
      <c r="DQ48" s="270"/>
      <c r="DR48" s="437">
        <f t="shared" ca="1" si="158"/>
        <v>35.409999999999997</v>
      </c>
      <c r="DS48" s="437">
        <f t="shared" ca="1" si="158"/>
        <v>507.70699999999999</v>
      </c>
      <c r="DT48" s="271">
        <f t="shared" ca="1" si="74"/>
        <v>17977.904869999998</v>
      </c>
      <c r="DU48" s="270"/>
      <c r="DV48" s="437">
        <f t="shared" ca="1" si="159"/>
        <v>32.18</v>
      </c>
      <c r="DW48" s="437">
        <f t="shared" ca="1" si="159"/>
        <v>506.983</v>
      </c>
      <c r="DX48" s="271">
        <f t="shared" ca="1" si="75"/>
        <v>16314.712939999999</v>
      </c>
      <c r="DY48" s="270"/>
      <c r="DZ48" s="437">
        <f t="shared" ca="1" si="160"/>
        <v>34.81</v>
      </c>
      <c r="EA48" s="437">
        <f t="shared" ca="1" si="160"/>
        <v>506.411</v>
      </c>
      <c r="EB48" s="271">
        <f t="shared" ca="1" si="76"/>
        <v>17628.16691</v>
      </c>
      <c r="ED48" s="437">
        <f t="shared" ca="1" si="161"/>
        <v>35.92</v>
      </c>
      <c r="EE48" s="437">
        <f t="shared" ca="1" si="161"/>
        <v>506.08199999999999</v>
      </c>
      <c r="EF48" s="271">
        <f t="shared" ca="1" si="77"/>
        <v>18178.46544</v>
      </c>
      <c r="EH48" s="437">
        <f t="shared" ca="1" si="162"/>
        <v>30.4</v>
      </c>
      <c r="EI48" s="437">
        <f t="shared" ca="1" si="162"/>
        <v>503.27199999999999</v>
      </c>
      <c r="EJ48" s="271">
        <f t="shared" ca="1" si="78"/>
        <v>15299.468799999999</v>
      </c>
      <c r="EL48" s="437">
        <f t="shared" ca="1" si="163"/>
        <v>32.229999999999997</v>
      </c>
      <c r="EM48" s="437">
        <f t="shared" ca="1" si="163"/>
        <v>499.52300000000002</v>
      </c>
      <c r="EN48" s="271">
        <f t="shared" ca="1" si="79"/>
        <v>16099.626289999998</v>
      </c>
      <c r="EP48" s="437">
        <f t="shared" ca="1" si="164"/>
        <v>30.36</v>
      </c>
      <c r="EQ48" s="437">
        <f t="shared" ca="1" si="164"/>
        <v>496.07299999999998</v>
      </c>
      <c r="ER48" s="271">
        <f t="shared" ca="1" si="80"/>
        <v>15060.776279999998</v>
      </c>
      <c r="ET48" s="437">
        <f t="shared" ca="1" si="165"/>
        <v>27.94</v>
      </c>
      <c r="EU48" s="437">
        <f t="shared" ca="1" si="165"/>
        <v>498.149</v>
      </c>
      <c r="EV48" s="271">
        <f t="shared" ca="1" si="81"/>
        <v>13918.283060000002</v>
      </c>
      <c r="EX48" s="437">
        <f t="shared" ca="1" si="166"/>
        <v>27.61</v>
      </c>
      <c r="EY48" s="437">
        <f t="shared" ca="1" si="166"/>
        <v>497.74700000000001</v>
      </c>
      <c r="EZ48" s="271">
        <f t="shared" ca="1" si="82"/>
        <v>13742.794669999999</v>
      </c>
      <c r="FB48" s="437">
        <f t="shared" ca="1" si="167"/>
        <v>28.34</v>
      </c>
      <c r="FC48" s="437">
        <f t="shared" ca="1" si="167"/>
        <v>489.78100000000001</v>
      </c>
      <c r="FD48" s="271">
        <f t="shared" ca="1" si="83"/>
        <v>13880.393540000001</v>
      </c>
      <c r="FF48" s="437">
        <f t="shared" ca="1" si="168"/>
        <v>29.7</v>
      </c>
      <c r="FG48" s="437">
        <f t="shared" ca="1" si="168"/>
        <v>487.899</v>
      </c>
      <c r="FH48" s="271">
        <f t="shared" ca="1" si="84"/>
        <v>14490.6003</v>
      </c>
      <c r="FJ48" s="437">
        <f t="shared" ca="1" si="169"/>
        <v>26.71</v>
      </c>
      <c r="FK48" s="437">
        <f t="shared" ca="1" si="169"/>
        <v>488.084</v>
      </c>
      <c r="FL48" s="271">
        <f t="shared" ca="1" si="85"/>
        <v>13036.72364</v>
      </c>
      <c r="FN48" s="437">
        <f t="shared" ca="1" si="170"/>
        <v>27.71</v>
      </c>
      <c r="FO48" s="437">
        <f t="shared" ca="1" si="170"/>
        <v>487.71699999999998</v>
      </c>
      <c r="FP48" s="271">
        <f t="shared" ca="1" si="86"/>
        <v>13514.638070000001</v>
      </c>
      <c r="FR48" s="437">
        <f t="shared" ca="1" si="171"/>
        <v>28.41</v>
      </c>
      <c r="FS48" s="437">
        <f t="shared" ca="1" si="171"/>
        <v>487.36</v>
      </c>
      <c r="FT48" s="271">
        <f t="shared" ca="1" si="87"/>
        <v>13845.8976</v>
      </c>
      <c r="FV48" s="248">
        <f t="shared" ca="1" si="172"/>
        <v>26.47</v>
      </c>
      <c r="FW48" s="248">
        <f t="shared" ca="1" si="172"/>
        <v>485.03899999999999</v>
      </c>
      <c r="FX48" s="271">
        <f t="shared" ca="1" si="88"/>
        <v>12838.982329999999</v>
      </c>
      <c r="FZ48" s="248">
        <f t="shared" ca="1" si="173"/>
        <v>27.64</v>
      </c>
      <c r="GA48" s="248">
        <f t="shared" ca="1" si="173"/>
        <v>485.34399999999999</v>
      </c>
      <c r="GB48" s="271">
        <f t="shared" ca="1" si="89"/>
        <v>13414.908160000001</v>
      </c>
      <c r="GE48" s="249">
        <f t="shared" ca="1" si="136"/>
        <v>92</v>
      </c>
    </row>
    <row r="49" spans="1:234" s="231" customFormat="1">
      <c r="B49" s="255">
        <f t="shared" ca="1" si="90"/>
        <v>40</v>
      </c>
      <c r="C49" s="246">
        <f t="shared" ca="1" si="137"/>
        <v>0</v>
      </c>
      <c r="D49" s="233">
        <f t="shared" ca="1" si="137"/>
        <v>0</v>
      </c>
      <c r="E49" s="233">
        <f t="shared" ca="1" si="137"/>
        <v>0</v>
      </c>
      <c r="F49" s="247"/>
      <c r="G49" s="815" t="e">
        <f t="shared" ca="1" si="128"/>
        <v>#N/A</v>
      </c>
      <c r="H49" s="815" t="e">
        <f t="shared" ca="1" si="128"/>
        <v>#N/A</v>
      </c>
      <c r="I49" s="816" t="e">
        <f t="shared" ca="1" si="46"/>
        <v>#N/A</v>
      </c>
      <c r="J49" s="247"/>
      <c r="K49" s="247"/>
      <c r="L49" s="815" t="e">
        <f t="shared" ca="1" si="129"/>
        <v>#N/A</v>
      </c>
      <c r="M49" s="815" t="e">
        <f t="shared" ca="1" si="129"/>
        <v>#N/A</v>
      </c>
      <c r="N49" s="816" t="e">
        <f t="shared" ca="1" si="47"/>
        <v>#N/A</v>
      </c>
      <c r="O49" s="247"/>
      <c r="P49" s="247"/>
      <c r="Q49" s="815" t="e">
        <f t="shared" ca="1" si="130"/>
        <v>#N/A</v>
      </c>
      <c r="R49" s="815" t="e">
        <f t="shared" ca="1" si="130"/>
        <v>#N/A</v>
      </c>
      <c r="S49" s="816" t="e">
        <f t="shared" ca="1" si="48"/>
        <v>#N/A</v>
      </c>
      <c r="T49" s="247"/>
      <c r="U49" s="247"/>
      <c r="V49" s="815" t="e">
        <f t="shared" ca="1" si="131"/>
        <v>#N/A</v>
      </c>
      <c r="W49" s="815" t="e">
        <f t="shared" ca="1" si="131"/>
        <v>#N/A</v>
      </c>
      <c r="X49" s="816" t="e">
        <f t="shared" ca="1" si="49"/>
        <v>#N/A</v>
      </c>
      <c r="Y49" s="270"/>
      <c r="Z49" s="815" t="e">
        <f t="shared" ca="1" si="132"/>
        <v>#N/A</v>
      </c>
      <c r="AA49" s="815" t="e">
        <f t="shared" ca="1" si="132"/>
        <v>#N/A</v>
      </c>
      <c r="AB49" s="816" t="e">
        <f t="shared" ca="1" si="50"/>
        <v>#N/A</v>
      </c>
      <c r="AC49" s="270"/>
      <c r="AD49" s="815" t="e">
        <f t="shared" ca="1" si="133"/>
        <v>#N/A</v>
      </c>
      <c r="AE49" s="815" t="e">
        <f t="shared" ca="1" si="133"/>
        <v>#N/A</v>
      </c>
      <c r="AF49" s="816" t="e">
        <f t="shared" ca="1" si="51"/>
        <v>#N/A</v>
      </c>
      <c r="AG49" s="270"/>
      <c r="AH49" s="815" t="e">
        <f t="shared" ca="1" si="134"/>
        <v>#N/A</v>
      </c>
      <c r="AI49" s="815" t="e">
        <f t="shared" ca="1" si="134"/>
        <v>#N/A</v>
      </c>
      <c r="AJ49" s="816" t="e">
        <f t="shared" ca="1" si="52"/>
        <v>#N/A</v>
      </c>
      <c r="AK49" s="270"/>
      <c r="AL49" s="815" t="e">
        <f t="shared" ca="1" si="135"/>
        <v>#N/A</v>
      </c>
      <c r="AM49" s="815" t="e">
        <f t="shared" ca="1" si="135"/>
        <v>#N/A</v>
      </c>
      <c r="AN49" s="816" t="e">
        <f t="shared" ca="1" si="53"/>
        <v>#N/A</v>
      </c>
      <c r="AO49" s="270"/>
      <c r="AP49" s="815" t="e">
        <f t="shared" ca="1" si="138"/>
        <v>#N/A</v>
      </c>
      <c r="AQ49" s="815" t="e">
        <f t="shared" ca="1" si="138"/>
        <v>#N/A</v>
      </c>
      <c r="AR49" s="816" t="e">
        <f t="shared" ca="1" si="54"/>
        <v>#N/A</v>
      </c>
      <c r="AS49" s="270"/>
      <c r="AT49" s="815" t="e">
        <f t="shared" ca="1" si="139"/>
        <v>#N/A</v>
      </c>
      <c r="AU49" s="815" t="e">
        <f t="shared" ca="1" si="139"/>
        <v>#N/A</v>
      </c>
      <c r="AV49" s="816" t="e">
        <f t="shared" ca="1" si="55"/>
        <v>#N/A</v>
      </c>
      <c r="AW49" s="270"/>
      <c r="AX49" s="437" t="e">
        <f t="shared" ca="1" si="140"/>
        <v>#N/A</v>
      </c>
      <c r="AY49" s="437" t="e">
        <f t="shared" ca="1" si="140"/>
        <v>#N/A</v>
      </c>
      <c r="AZ49" s="271" t="e">
        <f t="shared" ca="1" si="56"/>
        <v>#N/A</v>
      </c>
      <c r="BA49" s="270"/>
      <c r="BB49" s="437" t="e">
        <f t="shared" ca="1" si="141"/>
        <v>#N/A</v>
      </c>
      <c r="BC49" s="437" t="e">
        <f t="shared" ca="1" si="141"/>
        <v>#N/A</v>
      </c>
      <c r="BD49" s="271" t="e">
        <f t="shared" ca="1" si="57"/>
        <v>#N/A</v>
      </c>
      <c r="BE49" s="270"/>
      <c r="BF49" s="437" t="e">
        <f t="shared" ca="1" si="142"/>
        <v>#N/A</v>
      </c>
      <c r="BG49" s="437" t="e">
        <f t="shared" ca="1" si="142"/>
        <v>#N/A</v>
      </c>
      <c r="BH49" s="271" t="e">
        <f t="shared" ca="1" si="58"/>
        <v>#N/A</v>
      </c>
      <c r="BI49" s="270"/>
      <c r="BJ49" s="437" t="e">
        <f t="shared" ca="1" si="143"/>
        <v>#N/A</v>
      </c>
      <c r="BK49" s="437" t="e">
        <f t="shared" ca="1" si="143"/>
        <v>#N/A</v>
      </c>
      <c r="BL49" s="271" t="e">
        <f t="shared" ca="1" si="59"/>
        <v>#N/A</v>
      </c>
      <c r="BM49" s="270"/>
      <c r="BN49" s="437" t="e">
        <f t="shared" ca="1" si="144"/>
        <v>#N/A</v>
      </c>
      <c r="BO49" s="437" t="e">
        <f t="shared" ca="1" si="144"/>
        <v>#N/A</v>
      </c>
      <c r="BP49" s="271" t="e">
        <f t="shared" ca="1" si="60"/>
        <v>#N/A</v>
      </c>
      <c r="BQ49" s="270"/>
      <c r="BR49" s="437" t="e">
        <f t="shared" ca="1" si="145"/>
        <v>#N/A</v>
      </c>
      <c r="BS49" s="437" t="e">
        <f t="shared" ca="1" si="145"/>
        <v>#N/A</v>
      </c>
      <c r="BT49" s="271" t="e">
        <f t="shared" ca="1" si="61"/>
        <v>#N/A</v>
      </c>
      <c r="BU49" s="270"/>
      <c r="BV49" s="437" t="e">
        <f t="shared" ca="1" si="146"/>
        <v>#N/A</v>
      </c>
      <c r="BW49" s="437" t="e">
        <f t="shared" ca="1" si="146"/>
        <v>#N/A</v>
      </c>
      <c r="BX49" s="271" t="e">
        <f t="shared" ca="1" si="62"/>
        <v>#N/A</v>
      </c>
      <c r="BY49" s="270"/>
      <c r="BZ49" s="437" t="e">
        <f t="shared" ca="1" si="147"/>
        <v>#N/A</v>
      </c>
      <c r="CA49" s="437" t="e">
        <f t="shared" ca="1" si="147"/>
        <v>#N/A</v>
      </c>
      <c r="CB49" s="271" t="e">
        <f t="shared" ca="1" si="63"/>
        <v>#N/A</v>
      </c>
      <c r="CC49" s="270"/>
      <c r="CD49" s="437" t="e">
        <f t="shared" ca="1" si="148"/>
        <v>#N/A</v>
      </c>
      <c r="CE49" s="437" t="e">
        <f t="shared" ca="1" si="148"/>
        <v>#N/A</v>
      </c>
      <c r="CF49" s="271" t="e">
        <f t="shared" ca="1" si="64"/>
        <v>#N/A</v>
      </c>
      <c r="CG49" s="270"/>
      <c r="CH49" s="437" t="e">
        <f t="shared" ca="1" si="149"/>
        <v>#N/A</v>
      </c>
      <c r="CI49" s="437" t="e">
        <f t="shared" ca="1" si="149"/>
        <v>#N/A</v>
      </c>
      <c r="CJ49" s="271" t="e">
        <f t="shared" ca="1" si="65"/>
        <v>#N/A</v>
      </c>
      <c r="CK49" s="270"/>
      <c r="CL49" s="437" t="e">
        <f t="shared" ca="1" si="150"/>
        <v>#N/A</v>
      </c>
      <c r="CM49" s="437" t="e">
        <f t="shared" ca="1" si="150"/>
        <v>#N/A</v>
      </c>
      <c r="CN49" s="271" t="e">
        <f t="shared" ca="1" si="66"/>
        <v>#N/A</v>
      </c>
      <c r="CO49" s="270"/>
      <c r="CP49" s="437" t="e">
        <f t="shared" ca="1" si="151"/>
        <v>#N/A</v>
      </c>
      <c r="CQ49" s="437" t="e">
        <f t="shared" ca="1" si="151"/>
        <v>#N/A</v>
      </c>
      <c r="CR49" s="271" t="e">
        <f t="shared" ca="1" si="67"/>
        <v>#N/A</v>
      </c>
      <c r="CS49" s="270"/>
      <c r="CT49" s="437" t="e">
        <f t="shared" ca="1" si="152"/>
        <v>#N/A</v>
      </c>
      <c r="CU49" s="437" t="e">
        <f t="shared" ca="1" si="152"/>
        <v>#N/A</v>
      </c>
      <c r="CV49" s="271" t="e">
        <f t="shared" ca="1" si="68"/>
        <v>#N/A</v>
      </c>
      <c r="CW49" s="270"/>
      <c r="CX49" s="437" t="e">
        <f t="shared" ca="1" si="153"/>
        <v>#N/A</v>
      </c>
      <c r="CY49" s="437" t="e">
        <f t="shared" ca="1" si="153"/>
        <v>#N/A</v>
      </c>
      <c r="CZ49" s="271" t="e">
        <f t="shared" ca="1" si="69"/>
        <v>#N/A</v>
      </c>
      <c r="DA49" s="270"/>
      <c r="DB49" s="437" t="e">
        <f t="shared" ca="1" si="154"/>
        <v>#N/A</v>
      </c>
      <c r="DC49" s="437" t="e">
        <f t="shared" ca="1" si="154"/>
        <v>#N/A</v>
      </c>
      <c r="DD49" s="271" t="e">
        <f t="shared" ca="1" si="70"/>
        <v>#N/A</v>
      </c>
      <c r="DE49" s="270"/>
      <c r="DF49" s="437" t="e">
        <f t="shared" ca="1" si="155"/>
        <v>#N/A</v>
      </c>
      <c r="DG49" s="437" t="e">
        <f t="shared" ca="1" si="155"/>
        <v>#N/A</v>
      </c>
      <c r="DH49" s="271" t="e">
        <f t="shared" ca="1" si="71"/>
        <v>#N/A</v>
      </c>
      <c r="DI49" s="270"/>
      <c r="DJ49" s="437" t="e">
        <f t="shared" ca="1" si="156"/>
        <v>#N/A</v>
      </c>
      <c r="DK49" s="437" t="e">
        <f t="shared" ca="1" si="156"/>
        <v>#N/A</v>
      </c>
      <c r="DL49" s="271" t="e">
        <f t="shared" ca="1" si="72"/>
        <v>#N/A</v>
      </c>
      <c r="DM49" s="270"/>
      <c r="DN49" s="437" t="e">
        <f t="shared" ca="1" si="157"/>
        <v>#N/A</v>
      </c>
      <c r="DO49" s="437" t="e">
        <f t="shared" ca="1" si="157"/>
        <v>#N/A</v>
      </c>
      <c r="DP49" s="271" t="e">
        <f t="shared" ca="1" si="73"/>
        <v>#N/A</v>
      </c>
      <c r="DQ49" s="270"/>
      <c r="DR49" s="437" t="e">
        <f t="shared" ca="1" si="158"/>
        <v>#N/A</v>
      </c>
      <c r="DS49" s="437" t="e">
        <f t="shared" ca="1" si="158"/>
        <v>#N/A</v>
      </c>
      <c r="DT49" s="271" t="e">
        <f t="shared" ca="1" si="74"/>
        <v>#N/A</v>
      </c>
      <c r="DU49" s="270"/>
      <c r="DV49" s="437" t="e">
        <f t="shared" ca="1" si="159"/>
        <v>#N/A</v>
      </c>
      <c r="DW49" s="437" t="e">
        <f t="shared" ca="1" si="159"/>
        <v>#N/A</v>
      </c>
      <c r="DX49" s="271" t="e">
        <f t="shared" ca="1" si="75"/>
        <v>#N/A</v>
      </c>
      <c r="DY49" s="270"/>
      <c r="DZ49" s="437" t="e">
        <f t="shared" ca="1" si="160"/>
        <v>#N/A</v>
      </c>
      <c r="EA49" s="437" t="e">
        <f t="shared" ca="1" si="160"/>
        <v>#N/A</v>
      </c>
      <c r="EB49" s="271" t="e">
        <f t="shared" ca="1" si="76"/>
        <v>#N/A</v>
      </c>
      <c r="ED49" s="437" t="e">
        <f t="shared" ca="1" si="161"/>
        <v>#N/A</v>
      </c>
      <c r="EE49" s="437" t="e">
        <f t="shared" ca="1" si="161"/>
        <v>#N/A</v>
      </c>
      <c r="EF49" s="271" t="e">
        <f t="shared" ca="1" si="77"/>
        <v>#N/A</v>
      </c>
      <c r="EH49" s="437" t="e">
        <f t="shared" ca="1" si="162"/>
        <v>#N/A</v>
      </c>
      <c r="EI49" s="437" t="e">
        <f t="shared" ca="1" si="162"/>
        <v>#N/A</v>
      </c>
      <c r="EJ49" s="271" t="e">
        <f t="shared" ca="1" si="78"/>
        <v>#N/A</v>
      </c>
      <c r="EL49" s="437" t="e">
        <f t="shared" ca="1" si="163"/>
        <v>#N/A</v>
      </c>
      <c r="EM49" s="437" t="e">
        <f t="shared" ca="1" si="163"/>
        <v>#N/A</v>
      </c>
      <c r="EN49" s="271" t="e">
        <f t="shared" ca="1" si="79"/>
        <v>#N/A</v>
      </c>
      <c r="EP49" s="437" t="e">
        <f t="shared" ca="1" si="164"/>
        <v>#N/A</v>
      </c>
      <c r="EQ49" s="437" t="e">
        <f t="shared" ca="1" si="164"/>
        <v>#N/A</v>
      </c>
      <c r="ER49" s="271" t="e">
        <f t="shared" ca="1" si="80"/>
        <v>#N/A</v>
      </c>
      <c r="ET49" s="437" t="e">
        <f t="shared" ca="1" si="165"/>
        <v>#N/A</v>
      </c>
      <c r="EU49" s="437" t="e">
        <f t="shared" ca="1" si="165"/>
        <v>#N/A</v>
      </c>
      <c r="EV49" s="271" t="e">
        <f t="shared" ca="1" si="81"/>
        <v>#N/A</v>
      </c>
      <c r="EX49" s="437" t="e">
        <f t="shared" ca="1" si="166"/>
        <v>#N/A</v>
      </c>
      <c r="EY49" s="437" t="e">
        <f t="shared" ca="1" si="166"/>
        <v>#N/A</v>
      </c>
      <c r="EZ49" s="271" t="e">
        <f t="shared" ca="1" si="82"/>
        <v>#N/A</v>
      </c>
      <c r="FB49" s="437" t="e">
        <f t="shared" ca="1" si="167"/>
        <v>#N/A</v>
      </c>
      <c r="FC49" s="437" t="e">
        <f t="shared" ca="1" si="167"/>
        <v>#N/A</v>
      </c>
      <c r="FD49" s="271" t="e">
        <f t="shared" ca="1" si="83"/>
        <v>#N/A</v>
      </c>
      <c r="FF49" s="437" t="e">
        <f t="shared" ca="1" si="168"/>
        <v>#N/A</v>
      </c>
      <c r="FG49" s="437" t="e">
        <f t="shared" ca="1" si="168"/>
        <v>#N/A</v>
      </c>
      <c r="FH49" s="271" t="e">
        <f t="shared" ca="1" si="84"/>
        <v>#N/A</v>
      </c>
      <c r="FJ49" s="437" t="e">
        <f t="shared" ca="1" si="169"/>
        <v>#N/A</v>
      </c>
      <c r="FK49" s="437" t="e">
        <f t="shared" ca="1" si="169"/>
        <v>#N/A</v>
      </c>
      <c r="FL49" s="271" t="e">
        <f t="shared" ca="1" si="85"/>
        <v>#N/A</v>
      </c>
      <c r="FN49" s="437" t="e">
        <f t="shared" ca="1" si="170"/>
        <v>#N/A</v>
      </c>
      <c r="FO49" s="437" t="e">
        <f t="shared" ca="1" si="170"/>
        <v>#N/A</v>
      </c>
      <c r="FP49" s="271" t="e">
        <f t="shared" ca="1" si="86"/>
        <v>#N/A</v>
      </c>
      <c r="FR49" s="437" t="e">
        <f t="shared" ca="1" si="171"/>
        <v>#N/A</v>
      </c>
      <c r="FS49" s="437" t="e">
        <f t="shared" ca="1" si="171"/>
        <v>#N/A</v>
      </c>
      <c r="FT49" s="271" t="e">
        <f t="shared" ca="1" si="87"/>
        <v>#N/A</v>
      </c>
      <c r="FV49" s="248" t="e">
        <f t="shared" ca="1" si="172"/>
        <v>#N/A</v>
      </c>
      <c r="FW49" s="248" t="e">
        <f t="shared" ca="1" si="172"/>
        <v>#N/A</v>
      </c>
      <c r="FX49" s="271" t="e">
        <f t="shared" ca="1" si="88"/>
        <v>#N/A</v>
      </c>
      <c r="FZ49" s="248" t="e">
        <f t="shared" ca="1" si="173"/>
        <v>#N/A</v>
      </c>
      <c r="GA49" s="248" t="e">
        <f t="shared" ca="1" si="173"/>
        <v>#N/A</v>
      </c>
      <c r="GB49" s="271" t="e">
        <f t="shared" ca="1" si="89"/>
        <v>#N/A</v>
      </c>
      <c r="GE49" s="249" t="e">
        <f t="shared" ca="1" si="136"/>
        <v>#N/A</v>
      </c>
    </row>
    <row r="50" spans="1:234" s="231" customFormat="1">
      <c r="B50" s="255">
        <f t="shared" ca="1" si="90"/>
        <v>41</v>
      </c>
      <c r="C50" s="246">
        <f t="shared" ca="1" si="137"/>
        <v>0</v>
      </c>
      <c r="D50" s="233">
        <f t="shared" ca="1" si="137"/>
        <v>0</v>
      </c>
      <c r="E50" s="233">
        <f t="shared" ca="1" si="137"/>
        <v>0</v>
      </c>
      <c r="F50" s="247"/>
      <c r="G50" s="815" t="e">
        <f t="shared" ref="G50:H59" ca="1" si="174">OFFSET( INDIRECT( G$6 &amp; G$9 ), $GE50 - 1, G$8 - 1 )</f>
        <v>#N/A</v>
      </c>
      <c r="H50" s="815" t="e">
        <f t="shared" ca="1" si="174"/>
        <v>#N/A</v>
      </c>
      <c r="I50" s="816" t="e">
        <f t="shared" ca="1" si="46"/>
        <v>#N/A</v>
      </c>
      <c r="J50" s="247"/>
      <c r="K50" s="247"/>
      <c r="L50" s="815" t="e">
        <f t="shared" ref="L50:M59" ca="1" si="175">OFFSET( INDIRECT( L$6 &amp; L$9 ), $GE50 - 1, L$8 - 1 )</f>
        <v>#N/A</v>
      </c>
      <c r="M50" s="815" t="e">
        <f t="shared" ca="1" si="175"/>
        <v>#N/A</v>
      </c>
      <c r="N50" s="816" t="e">
        <f t="shared" ca="1" si="47"/>
        <v>#N/A</v>
      </c>
      <c r="O50" s="247"/>
      <c r="P50" s="247"/>
      <c r="Q50" s="815" t="e">
        <f t="shared" ref="Q50:R59" ca="1" si="176">OFFSET( INDIRECT( Q$6 &amp; Q$9 ), $GE50 - 1, Q$8 - 1 )</f>
        <v>#N/A</v>
      </c>
      <c r="R50" s="815" t="e">
        <f t="shared" ca="1" si="176"/>
        <v>#N/A</v>
      </c>
      <c r="S50" s="816" t="e">
        <f t="shared" ca="1" si="48"/>
        <v>#N/A</v>
      </c>
      <c r="T50" s="247"/>
      <c r="U50" s="247"/>
      <c r="V50" s="815" t="e">
        <f t="shared" ref="V50:W59" ca="1" si="177">OFFSET( INDIRECT( V$6 &amp; V$9 ), $GE50 - 1, V$8 - 1 )</f>
        <v>#N/A</v>
      </c>
      <c r="W50" s="815" t="e">
        <f t="shared" ca="1" si="177"/>
        <v>#N/A</v>
      </c>
      <c r="X50" s="816" t="e">
        <f t="shared" ca="1" si="49"/>
        <v>#N/A</v>
      </c>
      <c r="Y50" s="270"/>
      <c r="Z50" s="815" t="e">
        <f t="shared" ref="Z50:AA59" ca="1" si="178">OFFSET( INDIRECT( Z$6 &amp; Z$9 ), $GE50 - 1, Z$8 - 1 )</f>
        <v>#N/A</v>
      </c>
      <c r="AA50" s="815" t="e">
        <f t="shared" ca="1" si="178"/>
        <v>#N/A</v>
      </c>
      <c r="AB50" s="816" t="e">
        <f t="shared" ca="1" si="50"/>
        <v>#N/A</v>
      </c>
      <c r="AC50" s="270"/>
      <c r="AD50" s="815" t="e">
        <f t="shared" ref="AD50:AE59" ca="1" si="179">OFFSET( INDIRECT( AD$6 &amp; AD$9 ), $GE50 - 1, AD$8 - 1 )</f>
        <v>#N/A</v>
      </c>
      <c r="AE50" s="815" t="e">
        <f t="shared" ca="1" si="179"/>
        <v>#N/A</v>
      </c>
      <c r="AF50" s="816" t="e">
        <f t="shared" ca="1" si="51"/>
        <v>#N/A</v>
      </c>
      <c r="AG50" s="270"/>
      <c r="AH50" s="815" t="e">
        <f t="shared" ref="AH50:AI59" ca="1" si="180">OFFSET( INDIRECT( AH$6 &amp; AH$9 ), $GE50 - 1, AH$8 - 1 )</f>
        <v>#N/A</v>
      </c>
      <c r="AI50" s="815" t="e">
        <f t="shared" ca="1" si="180"/>
        <v>#N/A</v>
      </c>
      <c r="AJ50" s="816" t="e">
        <f t="shared" ca="1" si="52"/>
        <v>#N/A</v>
      </c>
      <c r="AK50" s="270"/>
      <c r="AL50" s="815" t="e">
        <f t="shared" ref="AL50:AM59" ca="1" si="181">OFFSET( INDIRECT( AL$6 &amp; AL$9 ), $GE50 - 1, AL$8 - 1 )</f>
        <v>#N/A</v>
      </c>
      <c r="AM50" s="815" t="e">
        <f t="shared" ca="1" si="181"/>
        <v>#N/A</v>
      </c>
      <c r="AN50" s="816" t="e">
        <f t="shared" ca="1" si="53"/>
        <v>#N/A</v>
      </c>
      <c r="AO50" s="270"/>
      <c r="AP50" s="815" t="e">
        <f t="shared" ca="1" si="138"/>
        <v>#N/A</v>
      </c>
      <c r="AQ50" s="815" t="e">
        <f t="shared" ca="1" si="138"/>
        <v>#N/A</v>
      </c>
      <c r="AR50" s="816" t="e">
        <f t="shared" ca="1" si="54"/>
        <v>#N/A</v>
      </c>
      <c r="AS50" s="270"/>
      <c r="AT50" s="815" t="e">
        <f t="shared" ca="1" si="139"/>
        <v>#N/A</v>
      </c>
      <c r="AU50" s="815" t="e">
        <f t="shared" ca="1" si="139"/>
        <v>#N/A</v>
      </c>
      <c r="AV50" s="816" t="e">
        <f t="shared" ca="1" si="55"/>
        <v>#N/A</v>
      </c>
      <c r="AW50" s="270"/>
      <c r="AX50" s="437" t="e">
        <f t="shared" ca="1" si="140"/>
        <v>#N/A</v>
      </c>
      <c r="AY50" s="437" t="e">
        <f t="shared" ca="1" si="140"/>
        <v>#N/A</v>
      </c>
      <c r="AZ50" s="271" t="e">
        <f t="shared" ca="1" si="56"/>
        <v>#N/A</v>
      </c>
      <c r="BA50" s="270"/>
      <c r="BB50" s="437" t="e">
        <f t="shared" ca="1" si="141"/>
        <v>#N/A</v>
      </c>
      <c r="BC50" s="437" t="e">
        <f t="shared" ca="1" si="141"/>
        <v>#N/A</v>
      </c>
      <c r="BD50" s="271" t="e">
        <f t="shared" ca="1" si="57"/>
        <v>#N/A</v>
      </c>
      <c r="BE50" s="270"/>
      <c r="BF50" s="437" t="e">
        <f t="shared" ca="1" si="142"/>
        <v>#N/A</v>
      </c>
      <c r="BG50" s="437" t="e">
        <f t="shared" ca="1" si="142"/>
        <v>#N/A</v>
      </c>
      <c r="BH50" s="271" t="e">
        <f t="shared" ca="1" si="58"/>
        <v>#N/A</v>
      </c>
      <c r="BI50" s="270"/>
      <c r="BJ50" s="437" t="e">
        <f t="shared" ca="1" si="143"/>
        <v>#N/A</v>
      </c>
      <c r="BK50" s="437" t="e">
        <f t="shared" ca="1" si="143"/>
        <v>#N/A</v>
      </c>
      <c r="BL50" s="271" t="e">
        <f t="shared" ca="1" si="59"/>
        <v>#N/A</v>
      </c>
      <c r="BM50" s="270"/>
      <c r="BN50" s="437" t="e">
        <f t="shared" ca="1" si="144"/>
        <v>#N/A</v>
      </c>
      <c r="BO50" s="437" t="e">
        <f t="shared" ca="1" si="144"/>
        <v>#N/A</v>
      </c>
      <c r="BP50" s="271" t="e">
        <f t="shared" ca="1" si="60"/>
        <v>#N/A</v>
      </c>
      <c r="BQ50" s="270"/>
      <c r="BR50" s="437" t="e">
        <f t="shared" ca="1" si="145"/>
        <v>#N/A</v>
      </c>
      <c r="BS50" s="437" t="e">
        <f t="shared" ca="1" si="145"/>
        <v>#N/A</v>
      </c>
      <c r="BT50" s="271" t="e">
        <f t="shared" ca="1" si="61"/>
        <v>#N/A</v>
      </c>
      <c r="BU50" s="270"/>
      <c r="BV50" s="437" t="e">
        <f t="shared" ca="1" si="146"/>
        <v>#N/A</v>
      </c>
      <c r="BW50" s="437" t="e">
        <f t="shared" ca="1" si="146"/>
        <v>#N/A</v>
      </c>
      <c r="BX50" s="271" t="e">
        <f t="shared" ca="1" si="62"/>
        <v>#N/A</v>
      </c>
      <c r="BY50" s="270"/>
      <c r="BZ50" s="437" t="e">
        <f t="shared" ca="1" si="147"/>
        <v>#N/A</v>
      </c>
      <c r="CA50" s="437" t="e">
        <f t="shared" ca="1" si="147"/>
        <v>#N/A</v>
      </c>
      <c r="CB50" s="271" t="e">
        <f t="shared" ca="1" si="63"/>
        <v>#N/A</v>
      </c>
      <c r="CC50" s="270"/>
      <c r="CD50" s="437" t="e">
        <f t="shared" ca="1" si="148"/>
        <v>#N/A</v>
      </c>
      <c r="CE50" s="437" t="e">
        <f t="shared" ca="1" si="148"/>
        <v>#N/A</v>
      </c>
      <c r="CF50" s="271" t="e">
        <f t="shared" ca="1" si="64"/>
        <v>#N/A</v>
      </c>
      <c r="CG50" s="270"/>
      <c r="CH50" s="437" t="e">
        <f t="shared" ca="1" si="149"/>
        <v>#N/A</v>
      </c>
      <c r="CI50" s="437" t="e">
        <f t="shared" ca="1" si="149"/>
        <v>#N/A</v>
      </c>
      <c r="CJ50" s="271" t="e">
        <f t="shared" ca="1" si="65"/>
        <v>#N/A</v>
      </c>
      <c r="CK50" s="270"/>
      <c r="CL50" s="437" t="e">
        <f t="shared" ca="1" si="150"/>
        <v>#N/A</v>
      </c>
      <c r="CM50" s="437" t="e">
        <f t="shared" ca="1" si="150"/>
        <v>#N/A</v>
      </c>
      <c r="CN50" s="271" t="e">
        <f t="shared" ca="1" si="66"/>
        <v>#N/A</v>
      </c>
      <c r="CO50" s="270"/>
      <c r="CP50" s="437" t="e">
        <f t="shared" ca="1" si="151"/>
        <v>#N/A</v>
      </c>
      <c r="CQ50" s="437" t="e">
        <f t="shared" ca="1" si="151"/>
        <v>#N/A</v>
      </c>
      <c r="CR50" s="271" t="e">
        <f t="shared" ca="1" si="67"/>
        <v>#N/A</v>
      </c>
      <c r="CS50" s="270"/>
      <c r="CT50" s="437" t="e">
        <f t="shared" ca="1" si="152"/>
        <v>#N/A</v>
      </c>
      <c r="CU50" s="437" t="e">
        <f t="shared" ca="1" si="152"/>
        <v>#N/A</v>
      </c>
      <c r="CV50" s="271" t="e">
        <f t="shared" ca="1" si="68"/>
        <v>#N/A</v>
      </c>
      <c r="CW50" s="270"/>
      <c r="CX50" s="437" t="e">
        <f t="shared" ca="1" si="153"/>
        <v>#N/A</v>
      </c>
      <c r="CY50" s="437" t="e">
        <f t="shared" ca="1" si="153"/>
        <v>#N/A</v>
      </c>
      <c r="CZ50" s="271" t="e">
        <f t="shared" ca="1" si="69"/>
        <v>#N/A</v>
      </c>
      <c r="DA50" s="270"/>
      <c r="DB50" s="437" t="e">
        <f t="shared" ca="1" si="154"/>
        <v>#N/A</v>
      </c>
      <c r="DC50" s="437" t="e">
        <f t="shared" ca="1" si="154"/>
        <v>#N/A</v>
      </c>
      <c r="DD50" s="271" t="e">
        <f t="shared" ca="1" si="70"/>
        <v>#N/A</v>
      </c>
      <c r="DE50" s="270"/>
      <c r="DF50" s="437" t="e">
        <f t="shared" ca="1" si="155"/>
        <v>#N/A</v>
      </c>
      <c r="DG50" s="437" t="e">
        <f t="shared" ca="1" si="155"/>
        <v>#N/A</v>
      </c>
      <c r="DH50" s="271" t="e">
        <f t="shared" ca="1" si="71"/>
        <v>#N/A</v>
      </c>
      <c r="DI50" s="270"/>
      <c r="DJ50" s="437" t="e">
        <f t="shared" ca="1" si="156"/>
        <v>#N/A</v>
      </c>
      <c r="DK50" s="437" t="e">
        <f t="shared" ca="1" si="156"/>
        <v>#N/A</v>
      </c>
      <c r="DL50" s="271" t="e">
        <f t="shared" ca="1" si="72"/>
        <v>#N/A</v>
      </c>
      <c r="DM50" s="270"/>
      <c r="DN50" s="437" t="e">
        <f t="shared" ca="1" si="157"/>
        <v>#N/A</v>
      </c>
      <c r="DO50" s="437" t="e">
        <f t="shared" ca="1" si="157"/>
        <v>#N/A</v>
      </c>
      <c r="DP50" s="271" t="e">
        <f t="shared" ca="1" si="73"/>
        <v>#N/A</v>
      </c>
      <c r="DQ50" s="270"/>
      <c r="DR50" s="437" t="e">
        <f t="shared" ca="1" si="158"/>
        <v>#N/A</v>
      </c>
      <c r="DS50" s="437" t="e">
        <f t="shared" ca="1" si="158"/>
        <v>#N/A</v>
      </c>
      <c r="DT50" s="271" t="e">
        <f t="shared" ca="1" si="74"/>
        <v>#N/A</v>
      </c>
      <c r="DU50" s="270"/>
      <c r="DV50" s="437" t="e">
        <f t="shared" ca="1" si="159"/>
        <v>#N/A</v>
      </c>
      <c r="DW50" s="437" t="e">
        <f t="shared" ca="1" si="159"/>
        <v>#N/A</v>
      </c>
      <c r="DX50" s="271" t="e">
        <f t="shared" ca="1" si="75"/>
        <v>#N/A</v>
      </c>
      <c r="DY50" s="270"/>
      <c r="DZ50" s="437" t="e">
        <f t="shared" ca="1" si="160"/>
        <v>#N/A</v>
      </c>
      <c r="EA50" s="437" t="e">
        <f t="shared" ca="1" si="160"/>
        <v>#N/A</v>
      </c>
      <c r="EB50" s="271" t="e">
        <f t="shared" ca="1" si="76"/>
        <v>#N/A</v>
      </c>
      <c r="ED50" s="437" t="e">
        <f t="shared" ca="1" si="161"/>
        <v>#N/A</v>
      </c>
      <c r="EE50" s="437" t="e">
        <f t="shared" ca="1" si="161"/>
        <v>#N/A</v>
      </c>
      <c r="EF50" s="271" t="e">
        <f t="shared" ca="1" si="77"/>
        <v>#N/A</v>
      </c>
      <c r="EH50" s="437" t="e">
        <f t="shared" ca="1" si="162"/>
        <v>#N/A</v>
      </c>
      <c r="EI50" s="437" t="e">
        <f t="shared" ca="1" si="162"/>
        <v>#N/A</v>
      </c>
      <c r="EJ50" s="271" t="e">
        <f t="shared" ca="1" si="78"/>
        <v>#N/A</v>
      </c>
      <c r="EL50" s="437" t="e">
        <f t="shared" ca="1" si="163"/>
        <v>#N/A</v>
      </c>
      <c r="EM50" s="437" t="e">
        <f t="shared" ca="1" si="163"/>
        <v>#N/A</v>
      </c>
      <c r="EN50" s="271" t="e">
        <f t="shared" ca="1" si="79"/>
        <v>#N/A</v>
      </c>
      <c r="EP50" s="437" t="e">
        <f t="shared" ca="1" si="164"/>
        <v>#N/A</v>
      </c>
      <c r="EQ50" s="437" t="e">
        <f t="shared" ca="1" si="164"/>
        <v>#N/A</v>
      </c>
      <c r="ER50" s="271" t="e">
        <f t="shared" ca="1" si="80"/>
        <v>#N/A</v>
      </c>
      <c r="ET50" s="437" t="e">
        <f t="shared" ca="1" si="165"/>
        <v>#N/A</v>
      </c>
      <c r="EU50" s="437" t="e">
        <f t="shared" ca="1" si="165"/>
        <v>#N/A</v>
      </c>
      <c r="EV50" s="271" t="e">
        <f t="shared" ca="1" si="81"/>
        <v>#N/A</v>
      </c>
      <c r="EX50" s="437" t="e">
        <f t="shared" ca="1" si="166"/>
        <v>#N/A</v>
      </c>
      <c r="EY50" s="437" t="e">
        <f t="shared" ca="1" si="166"/>
        <v>#N/A</v>
      </c>
      <c r="EZ50" s="271" t="e">
        <f t="shared" ca="1" si="82"/>
        <v>#N/A</v>
      </c>
      <c r="FB50" s="437" t="e">
        <f t="shared" ca="1" si="167"/>
        <v>#N/A</v>
      </c>
      <c r="FC50" s="437" t="e">
        <f t="shared" ca="1" si="167"/>
        <v>#N/A</v>
      </c>
      <c r="FD50" s="271" t="e">
        <f t="shared" ca="1" si="83"/>
        <v>#N/A</v>
      </c>
      <c r="FF50" s="437" t="e">
        <f t="shared" ca="1" si="168"/>
        <v>#N/A</v>
      </c>
      <c r="FG50" s="437" t="e">
        <f t="shared" ca="1" si="168"/>
        <v>#N/A</v>
      </c>
      <c r="FH50" s="271" t="e">
        <f t="shared" ca="1" si="84"/>
        <v>#N/A</v>
      </c>
      <c r="FJ50" s="437" t="e">
        <f t="shared" ca="1" si="169"/>
        <v>#N/A</v>
      </c>
      <c r="FK50" s="437" t="e">
        <f t="shared" ca="1" si="169"/>
        <v>#N/A</v>
      </c>
      <c r="FL50" s="271" t="e">
        <f t="shared" ca="1" si="85"/>
        <v>#N/A</v>
      </c>
      <c r="FN50" s="437" t="e">
        <f t="shared" ca="1" si="170"/>
        <v>#N/A</v>
      </c>
      <c r="FO50" s="437" t="e">
        <f t="shared" ca="1" si="170"/>
        <v>#N/A</v>
      </c>
      <c r="FP50" s="271" t="e">
        <f t="shared" ca="1" si="86"/>
        <v>#N/A</v>
      </c>
      <c r="FR50" s="437" t="e">
        <f t="shared" ca="1" si="171"/>
        <v>#N/A</v>
      </c>
      <c r="FS50" s="437" t="e">
        <f t="shared" ca="1" si="171"/>
        <v>#N/A</v>
      </c>
      <c r="FT50" s="271" t="e">
        <f t="shared" ca="1" si="87"/>
        <v>#N/A</v>
      </c>
      <c r="FV50" s="248" t="e">
        <f t="shared" ca="1" si="172"/>
        <v>#N/A</v>
      </c>
      <c r="FW50" s="248" t="e">
        <f t="shared" ca="1" si="172"/>
        <v>#N/A</v>
      </c>
      <c r="FX50" s="271" t="e">
        <f t="shared" ca="1" si="88"/>
        <v>#N/A</v>
      </c>
      <c r="FZ50" s="248" t="e">
        <f t="shared" ca="1" si="173"/>
        <v>#N/A</v>
      </c>
      <c r="GA50" s="248" t="e">
        <f t="shared" ca="1" si="173"/>
        <v>#N/A</v>
      </c>
      <c r="GB50" s="271" t="e">
        <f t="shared" ca="1" si="89"/>
        <v>#N/A</v>
      </c>
      <c r="GE50" s="249" t="e">
        <f t="shared" ca="1" si="136"/>
        <v>#N/A</v>
      </c>
    </row>
    <row r="51" spans="1:234" s="231" customFormat="1">
      <c r="B51" s="255">
        <f t="shared" ca="1" si="90"/>
        <v>42</v>
      </c>
      <c r="C51" s="246">
        <f t="shared" ca="1" si="137"/>
        <v>0</v>
      </c>
      <c r="D51" s="233">
        <f t="shared" ca="1" si="137"/>
        <v>0</v>
      </c>
      <c r="E51" s="233">
        <f t="shared" ca="1" si="137"/>
        <v>0</v>
      </c>
      <c r="F51" s="247"/>
      <c r="G51" s="815" t="e">
        <f t="shared" ca="1" si="174"/>
        <v>#N/A</v>
      </c>
      <c r="H51" s="815" t="e">
        <f t="shared" ca="1" si="174"/>
        <v>#N/A</v>
      </c>
      <c r="I51" s="816" t="e">
        <f t="shared" ca="1" si="46"/>
        <v>#N/A</v>
      </c>
      <c r="J51" s="247"/>
      <c r="K51" s="247"/>
      <c r="L51" s="815" t="e">
        <f t="shared" ca="1" si="175"/>
        <v>#N/A</v>
      </c>
      <c r="M51" s="815" t="e">
        <f t="shared" ca="1" si="175"/>
        <v>#N/A</v>
      </c>
      <c r="N51" s="816" t="e">
        <f t="shared" ca="1" si="47"/>
        <v>#N/A</v>
      </c>
      <c r="O51" s="247"/>
      <c r="P51" s="247"/>
      <c r="Q51" s="815" t="e">
        <f t="shared" ca="1" si="176"/>
        <v>#N/A</v>
      </c>
      <c r="R51" s="815" t="e">
        <f t="shared" ca="1" si="176"/>
        <v>#N/A</v>
      </c>
      <c r="S51" s="816" t="e">
        <f t="shared" ca="1" si="48"/>
        <v>#N/A</v>
      </c>
      <c r="T51" s="247"/>
      <c r="U51" s="247"/>
      <c r="V51" s="815" t="e">
        <f t="shared" ca="1" si="177"/>
        <v>#N/A</v>
      </c>
      <c r="W51" s="815" t="e">
        <f t="shared" ca="1" si="177"/>
        <v>#N/A</v>
      </c>
      <c r="X51" s="816" t="e">
        <f t="shared" ca="1" si="49"/>
        <v>#N/A</v>
      </c>
      <c r="Y51" s="270"/>
      <c r="Z51" s="815" t="e">
        <f t="shared" ca="1" si="178"/>
        <v>#N/A</v>
      </c>
      <c r="AA51" s="815" t="e">
        <f t="shared" ca="1" si="178"/>
        <v>#N/A</v>
      </c>
      <c r="AB51" s="816" t="e">
        <f t="shared" ca="1" si="50"/>
        <v>#N/A</v>
      </c>
      <c r="AC51" s="270"/>
      <c r="AD51" s="815" t="e">
        <f t="shared" ca="1" si="179"/>
        <v>#N/A</v>
      </c>
      <c r="AE51" s="815" t="e">
        <f t="shared" ca="1" si="179"/>
        <v>#N/A</v>
      </c>
      <c r="AF51" s="816" t="e">
        <f t="shared" ca="1" si="51"/>
        <v>#N/A</v>
      </c>
      <c r="AG51" s="270"/>
      <c r="AH51" s="815" t="e">
        <f t="shared" ca="1" si="180"/>
        <v>#N/A</v>
      </c>
      <c r="AI51" s="815" t="e">
        <f t="shared" ca="1" si="180"/>
        <v>#N/A</v>
      </c>
      <c r="AJ51" s="816" t="e">
        <f t="shared" ca="1" si="52"/>
        <v>#N/A</v>
      </c>
      <c r="AK51" s="270"/>
      <c r="AL51" s="815" t="e">
        <f t="shared" ca="1" si="181"/>
        <v>#N/A</v>
      </c>
      <c r="AM51" s="815" t="e">
        <f t="shared" ca="1" si="181"/>
        <v>#N/A</v>
      </c>
      <c r="AN51" s="816" t="e">
        <f t="shared" ca="1" si="53"/>
        <v>#N/A</v>
      </c>
      <c r="AO51" s="270"/>
      <c r="AP51" s="815" t="e">
        <f t="shared" ca="1" si="138"/>
        <v>#N/A</v>
      </c>
      <c r="AQ51" s="815" t="e">
        <f t="shared" ca="1" si="138"/>
        <v>#N/A</v>
      </c>
      <c r="AR51" s="816" t="e">
        <f t="shared" ca="1" si="54"/>
        <v>#N/A</v>
      </c>
      <c r="AS51" s="270"/>
      <c r="AT51" s="815" t="e">
        <f t="shared" ca="1" si="139"/>
        <v>#N/A</v>
      </c>
      <c r="AU51" s="815" t="e">
        <f t="shared" ca="1" si="139"/>
        <v>#N/A</v>
      </c>
      <c r="AV51" s="816" t="e">
        <f t="shared" ca="1" si="55"/>
        <v>#N/A</v>
      </c>
      <c r="AW51" s="270"/>
      <c r="AX51" s="437" t="e">
        <f t="shared" ca="1" si="140"/>
        <v>#N/A</v>
      </c>
      <c r="AY51" s="437" t="e">
        <f t="shared" ca="1" si="140"/>
        <v>#N/A</v>
      </c>
      <c r="AZ51" s="271" t="e">
        <f t="shared" ca="1" si="56"/>
        <v>#N/A</v>
      </c>
      <c r="BA51" s="270"/>
      <c r="BB51" s="437" t="e">
        <f t="shared" ca="1" si="141"/>
        <v>#N/A</v>
      </c>
      <c r="BC51" s="437" t="e">
        <f t="shared" ca="1" si="141"/>
        <v>#N/A</v>
      </c>
      <c r="BD51" s="271" t="e">
        <f t="shared" ca="1" si="57"/>
        <v>#N/A</v>
      </c>
      <c r="BE51" s="270"/>
      <c r="BF51" s="437" t="e">
        <f t="shared" ca="1" si="142"/>
        <v>#N/A</v>
      </c>
      <c r="BG51" s="437" t="e">
        <f t="shared" ca="1" si="142"/>
        <v>#N/A</v>
      </c>
      <c r="BH51" s="271" t="e">
        <f t="shared" ca="1" si="58"/>
        <v>#N/A</v>
      </c>
      <c r="BI51" s="270"/>
      <c r="BJ51" s="437" t="e">
        <f t="shared" ca="1" si="143"/>
        <v>#N/A</v>
      </c>
      <c r="BK51" s="437" t="e">
        <f t="shared" ca="1" si="143"/>
        <v>#N/A</v>
      </c>
      <c r="BL51" s="271" t="e">
        <f t="shared" ca="1" si="59"/>
        <v>#N/A</v>
      </c>
      <c r="BM51" s="270"/>
      <c r="BN51" s="437" t="e">
        <f t="shared" ca="1" si="144"/>
        <v>#N/A</v>
      </c>
      <c r="BO51" s="437" t="e">
        <f t="shared" ca="1" si="144"/>
        <v>#N/A</v>
      </c>
      <c r="BP51" s="271" t="e">
        <f t="shared" ca="1" si="60"/>
        <v>#N/A</v>
      </c>
      <c r="BQ51" s="270"/>
      <c r="BR51" s="437" t="e">
        <f t="shared" ca="1" si="145"/>
        <v>#N/A</v>
      </c>
      <c r="BS51" s="437" t="e">
        <f t="shared" ca="1" si="145"/>
        <v>#N/A</v>
      </c>
      <c r="BT51" s="271" t="e">
        <f t="shared" ca="1" si="61"/>
        <v>#N/A</v>
      </c>
      <c r="BU51" s="270"/>
      <c r="BV51" s="437" t="e">
        <f t="shared" ca="1" si="146"/>
        <v>#N/A</v>
      </c>
      <c r="BW51" s="437" t="e">
        <f t="shared" ca="1" si="146"/>
        <v>#N/A</v>
      </c>
      <c r="BX51" s="271" t="e">
        <f t="shared" ca="1" si="62"/>
        <v>#N/A</v>
      </c>
      <c r="BY51" s="270"/>
      <c r="BZ51" s="437" t="e">
        <f t="shared" ca="1" si="147"/>
        <v>#N/A</v>
      </c>
      <c r="CA51" s="437" t="e">
        <f t="shared" ca="1" si="147"/>
        <v>#N/A</v>
      </c>
      <c r="CB51" s="271" t="e">
        <f t="shared" ca="1" si="63"/>
        <v>#N/A</v>
      </c>
      <c r="CC51" s="270"/>
      <c r="CD51" s="437" t="e">
        <f t="shared" ca="1" si="148"/>
        <v>#N/A</v>
      </c>
      <c r="CE51" s="437" t="e">
        <f t="shared" ca="1" si="148"/>
        <v>#N/A</v>
      </c>
      <c r="CF51" s="271" t="e">
        <f t="shared" ca="1" si="64"/>
        <v>#N/A</v>
      </c>
      <c r="CG51" s="270"/>
      <c r="CH51" s="437" t="e">
        <f t="shared" ca="1" si="149"/>
        <v>#N/A</v>
      </c>
      <c r="CI51" s="437" t="e">
        <f t="shared" ca="1" si="149"/>
        <v>#N/A</v>
      </c>
      <c r="CJ51" s="271" t="e">
        <f t="shared" ca="1" si="65"/>
        <v>#N/A</v>
      </c>
      <c r="CK51" s="270"/>
      <c r="CL51" s="437" t="e">
        <f t="shared" ca="1" si="150"/>
        <v>#N/A</v>
      </c>
      <c r="CM51" s="437" t="e">
        <f t="shared" ca="1" si="150"/>
        <v>#N/A</v>
      </c>
      <c r="CN51" s="271" t="e">
        <f t="shared" ca="1" si="66"/>
        <v>#N/A</v>
      </c>
      <c r="CO51" s="270"/>
      <c r="CP51" s="437" t="e">
        <f t="shared" ca="1" si="151"/>
        <v>#N/A</v>
      </c>
      <c r="CQ51" s="437" t="e">
        <f t="shared" ca="1" si="151"/>
        <v>#N/A</v>
      </c>
      <c r="CR51" s="271" t="e">
        <f t="shared" ca="1" si="67"/>
        <v>#N/A</v>
      </c>
      <c r="CS51" s="270"/>
      <c r="CT51" s="437" t="e">
        <f t="shared" ca="1" si="152"/>
        <v>#N/A</v>
      </c>
      <c r="CU51" s="437" t="e">
        <f t="shared" ca="1" si="152"/>
        <v>#N/A</v>
      </c>
      <c r="CV51" s="271" t="e">
        <f t="shared" ca="1" si="68"/>
        <v>#N/A</v>
      </c>
      <c r="CW51" s="270"/>
      <c r="CX51" s="437" t="e">
        <f t="shared" ca="1" si="153"/>
        <v>#N/A</v>
      </c>
      <c r="CY51" s="437" t="e">
        <f t="shared" ca="1" si="153"/>
        <v>#N/A</v>
      </c>
      <c r="CZ51" s="271" t="e">
        <f t="shared" ca="1" si="69"/>
        <v>#N/A</v>
      </c>
      <c r="DA51" s="270"/>
      <c r="DB51" s="437" t="e">
        <f t="shared" ca="1" si="154"/>
        <v>#N/A</v>
      </c>
      <c r="DC51" s="437" t="e">
        <f t="shared" ca="1" si="154"/>
        <v>#N/A</v>
      </c>
      <c r="DD51" s="271" t="e">
        <f t="shared" ca="1" si="70"/>
        <v>#N/A</v>
      </c>
      <c r="DE51" s="270"/>
      <c r="DF51" s="437" t="e">
        <f t="shared" ca="1" si="155"/>
        <v>#N/A</v>
      </c>
      <c r="DG51" s="437" t="e">
        <f t="shared" ca="1" si="155"/>
        <v>#N/A</v>
      </c>
      <c r="DH51" s="271" t="e">
        <f t="shared" ca="1" si="71"/>
        <v>#N/A</v>
      </c>
      <c r="DI51" s="270"/>
      <c r="DJ51" s="437" t="e">
        <f t="shared" ca="1" si="156"/>
        <v>#N/A</v>
      </c>
      <c r="DK51" s="437" t="e">
        <f t="shared" ca="1" si="156"/>
        <v>#N/A</v>
      </c>
      <c r="DL51" s="271" t="e">
        <f t="shared" ca="1" si="72"/>
        <v>#N/A</v>
      </c>
      <c r="DM51" s="270"/>
      <c r="DN51" s="437" t="e">
        <f t="shared" ca="1" si="157"/>
        <v>#N/A</v>
      </c>
      <c r="DO51" s="437" t="e">
        <f t="shared" ca="1" si="157"/>
        <v>#N/A</v>
      </c>
      <c r="DP51" s="271" t="e">
        <f t="shared" ca="1" si="73"/>
        <v>#N/A</v>
      </c>
      <c r="DQ51" s="270"/>
      <c r="DR51" s="437" t="e">
        <f t="shared" ca="1" si="158"/>
        <v>#N/A</v>
      </c>
      <c r="DS51" s="437" t="e">
        <f t="shared" ca="1" si="158"/>
        <v>#N/A</v>
      </c>
      <c r="DT51" s="271" t="e">
        <f t="shared" ca="1" si="74"/>
        <v>#N/A</v>
      </c>
      <c r="DU51" s="270"/>
      <c r="DV51" s="437" t="e">
        <f t="shared" ca="1" si="159"/>
        <v>#N/A</v>
      </c>
      <c r="DW51" s="437" t="e">
        <f t="shared" ca="1" si="159"/>
        <v>#N/A</v>
      </c>
      <c r="DX51" s="271" t="e">
        <f t="shared" ca="1" si="75"/>
        <v>#N/A</v>
      </c>
      <c r="DY51" s="270"/>
      <c r="DZ51" s="437" t="e">
        <f t="shared" ca="1" si="160"/>
        <v>#N/A</v>
      </c>
      <c r="EA51" s="437" t="e">
        <f t="shared" ca="1" si="160"/>
        <v>#N/A</v>
      </c>
      <c r="EB51" s="271" t="e">
        <f t="shared" ca="1" si="76"/>
        <v>#N/A</v>
      </c>
      <c r="ED51" s="437" t="e">
        <f t="shared" ca="1" si="161"/>
        <v>#N/A</v>
      </c>
      <c r="EE51" s="437" t="e">
        <f t="shared" ca="1" si="161"/>
        <v>#N/A</v>
      </c>
      <c r="EF51" s="271" t="e">
        <f t="shared" ca="1" si="77"/>
        <v>#N/A</v>
      </c>
      <c r="EH51" s="437" t="e">
        <f t="shared" ca="1" si="162"/>
        <v>#N/A</v>
      </c>
      <c r="EI51" s="437" t="e">
        <f t="shared" ca="1" si="162"/>
        <v>#N/A</v>
      </c>
      <c r="EJ51" s="271" t="e">
        <f t="shared" ca="1" si="78"/>
        <v>#N/A</v>
      </c>
      <c r="EL51" s="437" t="e">
        <f t="shared" ca="1" si="163"/>
        <v>#N/A</v>
      </c>
      <c r="EM51" s="437" t="e">
        <f t="shared" ca="1" si="163"/>
        <v>#N/A</v>
      </c>
      <c r="EN51" s="271" t="e">
        <f t="shared" ca="1" si="79"/>
        <v>#N/A</v>
      </c>
      <c r="EP51" s="437" t="e">
        <f t="shared" ca="1" si="164"/>
        <v>#N/A</v>
      </c>
      <c r="EQ51" s="437" t="e">
        <f t="shared" ca="1" si="164"/>
        <v>#N/A</v>
      </c>
      <c r="ER51" s="271" t="e">
        <f t="shared" ca="1" si="80"/>
        <v>#N/A</v>
      </c>
      <c r="ET51" s="437" t="e">
        <f t="shared" ca="1" si="165"/>
        <v>#N/A</v>
      </c>
      <c r="EU51" s="437" t="e">
        <f t="shared" ca="1" si="165"/>
        <v>#N/A</v>
      </c>
      <c r="EV51" s="271" t="e">
        <f t="shared" ca="1" si="81"/>
        <v>#N/A</v>
      </c>
      <c r="EX51" s="437" t="e">
        <f t="shared" ca="1" si="166"/>
        <v>#N/A</v>
      </c>
      <c r="EY51" s="437" t="e">
        <f t="shared" ca="1" si="166"/>
        <v>#N/A</v>
      </c>
      <c r="EZ51" s="271" t="e">
        <f t="shared" ca="1" si="82"/>
        <v>#N/A</v>
      </c>
      <c r="FB51" s="437" t="e">
        <f t="shared" ca="1" si="167"/>
        <v>#N/A</v>
      </c>
      <c r="FC51" s="437" t="e">
        <f t="shared" ca="1" si="167"/>
        <v>#N/A</v>
      </c>
      <c r="FD51" s="271" t="e">
        <f t="shared" ca="1" si="83"/>
        <v>#N/A</v>
      </c>
      <c r="FF51" s="437" t="e">
        <f t="shared" ca="1" si="168"/>
        <v>#N/A</v>
      </c>
      <c r="FG51" s="437" t="e">
        <f t="shared" ca="1" si="168"/>
        <v>#N/A</v>
      </c>
      <c r="FH51" s="271" t="e">
        <f t="shared" ca="1" si="84"/>
        <v>#N/A</v>
      </c>
      <c r="FJ51" s="437" t="e">
        <f t="shared" ca="1" si="169"/>
        <v>#N/A</v>
      </c>
      <c r="FK51" s="437" t="e">
        <f t="shared" ca="1" si="169"/>
        <v>#N/A</v>
      </c>
      <c r="FL51" s="271" t="e">
        <f t="shared" ca="1" si="85"/>
        <v>#N/A</v>
      </c>
      <c r="FN51" s="437" t="e">
        <f t="shared" ca="1" si="170"/>
        <v>#N/A</v>
      </c>
      <c r="FO51" s="437" t="e">
        <f t="shared" ca="1" si="170"/>
        <v>#N/A</v>
      </c>
      <c r="FP51" s="271" t="e">
        <f t="shared" ca="1" si="86"/>
        <v>#N/A</v>
      </c>
      <c r="FR51" s="437" t="e">
        <f t="shared" ca="1" si="171"/>
        <v>#N/A</v>
      </c>
      <c r="FS51" s="437" t="e">
        <f t="shared" ca="1" si="171"/>
        <v>#N/A</v>
      </c>
      <c r="FT51" s="271" t="e">
        <f t="shared" ca="1" si="87"/>
        <v>#N/A</v>
      </c>
      <c r="FV51" s="248" t="e">
        <f t="shared" ca="1" si="172"/>
        <v>#N/A</v>
      </c>
      <c r="FW51" s="248" t="e">
        <f t="shared" ca="1" si="172"/>
        <v>#N/A</v>
      </c>
      <c r="FX51" s="271" t="e">
        <f t="shared" ca="1" si="88"/>
        <v>#N/A</v>
      </c>
      <c r="FZ51" s="248" t="e">
        <f t="shared" ca="1" si="173"/>
        <v>#N/A</v>
      </c>
      <c r="GA51" s="248" t="e">
        <f t="shared" ca="1" si="173"/>
        <v>#N/A</v>
      </c>
      <c r="GB51" s="271" t="e">
        <f t="shared" ca="1" si="89"/>
        <v>#N/A</v>
      </c>
      <c r="GE51" s="249" t="e">
        <f t="shared" ca="1" si="136"/>
        <v>#N/A</v>
      </c>
    </row>
    <row r="52" spans="1:234" s="231" customFormat="1">
      <c r="B52" s="255">
        <f t="shared" ca="1" si="90"/>
        <v>43</v>
      </c>
      <c r="C52" s="246">
        <f t="shared" ca="1" si="137"/>
        <v>0</v>
      </c>
      <c r="D52" s="233">
        <f t="shared" ca="1" si="137"/>
        <v>0</v>
      </c>
      <c r="E52" s="233">
        <f t="shared" ca="1" si="137"/>
        <v>0</v>
      </c>
      <c r="F52" s="247"/>
      <c r="G52" s="815" t="e">
        <f t="shared" ca="1" si="174"/>
        <v>#N/A</v>
      </c>
      <c r="H52" s="815" t="e">
        <f t="shared" ca="1" si="174"/>
        <v>#N/A</v>
      </c>
      <c r="I52" s="816" t="e">
        <f t="shared" ca="1" si="46"/>
        <v>#N/A</v>
      </c>
      <c r="J52" s="247"/>
      <c r="K52" s="247"/>
      <c r="L52" s="815" t="e">
        <f t="shared" ca="1" si="175"/>
        <v>#N/A</v>
      </c>
      <c r="M52" s="815" t="e">
        <f t="shared" ca="1" si="175"/>
        <v>#N/A</v>
      </c>
      <c r="N52" s="816" t="e">
        <f t="shared" ca="1" si="47"/>
        <v>#N/A</v>
      </c>
      <c r="O52" s="247"/>
      <c r="P52" s="247"/>
      <c r="Q52" s="815" t="e">
        <f t="shared" ca="1" si="176"/>
        <v>#N/A</v>
      </c>
      <c r="R52" s="815" t="e">
        <f t="shared" ca="1" si="176"/>
        <v>#N/A</v>
      </c>
      <c r="S52" s="816" t="e">
        <f t="shared" ca="1" si="48"/>
        <v>#N/A</v>
      </c>
      <c r="T52" s="247"/>
      <c r="U52" s="247"/>
      <c r="V52" s="815" t="e">
        <f t="shared" ca="1" si="177"/>
        <v>#N/A</v>
      </c>
      <c r="W52" s="815" t="e">
        <f t="shared" ca="1" si="177"/>
        <v>#N/A</v>
      </c>
      <c r="X52" s="816" t="e">
        <f t="shared" ca="1" si="49"/>
        <v>#N/A</v>
      </c>
      <c r="Y52" s="270"/>
      <c r="Z52" s="815" t="e">
        <f t="shared" ca="1" si="178"/>
        <v>#N/A</v>
      </c>
      <c r="AA52" s="815" t="e">
        <f t="shared" ca="1" si="178"/>
        <v>#N/A</v>
      </c>
      <c r="AB52" s="816" t="e">
        <f t="shared" ca="1" si="50"/>
        <v>#N/A</v>
      </c>
      <c r="AC52" s="270"/>
      <c r="AD52" s="815" t="e">
        <f t="shared" ca="1" si="179"/>
        <v>#N/A</v>
      </c>
      <c r="AE52" s="815" t="e">
        <f t="shared" ca="1" si="179"/>
        <v>#N/A</v>
      </c>
      <c r="AF52" s="816" t="e">
        <f t="shared" ca="1" si="51"/>
        <v>#N/A</v>
      </c>
      <c r="AG52" s="270"/>
      <c r="AH52" s="815" t="e">
        <f t="shared" ca="1" si="180"/>
        <v>#N/A</v>
      </c>
      <c r="AI52" s="815" t="e">
        <f t="shared" ca="1" si="180"/>
        <v>#N/A</v>
      </c>
      <c r="AJ52" s="816" t="e">
        <f t="shared" ca="1" si="52"/>
        <v>#N/A</v>
      </c>
      <c r="AK52" s="270"/>
      <c r="AL52" s="815" t="e">
        <f t="shared" ca="1" si="181"/>
        <v>#N/A</v>
      </c>
      <c r="AM52" s="815" t="e">
        <f t="shared" ca="1" si="181"/>
        <v>#N/A</v>
      </c>
      <c r="AN52" s="816" t="e">
        <f t="shared" ca="1" si="53"/>
        <v>#N/A</v>
      </c>
      <c r="AO52" s="270"/>
      <c r="AP52" s="815" t="e">
        <f t="shared" ca="1" si="138"/>
        <v>#N/A</v>
      </c>
      <c r="AQ52" s="815" t="e">
        <f t="shared" ca="1" si="138"/>
        <v>#N/A</v>
      </c>
      <c r="AR52" s="816" t="e">
        <f t="shared" ca="1" si="54"/>
        <v>#N/A</v>
      </c>
      <c r="AS52" s="270"/>
      <c r="AT52" s="815" t="e">
        <f t="shared" ca="1" si="139"/>
        <v>#N/A</v>
      </c>
      <c r="AU52" s="815" t="e">
        <f t="shared" ca="1" si="139"/>
        <v>#N/A</v>
      </c>
      <c r="AV52" s="816" t="e">
        <f t="shared" ca="1" si="55"/>
        <v>#N/A</v>
      </c>
      <c r="AW52" s="270"/>
      <c r="AX52" s="437" t="e">
        <f t="shared" ca="1" si="140"/>
        <v>#N/A</v>
      </c>
      <c r="AY52" s="437" t="e">
        <f t="shared" ca="1" si="140"/>
        <v>#N/A</v>
      </c>
      <c r="AZ52" s="271" t="e">
        <f t="shared" ca="1" si="56"/>
        <v>#N/A</v>
      </c>
      <c r="BA52" s="270"/>
      <c r="BB52" s="437" t="e">
        <f t="shared" ca="1" si="141"/>
        <v>#N/A</v>
      </c>
      <c r="BC52" s="437" t="e">
        <f t="shared" ca="1" si="141"/>
        <v>#N/A</v>
      </c>
      <c r="BD52" s="271" t="e">
        <f t="shared" ca="1" si="57"/>
        <v>#N/A</v>
      </c>
      <c r="BE52" s="270"/>
      <c r="BF52" s="437" t="e">
        <f t="shared" ca="1" si="142"/>
        <v>#N/A</v>
      </c>
      <c r="BG52" s="437" t="e">
        <f t="shared" ca="1" si="142"/>
        <v>#N/A</v>
      </c>
      <c r="BH52" s="271" t="e">
        <f t="shared" ca="1" si="58"/>
        <v>#N/A</v>
      </c>
      <c r="BI52" s="270"/>
      <c r="BJ52" s="437" t="e">
        <f t="shared" ca="1" si="143"/>
        <v>#N/A</v>
      </c>
      <c r="BK52" s="437" t="e">
        <f t="shared" ca="1" si="143"/>
        <v>#N/A</v>
      </c>
      <c r="BL52" s="271" t="e">
        <f t="shared" ca="1" si="59"/>
        <v>#N/A</v>
      </c>
      <c r="BM52" s="270"/>
      <c r="BN52" s="437" t="e">
        <f t="shared" ca="1" si="144"/>
        <v>#N/A</v>
      </c>
      <c r="BO52" s="437" t="e">
        <f t="shared" ca="1" si="144"/>
        <v>#N/A</v>
      </c>
      <c r="BP52" s="271" t="e">
        <f t="shared" ca="1" si="60"/>
        <v>#N/A</v>
      </c>
      <c r="BQ52" s="270"/>
      <c r="BR52" s="437" t="e">
        <f t="shared" ca="1" si="145"/>
        <v>#N/A</v>
      </c>
      <c r="BS52" s="437" t="e">
        <f t="shared" ca="1" si="145"/>
        <v>#N/A</v>
      </c>
      <c r="BT52" s="271" t="e">
        <f t="shared" ca="1" si="61"/>
        <v>#N/A</v>
      </c>
      <c r="BU52" s="270"/>
      <c r="BV52" s="437" t="e">
        <f t="shared" ca="1" si="146"/>
        <v>#N/A</v>
      </c>
      <c r="BW52" s="437" t="e">
        <f t="shared" ca="1" si="146"/>
        <v>#N/A</v>
      </c>
      <c r="BX52" s="271" t="e">
        <f t="shared" ca="1" si="62"/>
        <v>#N/A</v>
      </c>
      <c r="BY52" s="270"/>
      <c r="BZ52" s="437" t="e">
        <f t="shared" ca="1" si="147"/>
        <v>#N/A</v>
      </c>
      <c r="CA52" s="437" t="e">
        <f t="shared" ca="1" si="147"/>
        <v>#N/A</v>
      </c>
      <c r="CB52" s="271" t="e">
        <f t="shared" ca="1" si="63"/>
        <v>#N/A</v>
      </c>
      <c r="CC52" s="270"/>
      <c r="CD52" s="437" t="e">
        <f t="shared" ca="1" si="148"/>
        <v>#N/A</v>
      </c>
      <c r="CE52" s="437" t="e">
        <f t="shared" ca="1" si="148"/>
        <v>#N/A</v>
      </c>
      <c r="CF52" s="271" t="e">
        <f t="shared" ca="1" si="64"/>
        <v>#N/A</v>
      </c>
      <c r="CG52" s="270"/>
      <c r="CH52" s="437" t="e">
        <f t="shared" ca="1" si="149"/>
        <v>#N/A</v>
      </c>
      <c r="CI52" s="437" t="e">
        <f t="shared" ca="1" si="149"/>
        <v>#N/A</v>
      </c>
      <c r="CJ52" s="271" t="e">
        <f t="shared" ca="1" si="65"/>
        <v>#N/A</v>
      </c>
      <c r="CK52" s="270"/>
      <c r="CL52" s="437" t="e">
        <f t="shared" ca="1" si="150"/>
        <v>#N/A</v>
      </c>
      <c r="CM52" s="437" t="e">
        <f t="shared" ca="1" si="150"/>
        <v>#N/A</v>
      </c>
      <c r="CN52" s="271" t="e">
        <f t="shared" ca="1" si="66"/>
        <v>#N/A</v>
      </c>
      <c r="CO52" s="270"/>
      <c r="CP52" s="437" t="e">
        <f t="shared" ca="1" si="151"/>
        <v>#N/A</v>
      </c>
      <c r="CQ52" s="437" t="e">
        <f t="shared" ca="1" si="151"/>
        <v>#N/A</v>
      </c>
      <c r="CR52" s="271" t="e">
        <f t="shared" ca="1" si="67"/>
        <v>#N/A</v>
      </c>
      <c r="CS52" s="270"/>
      <c r="CT52" s="437" t="e">
        <f t="shared" ca="1" si="152"/>
        <v>#N/A</v>
      </c>
      <c r="CU52" s="437" t="e">
        <f t="shared" ca="1" si="152"/>
        <v>#N/A</v>
      </c>
      <c r="CV52" s="271" t="e">
        <f t="shared" ca="1" si="68"/>
        <v>#N/A</v>
      </c>
      <c r="CW52" s="270"/>
      <c r="CX52" s="437" t="e">
        <f t="shared" ca="1" si="153"/>
        <v>#N/A</v>
      </c>
      <c r="CY52" s="437" t="e">
        <f t="shared" ca="1" si="153"/>
        <v>#N/A</v>
      </c>
      <c r="CZ52" s="271" t="e">
        <f t="shared" ca="1" si="69"/>
        <v>#N/A</v>
      </c>
      <c r="DA52" s="270"/>
      <c r="DB52" s="437" t="e">
        <f t="shared" ca="1" si="154"/>
        <v>#N/A</v>
      </c>
      <c r="DC52" s="437" t="e">
        <f t="shared" ca="1" si="154"/>
        <v>#N/A</v>
      </c>
      <c r="DD52" s="271" t="e">
        <f t="shared" ca="1" si="70"/>
        <v>#N/A</v>
      </c>
      <c r="DE52" s="270"/>
      <c r="DF52" s="437" t="e">
        <f t="shared" ca="1" si="155"/>
        <v>#N/A</v>
      </c>
      <c r="DG52" s="437" t="e">
        <f t="shared" ca="1" si="155"/>
        <v>#N/A</v>
      </c>
      <c r="DH52" s="271" t="e">
        <f t="shared" ca="1" si="71"/>
        <v>#N/A</v>
      </c>
      <c r="DI52" s="270"/>
      <c r="DJ52" s="437" t="e">
        <f t="shared" ca="1" si="156"/>
        <v>#N/A</v>
      </c>
      <c r="DK52" s="437" t="e">
        <f t="shared" ca="1" si="156"/>
        <v>#N/A</v>
      </c>
      <c r="DL52" s="271" t="e">
        <f t="shared" ca="1" si="72"/>
        <v>#N/A</v>
      </c>
      <c r="DM52" s="270"/>
      <c r="DN52" s="437" t="e">
        <f t="shared" ca="1" si="157"/>
        <v>#N/A</v>
      </c>
      <c r="DO52" s="437" t="e">
        <f t="shared" ca="1" si="157"/>
        <v>#N/A</v>
      </c>
      <c r="DP52" s="271" t="e">
        <f t="shared" ca="1" si="73"/>
        <v>#N/A</v>
      </c>
      <c r="DQ52" s="270"/>
      <c r="DR52" s="437" t="e">
        <f t="shared" ca="1" si="158"/>
        <v>#N/A</v>
      </c>
      <c r="DS52" s="437" t="e">
        <f t="shared" ca="1" si="158"/>
        <v>#N/A</v>
      </c>
      <c r="DT52" s="271" t="e">
        <f t="shared" ca="1" si="74"/>
        <v>#N/A</v>
      </c>
      <c r="DU52" s="270"/>
      <c r="DV52" s="437" t="e">
        <f t="shared" ca="1" si="159"/>
        <v>#N/A</v>
      </c>
      <c r="DW52" s="437" t="e">
        <f t="shared" ca="1" si="159"/>
        <v>#N/A</v>
      </c>
      <c r="DX52" s="271" t="e">
        <f t="shared" ca="1" si="75"/>
        <v>#N/A</v>
      </c>
      <c r="DY52" s="270"/>
      <c r="DZ52" s="437" t="e">
        <f t="shared" ca="1" si="160"/>
        <v>#N/A</v>
      </c>
      <c r="EA52" s="437" t="e">
        <f t="shared" ca="1" si="160"/>
        <v>#N/A</v>
      </c>
      <c r="EB52" s="271" t="e">
        <f t="shared" ca="1" si="76"/>
        <v>#N/A</v>
      </c>
      <c r="ED52" s="437" t="e">
        <f t="shared" ca="1" si="161"/>
        <v>#N/A</v>
      </c>
      <c r="EE52" s="437" t="e">
        <f t="shared" ca="1" si="161"/>
        <v>#N/A</v>
      </c>
      <c r="EF52" s="271" t="e">
        <f t="shared" ca="1" si="77"/>
        <v>#N/A</v>
      </c>
      <c r="EH52" s="437" t="e">
        <f t="shared" ca="1" si="162"/>
        <v>#N/A</v>
      </c>
      <c r="EI52" s="437" t="e">
        <f t="shared" ca="1" si="162"/>
        <v>#N/A</v>
      </c>
      <c r="EJ52" s="271" t="e">
        <f t="shared" ca="1" si="78"/>
        <v>#N/A</v>
      </c>
      <c r="EL52" s="437" t="e">
        <f t="shared" ca="1" si="163"/>
        <v>#N/A</v>
      </c>
      <c r="EM52" s="437" t="e">
        <f t="shared" ca="1" si="163"/>
        <v>#N/A</v>
      </c>
      <c r="EN52" s="271" t="e">
        <f t="shared" ca="1" si="79"/>
        <v>#N/A</v>
      </c>
      <c r="EP52" s="437" t="e">
        <f t="shared" ca="1" si="164"/>
        <v>#N/A</v>
      </c>
      <c r="EQ52" s="437" t="e">
        <f t="shared" ca="1" si="164"/>
        <v>#N/A</v>
      </c>
      <c r="ER52" s="271" t="e">
        <f t="shared" ca="1" si="80"/>
        <v>#N/A</v>
      </c>
      <c r="ET52" s="437" t="e">
        <f t="shared" ca="1" si="165"/>
        <v>#N/A</v>
      </c>
      <c r="EU52" s="437" t="e">
        <f t="shared" ca="1" si="165"/>
        <v>#N/A</v>
      </c>
      <c r="EV52" s="271" t="e">
        <f t="shared" ca="1" si="81"/>
        <v>#N/A</v>
      </c>
      <c r="EX52" s="437" t="e">
        <f t="shared" ca="1" si="166"/>
        <v>#N/A</v>
      </c>
      <c r="EY52" s="437" t="e">
        <f t="shared" ca="1" si="166"/>
        <v>#N/A</v>
      </c>
      <c r="EZ52" s="271" t="e">
        <f t="shared" ca="1" si="82"/>
        <v>#N/A</v>
      </c>
      <c r="FB52" s="437" t="e">
        <f t="shared" ca="1" si="167"/>
        <v>#N/A</v>
      </c>
      <c r="FC52" s="437" t="e">
        <f t="shared" ca="1" si="167"/>
        <v>#N/A</v>
      </c>
      <c r="FD52" s="271" t="e">
        <f t="shared" ca="1" si="83"/>
        <v>#N/A</v>
      </c>
      <c r="FF52" s="437" t="e">
        <f t="shared" ca="1" si="168"/>
        <v>#N/A</v>
      </c>
      <c r="FG52" s="437" t="e">
        <f t="shared" ca="1" si="168"/>
        <v>#N/A</v>
      </c>
      <c r="FH52" s="271" t="e">
        <f t="shared" ca="1" si="84"/>
        <v>#N/A</v>
      </c>
      <c r="FJ52" s="437" t="e">
        <f t="shared" ca="1" si="169"/>
        <v>#N/A</v>
      </c>
      <c r="FK52" s="437" t="e">
        <f t="shared" ca="1" si="169"/>
        <v>#N/A</v>
      </c>
      <c r="FL52" s="271" t="e">
        <f t="shared" ca="1" si="85"/>
        <v>#N/A</v>
      </c>
      <c r="FN52" s="437" t="e">
        <f t="shared" ca="1" si="170"/>
        <v>#N/A</v>
      </c>
      <c r="FO52" s="437" t="e">
        <f t="shared" ca="1" si="170"/>
        <v>#N/A</v>
      </c>
      <c r="FP52" s="271" t="e">
        <f t="shared" ca="1" si="86"/>
        <v>#N/A</v>
      </c>
      <c r="FR52" s="437" t="e">
        <f t="shared" ca="1" si="171"/>
        <v>#N/A</v>
      </c>
      <c r="FS52" s="437" t="e">
        <f t="shared" ca="1" si="171"/>
        <v>#N/A</v>
      </c>
      <c r="FT52" s="271" t="e">
        <f t="shared" ca="1" si="87"/>
        <v>#N/A</v>
      </c>
      <c r="FV52" s="248" t="e">
        <f t="shared" ca="1" si="172"/>
        <v>#N/A</v>
      </c>
      <c r="FW52" s="248" t="e">
        <f t="shared" ca="1" si="172"/>
        <v>#N/A</v>
      </c>
      <c r="FX52" s="271" t="e">
        <f t="shared" ca="1" si="88"/>
        <v>#N/A</v>
      </c>
      <c r="FZ52" s="248" t="e">
        <f t="shared" ca="1" si="173"/>
        <v>#N/A</v>
      </c>
      <c r="GA52" s="248" t="e">
        <f t="shared" ca="1" si="173"/>
        <v>#N/A</v>
      </c>
      <c r="GB52" s="271" t="e">
        <f t="shared" ca="1" si="89"/>
        <v>#N/A</v>
      </c>
      <c r="GE52" s="249" t="e">
        <f t="shared" ca="1" si="136"/>
        <v>#N/A</v>
      </c>
    </row>
    <row r="53" spans="1:234" s="231" customFormat="1">
      <c r="B53" s="255">
        <f t="shared" ca="1" si="90"/>
        <v>44</v>
      </c>
      <c r="C53" s="246">
        <f t="shared" ca="1" si="137"/>
        <v>0</v>
      </c>
      <c r="D53" s="233">
        <f t="shared" ca="1" si="137"/>
        <v>0</v>
      </c>
      <c r="E53" s="233">
        <f t="shared" ca="1" si="137"/>
        <v>0</v>
      </c>
      <c r="F53" s="247"/>
      <c r="G53" s="815" t="e">
        <f t="shared" ca="1" si="174"/>
        <v>#N/A</v>
      </c>
      <c r="H53" s="815" t="e">
        <f t="shared" ca="1" si="174"/>
        <v>#N/A</v>
      </c>
      <c r="I53" s="816" t="e">
        <f t="shared" ca="1" si="46"/>
        <v>#N/A</v>
      </c>
      <c r="J53" s="247"/>
      <c r="K53" s="247"/>
      <c r="L53" s="815" t="e">
        <f t="shared" ca="1" si="175"/>
        <v>#N/A</v>
      </c>
      <c r="M53" s="815" t="e">
        <f t="shared" ca="1" si="175"/>
        <v>#N/A</v>
      </c>
      <c r="N53" s="816" t="e">
        <f t="shared" ca="1" si="47"/>
        <v>#N/A</v>
      </c>
      <c r="O53" s="247"/>
      <c r="P53" s="247"/>
      <c r="Q53" s="815" t="e">
        <f t="shared" ca="1" si="176"/>
        <v>#N/A</v>
      </c>
      <c r="R53" s="815" t="e">
        <f t="shared" ca="1" si="176"/>
        <v>#N/A</v>
      </c>
      <c r="S53" s="816" t="e">
        <f t="shared" ca="1" si="48"/>
        <v>#N/A</v>
      </c>
      <c r="T53" s="247"/>
      <c r="U53" s="247"/>
      <c r="V53" s="815" t="e">
        <f t="shared" ca="1" si="177"/>
        <v>#N/A</v>
      </c>
      <c r="W53" s="815" t="e">
        <f t="shared" ca="1" si="177"/>
        <v>#N/A</v>
      </c>
      <c r="X53" s="816" t="e">
        <f t="shared" ca="1" si="49"/>
        <v>#N/A</v>
      </c>
      <c r="Y53" s="270"/>
      <c r="Z53" s="815" t="e">
        <f t="shared" ca="1" si="178"/>
        <v>#N/A</v>
      </c>
      <c r="AA53" s="815" t="e">
        <f t="shared" ca="1" si="178"/>
        <v>#N/A</v>
      </c>
      <c r="AB53" s="816" t="e">
        <f t="shared" ca="1" si="50"/>
        <v>#N/A</v>
      </c>
      <c r="AC53" s="270"/>
      <c r="AD53" s="815" t="e">
        <f t="shared" ca="1" si="179"/>
        <v>#N/A</v>
      </c>
      <c r="AE53" s="815" t="e">
        <f t="shared" ca="1" si="179"/>
        <v>#N/A</v>
      </c>
      <c r="AF53" s="816" t="e">
        <f t="shared" ca="1" si="51"/>
        <v>#N/A</v>
      </c>
      <c r="AG53" s="270"/>
      <c r="AH53" s="815" t="e">
        <f t="shared" ca="1" si="180"/>
        <v>#N/A</v>
      </c>
      <c r="AI53" s="815" t="e">
        <f t="shared" ca="1" si="180"/>
        <v>#N/A</v>
      </c>
      <c r="AJ53" s="816" t="e">
        <f t="shared" ca="1" si="52"/>
        <v>#N/A</v>
      </c>
      <c r="AK53" s="270"/>
      <c r="AL53" s="815" t="e">
        <f t="shared" ca="1" si="181"/>
        <v>#N/A</v>
      </c>
      <c r="AM53" s="815" t="e">
        <f t="shared" ca="1" si="181"/>
        <v>#N/A</v>
      </c>
      <c r="AN53" s="816" t="e">
        <f t="shared" ca="1" si="53"/>
        <v>#N/A</v>
      </c>
      <c r="AO53" s="270"/>
      <c r="AP53" s="815" t="e">
        <f t="shared" ca="1" si="138"/>
        <v>#N/A</v>
      </c>
      <c r="AQ53" s="815" t="e">
        <f t="shared" ca="1" si="138"/>
        <v>#N/A</v>
      </c>
      <c r="AR53" s="816" t="e">
        <f t="shared" ca="1" si="54"/>
        <v>#N/A</v>
      </c>
      <c r="AS53" s="270"/>
      <c r="AT53" s="815" t="e">
        <f t="shared" ca="1" si="139"/>
        <v>#N/A</v>
      </c>
      <c r="AU53" s="815" t="e">
        <f t="shared" ca="1" si="139"/>
        <v>#N/A</v>
      </c>
      <c r="AV53" s="816" t="e">
        <f t="shared" ca="1" si="55"/>
        <v>#N/A</v>
      </c>
      <c r="AW53" s="270"/>
      <c r="AX53" s="437" t="e">
        <f t="shared" ca="1" si="140"/>
        <v>#N/A</v>
      </c>
      <c r="AY53" s="437" t="e">
        <f t="shared" ca="1" si="140"/>
        <v>#N/A</v>
      </c>
      <c r="AZ53" s="271" t="e">
        <f t="shared" ca="1" si="56"/>
        <v>#N/A</v>
      </c>
      <c r="BA53" s="270"/>
      <c r="BB53" s="437" t="e">
        <f t="shared" ca="1" si="141"/>
        <v>#N/A</v>
      </c>
      <c r="BC53" s="437" t="e">
        <f t="shared" ca="1" si="141"/>
        <v>#N/A</v>
      </c>
      <c r="BD53" s="271" t="e">
        <f t="shared" ca="1" si="57"/>
        <v>#N/A</v>
      </c>
      <c r="BE53" s="270"/>
      <c r="BF53" s="437" t="e">
        <f t="shared" ca="1" si="142"/>
        <v>#N/A</v>
      </c>
      <c r="BG53" s="437" t="e">
        <f t="shared" ca="1" si="142"/>
        <v>#N/A</v>
      </c>
      <c r="BH53" s="271" t="e">
        <f t="shared" ca="1" si="58"/>
        <v>#N/A</v>
      </c>
      <c r="BI53" s="270"/>
      <c r="BJ53" s="437" t="e">
        <f t="shared" ca="1" si="143"/>
        <v>#N/A</v>
      </c>
      <c r="BK53" s="437" t="e">
        <f t="shared" ca="1" si="143"/>
        <v>#N/A</v>
      </c>
      <c r="BL53" s="271" t="e">
        <f t="shared" ca="1" si="59"/>
        <v>#N/A</v>
      </c>
      <c r="BM53" s="270"/>
      <c r="BN53" s="437" t="e">
        <f t="shared" ca="1" si="144"/>
        <v>#N/A</v>
      </c>
      <c r="BO53" s="437" t="e">
        <f t="shared" ca="1" si="144"/>
        <v>#N/A</v>
      </c>
      <c r="BP53" s="271" t="e">
        <f t="shared" ca="1" si="60"/>
        <v>#N/A</v>
      </c>
      <c r="BQ53" s="270"/>
      <c r="BR53" s="437" t="e">
        <f t="shared" ca="1" si="145"/>
        <v>#N/A</v>
      </c>
      <c r="BS53" s="437" t="e">
        <f t="shared" ca="1" si="145"/>
        <v>#N/A</v>
      </c>
      <c r="BT53" s="271" t="e">
        <f t="shared" ca="1" si="61"/>
        <v>#N/A</v>
      </c>
      <c r="BU53" s="270"/>
      <c r="BV53" s="437" t="e">
        <f t="shared" ca="1" si="146"/>
        <v>#N/A</v>
      </c>
      <c r="BW53" s="437" t="e">
        <f t="shared" ca="1" si="146"/>
        <v>#N/A</v>
      </c>
      <c r="BX53" s="271" t="e">
        <f t="shared" ca="1" si="62"/>
        <v>#N/A</v>
      </c>
      <c r="BY53" s="270"/>
      <c r="BZ53" s="437" t="e">
        <f t="shared" ca="1" si="147"/>
        <v>#N/A</v>
      </c>
      <c r="CA53" s="437" t="e">
        <f t="shared" ca="1" si="147"/>
        <v>#N/A</v>
      </c>
      <c r="CB53" s="271" t="e">
        <f t="shared" ca="1" si="63"/>
        <v>#N/A</v>
      </c>
      <c r="CC53" s="270"/>
      <c r="CD53" s="437" t="e">
        <f t="shared" ca="1" si="148"/>
        <v>#N/A</v>
      </c>
      <c r="CE53" s="437" t="e">
        <f t="shared" ca="1" si="148"/>
        <v>#N/A</v>
      </c>
      <c r="CF53" s="271" t="e">
        <f t="shared" ca="1" si="64"/>
        <v>#N/A</v>
      </c>
      <c r="CG53" s="270"/>
      <c r="CH53" s="437" t="e">
        <f t="shared" ca="1" si="149"/>
        <v>#N/A</v>
      </c>
      <c r="CI53" s="437" t="e">
        <f t="shared" ca="1" si="149"/>
        <v>#N/A</v>
      </c>
      <c r="CJ53" s="271" t="e">
        <f t="shared" ca="1" si="65"/>
        <v>#N/A</v>
      </c>
      <c r="CK53" s="270"/>
      <c r="CL53" s="437" t="e">
        <f t="shared" ca="1" si="150"/>
        <v>#N/A</v>
      </c>
      <c r="CM53" s="437" t="e">
        <f t="shared" ca="1" si="150"/>
        <v>#N/A</v>
      </c>
      <c r="CN53" s="271" t="e">
        <f t="shared" ca="1" si="66"/>
        <v>#N/A</v>
      </c>
      <c r="CO53" s="270"/>
      <c r="CP53" s="437" t="e">
        <f t="shared" ca="1" si="151"/>
        <v>#N/A</v>
      </c>
      <c r="CQ53" s="437" t="e">
        <f t="shared" ca="1" si="151"/>
        <v>#N/A</v>
      </c>
      <c r="CR53" s="271" t="e">
        <f t="shared" ca="1" si="67"/>
        <v>#N/A</v>
      </c>
      <c r="CS53" s="270"/>
      <c r="CT53" s="437" t="e">
        <f t="shared" ca="1" si="152"/>
        <v>#N/A</v>
      </c>
      <c r="CU53" s="437" t="e">
        <f t="shared" ca="1" si="152"/>
        <v>#N/A</v>
      </c>
      <c r="CV53" s="271" t="e">
        <f t="shared" ca="1" si="68"/>
        <v>#N/A</v>
      </c>
      <c r="CW53" s="270"/>
      <c r="CX53" s="437" t="e">
        <f t="shared" ca="1" si="153"/>
        <v>#N/A</v>
      </c>
      <c r="CY53" s="437" t="e">
        <f t="shared" ca="1" si="153"/>
        <v>#N/A</v>
      </c>
      <c r="CZ53" s="271" t="e">
        <f t="shared" ca="1" si="69"/>
        <v>#N/A</v>
      </c>
      <c r="DA53" s="270"/>
      <c r="DB53" s="437" t="e">
        <f t="shared" ca="1" si="154"/>
        <v>#N/A</v>
      </c>
      <c r="DC53" s="437" t="e">
        <f t="shared" ca="1" si="154"/>
        <v>#N/A</v>
      </c>
      <c r="DD53" s="271" t="e">
        <f t="shared" ca="1" si="70"/>
        <v>#N/A</v>
      </c>
      <c r="DE53" s="270"/>
      <c r="DF53" s="437" t="e">
        <f t="shared" ca="1" si="155"/>
        <v>#N/A</v>
      </c>
      <c r="DG53" s="437" t="e">
        <f t="shared" ca="1" si="155"/>
        <v>#N/A</v>
      </c>
      <c r="DH53" s="271" t="e">
        <f t="shared" ca="1" si="71"/>
        <v>#N/A</v>
      </c>
      <c r="DI53" s="270"/>
      <c r="DJ53" s="437" t="e">
        <f t="shared" ca="1" si="156"/>
        <v>#N/A</v>
      </c>
      <c r="DK53" s="437" t="e">
        <f t="shared" ca="1" si="156"/>
        <v>#N/A</v>
      </c>
      <c r="DL53" s="271" t="e">
        <f t="shared" ca="1" si="72"/>
        <v>#N/A</v>
      </c>
      <c r="DM53" s="270"/>
      <c r="DN53" s="437" t="e">
        <f t="shared" ca="1" si="157"/>
        <v>#N/A</v>
      </c>
      <c r="DO53" s="437" t="e">
        <f t="shared" ca="1" si="157"/>
        <v>#N/A</v>
      </c>
      <c r="DP53" s="271" t="e">
        <f t="shared" ca="1" si="73"/>
        <v>#N/A</v>
      </c>
      <c r="DQ53" s="270"/>
      <c r="DR53" s="437" t="e">
        <f t="shared" ca="1" si="158"/>
        <v>#N/A</v>
      </c>
      <c r="DS53" s="437" t="e">
        <f t="shared" ca="1" si="158"/>
        <v>#N/A</v>
      </c>
      <c r="DT53" s="271" t="e">
        <f t="shared" ca="1" si="74"/>
        <v>#N/A</v>
      </c>
      <c r="DU53" s="270"/>
      <c r="DV53" s="437" t="e">
        <f t="shared" ca="1" si="159"/>
        <v>#N/A</v>
      </c>
      <c r="DW53" s="437" t="e">
        <f t="shared" ca="1" si="159"/>
        <v>#N/A</v>
      </c>
      <c r="DX53" s="271" t="e">
        <f t="shared" ca="1" si="75"/>
        <v>#N/A</v>
      </c>
      <c r="DY53" s="270"/>
      <c r="DZ53" s="437" t="e">
        <f t="shared" ca="1" si="160"/>
        <v>#N/A</v>
      </c>
      <c r="EA53" s="437" t="e">
        <f t="shared" ca="1" si="160"/>
        <v>#N/A</v>
      </c>
      <c r="EB53" s="271" t="e">
        <f t="shared" ca="1" si="76"/>
        <v>#N/A</v>
      </c>
      <c r="ED53" s="437" t="e">
        <f t="shared" ca="1" si="161"/>
        <v>#N/A</v>
      </c>
      <c r="EE53" s="437" t="e">
        <f t="shared" ca="1" si="161"/>
        <v>#N/A</v>
      </c>
      <c r="EF53" s="271" t="e">
        <f t="shared" ca="1" si="77"/>
        <v>#N/A</v>
      </c>
      <c r="EH53" s="437" t="e">
        <f t="shared" ca="1" si="162"/>
        <v>#N/A</v>
      </c>
      <c r="EI53" s="437" t="e">
        <f t="shared" ca="1" si="162"/>
        <v>#N/A</v>
      </c>
      <c r="EJ53" s="271" t="e">
        <f t="shared" ca="1" si="78"/>
        <v>#N/A</v>
      </c>
      <c r="EL53" s="437" t="e">
        <f t="shared" ca="1" si="163"/>
        <v>#N/A</v>
      </c>
      <c r="EM53" s="437" t="e">
        <f t="shared" ca="1" si="163"/>
        <v>#N/A</v>
      </c>
      <c r="EN53" s="271" t="e">
        <f t="shared" ca="1" si="79"/>
        <v>#N/A</v>
      </c>
      <c r="EP53" s="437" t="e">
        <f t="shared" ca="1" si="164"/>
        <v>#N/A</v>
      </c>
      <c r="EQ53" s="437" t="e">
        <f t="shared" ca="1" si="164"/>
        <v>#N/A</v>
      </c>
      <c r="ER53" s="271" t="e">
        <f t="shared" ca="1" si="80"/>
        <v>#N/A</v>
      </c>
      <c r="ET53" s="437" t="e">
        <f t="shared" ca="1" si="165"/>
        <v>#N/A</v>
      </c>
      <c r="EU53" s="437" t="e">
        <f t="shared" ca="1" si="165"/>
        <v>#N/A</v>
      </c>
      <c r="EV53" s="271" t="e">
        <f t="shared" ca="1" si="81"/>
        <v>#N/A</v>
      </c>
      <c r="EX53" s="437" t="e">
        <f t="shared" ca="1" si="166"/>
        <v>#N/A</v>
      </c>
      <c r="EY53" s="437" t="e">
        <f t="shared" ca="1" si="166"/>
        <v>#N/A</v>
      </c>
      <c r="EZ53" s="271" t="e">
        <f t="shared" ca="1" si="82"/>
        <v>#N/A</v>
      </c>
      <c r="FB53" s="437" t="e">
        <f t="shared" ca="1" si="167"/>
        <v>#N/A</v>
      </c>
      <c r="FC53" s="437" t="e">
        <f t="shared" ca="1" si="167"/>
        <v>#N/A</v>
      </c>
      <c r="FD53" s="271" t="e">
        <f t="shared" ca="1" si="83"/>
        <v>#N/A</v>
      </c>
      <c r="FF53" s="437" t="e">
        <f t="shared" ca="1" si="168"/>
        <v>#N/A</v>
      </c>
      <c r="FG53" s="437" t="e">
        <f t="shared" ca="1" si="168"/>
        <v>#N/A</v>
      </c>
      <c r="FH53" s="271" t="e">
        <f t="shared" ca="1" si="84"/>
        <v>#N/A</v>
      </c>
      <c r="FJ53" s="437" t="e">
        <f t="shared" ca="1" si="169"/>
        <v>#N/A</v>
      </c>
      <c r="FK53" s="437" t="e">
        <f t="shared" ca="1" si="169"/>
        <v>#N/A</v>
      </c>
      <c r="FL53" s="271" t="e">
        <f t="shared" ca="1" si="85"/>
        <v>#N/A</v>
      </c>
      <c r="FN53" s="437" t="e">
        <f t="shared" ca="1" si="170"/>
        <v>#N/A</v>
      </c>
      <c r="FO53" s="437" t="e">
        <f t="shared" ca="1" si="170"/>
        <v>#N/A</v>
      </c>
      <c r="FP53" s="271" t="e">
        <f t="shared" ca="1" si="86"/>
        <v>#N/A</v>
      </c>
      <c r="FR53" s="437" t="e">
        <f t="shared" ca="1" si="171"/>
        <v>#N/A</v>
      </c>
      <c r="FS53" s="437" t="e">
        <f t="shared" ca="1" si="171"/>
        <v>#N/A</v>
      </c>
      <c r="FT53" s="271" t="e">
        <f t="shared" ca="1" si="87"/>
        <v>#N/A</v>
      </c>
      <c r="FV53" s="248" t="e">
        <f t="shared" ca="1" si="172"/>
        <v>#N/A</v>
      </c>
      <c r="FW53" s="248" t="e">
        <f t="shared" ca="1" si="172"/>
        <v>#N/A</v>
      </c>
      <c r="FX53" s="271" t="e">
        <f t="shared" ca="1" si="88"/>
        <v>#N/A</v>
      </c>
      <c r="FZ53" s="248" t="e">
        <f t="shared" ca="1" si="173"/>
        <v>#N/A</v>
      </c>
      <c r="GA53" s="248" t="e">
        <f t="shared" ca="1" si="173"/>
        <v>#N/A</v>
      </c>
      <c r="GB53" s="271" t="e">
        <f t="shared" ca="1" si="89"/>
        <v>#N/A</v>
      </c>
      <c r="GE53" s="249" t="e">
        <f t="shared" ca="1" si="136"/>
        <v>#N/A</v>
      </c>
    </row>
    <row r="54" spans="1:234" s="231" customFormat="1">
      <c r="B54" s="255">
        <f t="shared" ca="1" si="90"/>
        <v>45</v>
      </c>
      <c r="C54" s="246">
        <f t="shared" ca="1" si="137"/>
        <v>0</v>
      </c>
      <c r="D54" s="233">
        <f t="shared" ca="1" si="137"/>
        <v>0</v>
      </c>
      <c r="E54" s="233">
        <f t="shared" ca="1" si="137"/>
        <v>0</v>
      </c>
      <c r="F54" s="247"/>
      <c r="G54" s="815" t="e">
        <f t="shared" ca="1" si="174"/>
        <v>#N/A</v>
      </c>
      <c r="H54" s="815" t="e">
        <f t="shared" ca="1" si="174"/>
        <v>#N/A</v>
      </c>
      <c r="I54" s="816" t="e">
        <f t="shared" ca="1" si="46"/>
        <v>#N/A</v>
      </c>
      <c r="J54" s="247"/>
      <c r="K54" s="247"/>
      <c r="L54" s="815" t="e">
        <f t="shared" ca="1" si="175"/>
        <v>#N/A</v>
      </c>
      <c r="M54" s="815" t="e">
        <f t="shared" ca="1" si="175"/>
        <v>#N/A</v>
      </c>
      <c r="N54" s="816" t="e">
        <f t="shared" ca="1" si="47"/>
        <v>#N/A</v>
      </c>
      <c r="O54" s="247"/>
      <c r="P54" s="247"/>
      <c r="Q54" s="815" t="e">
        <f t="shared" ca="1" si="176"/>
        <v>#N/A</v>
      </c>
      <c r="R54" s="815" t="e">
        <f t="shared" ca="1" si="176"/>
        <v>#N/A</v>
      </c>
      <c r="S54" s="816" t="e">
        <f t="shared" ca="1" si="48"/>
        <v>#N/A</v>
      </c>
      <c r="T54" s="247"/>
      <c r="U54" s="247"/>
      <c r="V54" s="815" t="e">
        <f t="shared" ca="1" si="177"/>
        <v>#N/A</v>
      </c>
      <c r="W54" s="815" t="e">
        <f t="shared" ca="1" si="177"/>
        <v>#N/A</v>
      </c>
      <c r="X54" s="816" t="e">
        <f t="shared" ca="1" si="49"/>
        <v>#N/A</v>
      </c>
      <c r="Y54" s="270"/>
      <c r="Z54" s="815" t="e">
        <f t="shared" ca="1" si="178"/>
        <v>#N/A</v>
      </c>
      <c r="AA54" s="815" t="e">
        <f t="shared" ca="1" si="178"/>
        <v>#N/A</v>
      </c>
      <c r="AB54" s="816" t="e">
        <f t="shared" ca="1" si="50"/>
        <v>#N/A</v>
      </c>
      <c r="AC54" s="270"/>
      <c r="AD54" s="815" t="e">
        <f t="shared" ca="1" si="179"/>
        <v>#N/A</v>
      </c>
      <c r="AE54" s="815" t="e">
        <f t="shared" ca="1" si="179"/>
        <v>#N/A</v>
      </c>
      <c r="AF54" s="816" t="e">
        <f t="shared" ca="1" si="51"/>
        <v>#N/A</v>
      </c>
      <c r="AG54" s="270"/>
      <c r="AH54" s="815" t="e">
        <f t="shared" ca="1" si="180"/>
        <v>#N/A</v>
      </c>
      <c r="AI54" s="815" t="e">
        <f t="shared" ca="1" si="180"/>
        <v>#N/A</v>
      </c>
      <c r="AJ54" s="816" t="e">
        <f t="shared" ca="1" si="52"/>
        <v>#N/A</v>
      </c>
      <c r="AK54" s="270"/>
      <c r="AL54" s="815" t="e">
        <f t="shared" ca="1" si="181"/>
        <v>#N/A</v>
      </c>
      <c r="AM54" s="815" t="e">
        <f t="shared" ca="1" si="181"/>
        <v>#N/A</v>
      </c>
      <c r="AN54" s="816" t="e">
        <f t="shared" ca="1" si="53"/>
        <v>#N/A</v>
      </c>
      <c r="AO54" s="270"/>
      <c r="AP54" s="815" t="e">
        <f t="shared" ca="1" si="138"/>
        <v>#N/A</v>
      </c>
      <c r="AQ54" s="815" t="e">
        <f t="shared" ca="1" si="138"/>
        <v>#N/A</v>
      </c>
      <c r="AR54" s="816" t="e">
        <f t="shared" ca="1" si="54"/>
        <v>#N/A</v>
      </c>
      <c r="AS54" s="270"/>
      <c r="AT54" s="815" t="e">
        <f t="shared" ca="1" si="139"/>
        <v>#N/A</v>
      </c>
      <c r="AU54" s="815" t="e">
        <f t="shared" ca="1" si="139"/>
        <v>#N/A</v>
      </c>
      <c r="AV54" s="816" t="e">
        <f t="shared" ca="1" si="55"/>
        <v>#N/A</v>
      </c>
      <c r="AW54" s="270"/>
      <c r="AX54" s="437" t="e">
        <f t="shared" ca="1" si="140"/>
        <v>#N/A</v>
      </c>
      <c r="AY54" s="437" t="e">
        <f t="shared" ca="1" si="140"/>
        <v>#N/A</v>
      </c>
      <c r="AZ54" s="271" t="e">
        <f t="shared" ca="1" si="56"/>
        <v>#N/A</v>
      </c>
      <c r="BA54" s="270"/>
      <c r="BB54" s="437" t="e">
        <f t="shared" ca="1" si="141"/>
        <v>#N/A</v>
      </c>
      <c r="BC54" s="437" t="e">
        <f t="shared" ca="1" si="141"/>
        <v>#N/A</v>
      </c>
      <c r="BD54" s="271" t="e">
        <f t="shared" ca="1" si="57"/>
        <v>#N/A</v>
      </c>
      <c r="BE54" s="270"/>
      <c r="BF54" s="437" t="e">
        <f t="shared" ca="1" si="142"/>
        <v>#N/A</v>
      </c>
      <c r="BG54" s="437" t="e">
        <f t="shared" ca="1" si="142"/>
        <v>#N/A</v>
      </c>
      <c r="BH54" s="271" t="e">
        <f t="shared" ca="1" si="58"/>
        <v>#N/A</v>
      </c>
      <c r="BI54" s="270"/>
      <c r="BJ54" s="437" t="e">
        <f t="shared" ca="1" si="143"/>
        <v>#N/A</v>
      </c>
      <c r="BK54" s="437" t="e">
        <f t="shared" ca="1" si="143"/>
        <v>#N/A</v>
      </c>
      <c r="BL54" s="271" t="e">
        <f t="shared" ca="1" si="59"/>
        <v>#N/A</v>
      </c>
      <c r="BM54" s="270"/>
      <c r="BN54" s="437" t="e">
        <f t="shared" ca="1" si="144"/>
        <v>#N/A</v>
      </c>
      <c r="BO54" s="437" t="e">
        <f t="shared" ca="1" si="144"/>
        <v>#N/A</v>
      </c>
      <c r="BP54" s="271" t="e">
        <f t="shared" ca="1" si="60"/>
        <v>#N/A</v>
      </c>
      <c r="BQ54" s="270"/>
      <c r="BR54" s="437" t="e">
        <f t="shared" ca="1" si="145"/>
        <v>#N/A</v>
      </c>
      <c r="BS54" s="437" t="e">
        <f t="shared" ca="1" si="145"/>
        <v>#N/A</v>
      </c>
      <c r="BT54" s="271" t="e">
        <f t="shared" ca="1" si="61"/>
        <v>#N/A</v>
      </c>
      <c r="BU54" s="270"/>
      <c r="BV54" s="437" t="e">
        <f t="shared" ca="1" si="146"/>
        <v>#N/A</v>
      </c>
      <c r="BW54" s="437" t="e">
        <f t="shared" ca="1" si="146"/>
        <v>#N/A</v>
      </c>
      <c r="BX54" s="271" t="e">
        <f t="shared" ca="1" si="62"/>
        <v>#N/A</v>
      </c>
      <c r="BY54" s="270"/>
      <c r="BZ54" s="437" t="e">
        <f t="shared" ca="1" si="147"/>
        <v>#N/A</v>
      </c>
      <c r="CA54" s="437" t="e">
        <f t="shared" ca="1" si="147"/>
        <v>#N/A</v>
      </c>
      <c r="CB54" s="271" t="e">
        <f t="shared" ca="1" si="63"/>
        <v>#N/A</v>
      </c>
      <c r="CC54" s="270"/>
      <c r="CD54" s="437" t="e">
        <f t="shared" ca="1" si="148"/>
        <v>#N/A</v>
      </c>
      <c r="CE54" s="437" t="e">
        <f t="shared" ca="1" si="148"/>
        <v>#N/A</v>
      </c>
      <c r="CF54" s="271" t="e">
        <f t="shared" ca="1" si="64"/>
        <v>#N/A</v>
      </c>
      <c r="CG54" s="270"/>
      <c r="CH54" s="437" t="e">
        <f t="shared" ca="1" si="149"/>
        <v>#N/A</v>
      </c>
      <c r="CI54" s="437" t="e">
        <f t="shared" ca="1" si="149"/>
        <v>#N/A</v>
      </c>
      <c r="CJ54" s="271" t="e">
        <f t="shared" ca="1" si="65"/>
        <v>#N/A</v>
      </c>
      <c r="CK54" s="270"/>
      <c r="CL54" s="437" t="e">
        <f t="shared" ca="1" si="150"/>
        <v>#N/A</v>
      </c>
      <c r="CM54" s="437" t="e">
        <f t="shared" ca="1" si="150"/>
        <v>#N/A</v>
      </c>
      <c r="CN54" s="271" t="e">
        <f t="shared" ca="1" si="66"/>
        <v>#N/A</v>
      </c>
      <c r="CO54" s="270"/>
      <c r="CP54" s="437" t="e">
        <f t="shared" ca="1" si="151"/>
        <v>#N/A</v>
      </c>
      <c r="CQ54" s="437" t="e">
        <f t="shared" ca="1" si="151"/>
        <v>#N/A</v>
      </c>
      <c r="CR54" s="271" t="e">
        <f t="shared" ca="1" si="67"/>
        <v>#N/A</v>
      </c>
      <c r="CS54" s="270"/>
      <c r="CT54" s="437" t="e">
        <f t="shared" ca="1" si="152"/>
        <v>#N/A</v>
      </c>
      <c r="CU54" s="437" t="e">
        <f t="shared" ca="1" si="152"/>
        <v>#N/A</v>
      </c>
      <c r="CV54" s="271" t="e">
        <f t="shared" ca="1" si="68"/>
        <v>#N/A</v>
      </c>
      <c r="CW54" s="270"/>
      <c r="CX54" s="437" t="e">
        <f t="shared" ca="1" si="153"/>
        <v>#N/A</v>
      </c>
      <c r="CY54" s="437" t="e">
        <f t="shared" ca="1" si="153"/>
        <v>#N/A</v>
      </c>
      <c r="CZ54" s="271" t="e">
        <f t="shared" ca="1" si="69"/>
        <v>#N/A</v>
      </c>
      <c r="DA54" s="270"/>
      <c r="DB54" s="437" t="e">
        <f t="shared" ca="1" si="154"/>
        <v>#N/A</v>
      </c>
      <c r="DC54" s="437" t="e">
        <f t="shared" ca="1" si="154"/>
        <v>#N/A</v>
      </c>
      <c r="DD54" s="271" t="e">
        <f t="shared" ca="1" si="70"/>
        <v>#N/A</v>
      </c>
      <c r="DE54" s="270"/>
      <c r="DF54" s="437" t="e">
        <f t="shared" ca="1" si="155"/>
        <v>#N/A</v>
      </c>
      <c r="DG54" s="437" t="e">
        <f t="shared" ca="1" si="155"/>
        <v>#N/A</v>
      </c>
      <c r="DH54" s="271" t="e">
        <f t="shared" ca="1" si="71"/>
        <v>#N/A</v>
      </c>
      <c r="DI54" s="270"/>
      <c r="DJ54" s="437" t="e">
        <f t="shared" ca="1" si="156"/>
        <v>#N/A</v>
      </c>
      <c r="DK54" s="437" t="e">
        <f t="shared" ca="1" si="156"/>
        <v>#N/A</v>
      </c>
      <c r="DL54" s="271" t="e">
        <f t="shared" ca="1" si="72"/>
        <v>#N/A</v>
      </c>
      <c r="DM54" s="270"/>
      <c r="DN54" s="437" t="e">
        <f t="shared" ca="1" si="157"/>
        <v>#N/A</v>
      </c>
      <c r="DO54" s="437" t="e">
        <f t="shared" ca="1" si="157"/>
        <v>#N/A</v>
      </c>
      <c r="DP54" s="271" t="e">
        <f t="shared" ca="1" si="73"/>
        <v>#N/A</v>
      </c>
      <c r="DQ54" s="270"/>
      <c r="DR54" s="437" t="e">
        <f t="shared" ca="1" si="158"/>
        <v>#N/A</v>
      </c>
      <c r="DS54" s="437" t="e">
        <f t="shared" ca="1" si="158"/>
        <v>#N/A</v>
      </c>
      <c r="DT54" s="271" t="e">
        <f t="shared" ca="1" si="74"/>
        <v>#N/A</v>
      </c>
      <c r="DU54" s="270"/>
      <c r="DV54" s="437" t="e">
        <f t="shared" ca="1" si="159"/>
        <v>#N/A</v>
      </c>
      <c r="DW54" s="437" t="e">
        <f t="shared" ca="1" si="159"/>
        <v>#N/A</v>
      </c>
      <c r="DX54" s="271" t="e">
        <f t="shared" ca="1" si="75"/>
        <v>#N/A</v>
      </c>
      <c r="DY54" s="270"/>
      <c r="DZ54" s="437" t="e">
        <f t="shared" ca="1" si="160"/>
        <v>#N/A</v>
      </c>
      <c r="EA54" s="437" t="e">
        <f t="shared" ca="1" si="160"/>
        <v>#N/A</v>
      </c>
      <c r="EB54" s="271" t="e">
        <f t="shared" ca="1" si="76"/>
        <v>#N/A</v>
      </c>
      <c r="ED54" s="437" t="e">
        <f t="shared" ca="1" si="161"/>
        <v>#N/A</v>
      </c>
      <c r="EE54" s="437" t="e">
        <f t="shared" ca="1" si="161"/>
        <v>#N/A</v>
      </c>
      <c r="EF54" s="271" t="e">
        <f t="shared" ca="1" si="77"/>
        <v>#N/A</v>
      </c>
      <c r="EH54" s="437" t="e">
        <f t="shared" ca="1" si="162"/>
        <v>#N/A</v>
      </c>
      <c r="EI54" s="437" t="e">
        <f t="shared" ca="1" si="162"/>
        <v>#N/A</v>
      </c>
      <c r="EJ54" s="271" t="e">
        <f t="shared" ca="1" si="78"/>
        <v>#N/A</v>
      </c>
      <c r="EL54" s="437" t="e">
        <f t="shared" ca="1" si="163"/>
        <v>#N/A</v>
      </c>
      <c r="EM54" s="437" t="e">
        <f t="shared" ca="1" si="163"/>
        <v>#N/A</v>
      </c>
      <c r="EN54" s="271" t="e">
        <f t="shared" ca="1" si="79"/>
        <v>#N/A</v>
      </c>
      <c r="EP54" s="437" t="e">
        <f t="shared" ca="1" si="164"/>
        <v>#N/A</v>
      </c>
      <c r="EQ54" s="437" t="e">
        <f t="shared" ca="1" si="164"/>
        <v>#N/A</v>
      </c>
      <c r="ER54" s="271" t="e">
        <f t="shared" ca="1" si="80"/>
        <v>#N/A</v>
      </c>
      <c r="ET54" s="437" t="e">
        <f t="shared" ca="1" si="165"/>
        <v>#N/A</v>
      </c>
      <c r="EU54" s="437" t="e">
        <f t="shared" ca="1" si="165"/>
        <v>#N/A</v>
      </c>
      <c r="EV54" s="271" t="e">
        <f t="shared" ca="1" si="81"/>
        <v>#N/A</v>
      </c>
      <c r="EX54" s="437" t="e">
        <f t="shared" ca="1" si="166"/>
        <v>#N/A</v>
      </c>
      <c r="EY54" s="437" t="e">
        <f t="shared" ca="1" si="166"/>
        <v>#N/A</v>
      </c>
      <c r="EZ54" s="271" t="e">
        <f t="shared" ca="1" si="82"/>
        <v>#N/A</v>
      </c>
      <c r="FB54" s="437" t="e">
        <f t="shared" ca="1" si="167"/>
        <v>#N/A</v>
      </c>
      <c r="FC54" s="437" t="e">
        <f t="shared" ca="1" si="167"/>
        <v>#N/A</v>
      </c>
      <c r="FD54" s="271" t="e">
        <f t="shared" ca="1" si="83"/>
        <v>#N/A</v>
      </c>
      <c r="FF54" s="437" t="e">
        <f t="shared" ca="1" si="168"/>
        <v>#N/A</v>
      </c>
      <c r="FG54" s="437" t="e">
        <f t="shared" ca="1" si="168"/>
        <v>#N/A</v>
      </c>
      <c r="FH54" s="271" t="e">
        <f t="shared" ca="1" si="84"/>
        <v>#N/A</v>
      </c>
      <c r="FJ54" s="437" t="e">
        <f t="shared" ca="1" si="169"/>
        <v>#N/A</v>
      </c>
      <c r="FK54" s="437" t="e">
        <f t="shared" ca="1" si="169"/>
        <v>#N/A</v>
      </c>
      <c r="FL54" s="271" t="e">
        <f t="shared" ca="1" si="85"/>
        <v>#N/A</v>
      </c>
      <c r="FN54" s="437" t="e">
        <f t="shared" ca="1" si="170"/>
        <v>#N/A</v>
      </c>
      <c r="FO54" s="437" t="e">
        <f t="shared" ca="1" si="170"/>
        <v>#N/A</v>
      </c>
      <c r="FP54" s="271" t="e">
        <f t="shared" ca="1" si="86"/>
        <v>#N/A</v>
      </c>
      <c r="FR54" s="437" t="e">
        <f t="shared" ca="1" si="171"/>
        <v>#N/A</v>
      </c>
      <c r="FS54" s="437" t="e">
        <f t="shared" ca="1" si="171"/>
        <v>#N/A</v>
      </c>
      <c r="FT54" s="271" t="e">
        <f t="shared" ca="1" si="87"/>
        <v>#N/A</v>
      </c>
      <c r="FV54" s="248" t="e">
        <f t="shared" ca="1" si="172"/>
        <v>#N/A</v>
      </c>
      <c r="FW54" s="248" t="e">
        <f t="shared" ca="1" si="172"/>
        <v>#N/A</v>
      </c>
      <c r="FX54" s="271" t="e">
        <f t="shared" ca="1" si="88"/>
        <v>#N/A</v>
      </c>
      <c r="FZ54" s="248" t="e">
        <f t="shared" ca="1" si="173"/>
        <v>#N/A</v>
      </c>
      <c r="GA54" s="248" t="e">
        <f t="shared" ca="1" si="173"/>
        <v>#N/A</v>
      </c>
      <c r="GB54" s="271" t="e">
        <f t="shared" ca="1" si="89"/>
        <v>#N/A</v>
      </c>
      <c r="GE54" s="249" t="e">
        <f t="shared" ca="1" si="136"/>
        <v>#N/A</v>
      </c>
    </row>
    <row r="55" spans="1:234" s="231" customFormat="1">
      <c r="B55" s="255">
        <f t="shared" ca="1" si="90"/>
        <v>46</v>
      </c>
      <c r="C55" s="246">
        <f t="shared" ca="1" si="137"/>
        <v>0</v>
      </c>
      <c r="D55" s="233">
        <f t="shared" ca="1" si="137"/>
        <v>0</v>
      </c>
      <c r="E55" s="233">
        <f t="shared" ca="1" si="137"/>
        <v>0</v>
      </c>
      <c r="F55" s="247"/>
      <c r="G55" s="815" t="e">
        <f t="shared" ca="1" si="174"/>
        <v>#N/A</v>
      </c>
      <c r="H55" s="815" t="e">
        <f t="shared" ca="1" si="174"/>
        <v>#N/A</v>
      </c>
      <c r="I55" s="816" t="e">
        <f t="shared" ca="1" si="46"/>
        <v>#N/A</v>
      </c>
      <c r="J55" s="247"/>
      <c r="K55" s="247"/>
      <c r="L55" s="815" t="e">
        <f t="shared" ca="1" si="175"/>
        <v>#N/A</v>
      </c>
      <c r="M55" s="815" t="e">
        <f t="shared" ca="1" si="175"/>
        <v>#N/A</v>
      </c>
      <c r="N55" s="816" t="e">
        <f t="shared" ca="1" si="47"/>
        <v>#N/A</v>
      </c>
      <c r="O55" s="247"/>
      <c r="P55" s="247"/>
      <c r="Q55" s="815" t="e">
        <f t="shared" ca="1" si="176"/>
        <v>#N/A</v>
      </c>
      <c r="R55" s="815" t="e">
        <f t="shared" ca="1" si="176"/>
        <v>#N/A</v>
      </c>
      <c r="S55" s="816" t="e">
        <f t="shared" ca="1" si="48"/>
        <v>#N/A</v>
      </c>
      <c r="T55" s="247"/>
      <c r="U55" s="247"/>
      <c r="V55" s="815" t="e">
        <f t="shared" ca="1" si="177"/>
        <v>#N/A</v>
      </c>
      <c r="W55" s="815" t="e">
        <f t="shared" ca="1" si="177"/>
        <v>#N/A</v>
      </c>
      <c r="X55" s="816" t="e">
        <f t="shared" ca="1" si="49"/>
        <v>#N/A</v>
      </c>
      <c r="Y55" s="270"/>
      <c r="Z55" s="815" t="e">
        <f t="shared" ca="1" si="178"/>
        <v>#N/A</v>
      </c>
      <c r="AA55" s="815" t="e">
        <f t="shared" ca="1" si="178"/>
        <v>#N/A</v>
      </c>
      <c r="AB55" s="816" t="e">
        <f t="shared" ca="1" si="50"/>
        <v>#N/A</v>
      </c>
      <c r="AC55" s="270"/>
      <c r="AD55" s="815" t="e">
        <f t="shared" ca="1" si="179"/>
        <v>#N/A</v>
      </c>
      <c r="AE55" s="815" t="e">
        <f t="shared" ca="1" si="179"/>
        <v>#N/A</v>
      </c>
      <c r="AF55" s="816" t="e">
        <f t="shared" ca="1" si="51"/>
        <v>#N/A</v>
      </c>
      <c r="AG55" s="270"/>
      <c r="AH55" s="815" t="e">
        <f t="shared" ca="1" si="180"/>
        <v>#N/A</v>
      </c>
      <c r="AI55" s="815" t="e">
        <f t="shared" ca="1" si="180"/>
        <v>#N/A</v>
      </c>
      <c r="AJ55" s="816" t="e">
        <f t="shared" ca="1" si="52"/>
        <v>#N/A</v>
      </c>
      <c r="AK55" s="270"/>
      <c r="AL55" s="815" t="e">
        <f t="shared" ca="1" si="181"/>
        <v>#N/A</v>
      </c>
      <c r="AM55" s="815" t="e">
        <f t="shared" ca="1" si="181"/>
        <v>#N/A</v>
      </c>
      <c r="AN55" s="816" t="e">
        <f t="shared" ca="1" si="53"/>
        <v>#N/A</v>
      </c>
      <c r="AO55" s="270"/>
      <c r="AP55" s="815" t="e">
        <f t="shared" ca="1" si="138"/>
        <v>#N/A</v>
      </c>
      <c r="AQ55" s="815" t="e">
        <f t="shared" ca="1" si="138"/>
        <v>#N/A</v>
      </c>
      <c r="AR55" s="816" t="e">
        <f t="shared" ca="1" si="54"/>
        <v>#N/A</v>
      </c>
      <c r="AS55" s="270"/>
      <c r="AT55" s="815" t="e">
        <f t="shared" ca="1" si="139"/>
        <v>#N/A</v>
      </c>
      <c r="AU55" s="815" t="e">
        <f t="shared" ca="1" si="139"/>
        <v>#N/A</v>
      </c>
      <c r="AV55" s="816" t="e">
        <f t="shared" ca="1" si="55"/>
        <v>#N/A</v>
      </c>
      <c r="AW55" s="270"/>
      <c r="AX55" s="437" t="e">
        <f t="shared" ca="1" si="140"/>
        <v>#N/A</v>
      </c>
      <c r="AY55" s="437" t="e">
        <f t="shared" ca="1" si="140"/>
        <v>#N/A</v>
      </c>
      <c r="AZ55" s="271" t="e">
        <f t="shared" ca="1" si="56"/>
        <v>#N/A</v>
      </c>
      <c r="BA55" s="270"/>
      <c r="BB55" s="437" t="e">
        <f t="shared" ca="1" si="141"/>
        <v>#N/A</v>
      </c>
      <c r="BC55" s="437" t="e">
        <f t="shared" ca="1" si="141"/>
        <v>#N/A</v>
      </c>
      <c r="BD55" s="271" t="e">
        <f t="shared" ca="1" si="57"/>
        <v>#N/A</v>
      </c>
      <c r="BE55" s="270"/>
      <c r="BF55" s="437" t="e">
        <f t="shared" ca="1" si="142"/>
        <v>#N/A</v>
      </c>
      <c r="BG55" s="437" t="e">
        <f t="shared" ca="1" si="142"/>
        <v>#N/A</v>
      </c>
      <c r="BH55" s="271" t="e">
        <f t="shared" ca="1" si="58"/>
        <v>#N/A</v>
      </c>
      <c r="BI55" s="270"/>
      <c r="BJ55" s="437" t="e">
        <f t="shared" ca="1" si="143"/>
        <v>#N/A</v>
      </c>
      <c r="BK55" s="437" t="e">
        <f t="shared" ca="1" si="143"/>
        <v>#N/A</v>
      </c>
      <c r="BL55" s="271" t="e">
        <f t="shared" ca="1" si="59"/>
        <v>#N/A</v>
      </c>
      <c r="BM55" s="270"/>
      <c r="BN55" s="437" t="e">
        <f t="shared" ca="1" si="144"/>
        <v>#N/A</v>
      </c>
      <c r="BO55" s="437" t="e">
        <f t="shared" ca="1" si="144"/>
        <v>#N/A</v>
      </c>
      <c r="BP55" s="271" t="e">
        <f t="shared" ca="1" si="60"/>
        <v>#N/A</v>
      </c>
      <c r="BQ55" s="270"/>
      <c r="BR55" s="437" t="e">
        <f t="shared" ca="1" si="145"/>
        <v>#N/A</v>
      </c>
      <c r="BS55" s="437" t="e">
        <f t="shared" ca="1" si="145"/>
        <v>#N/A</v>
      </c>
      <c r="BT55" s="271" t="e">
        <f t="shared" ca="1" si="61"/>
        <v>#N/A</v>
      </c>
      <c r="BU55" s="270"/>
      <c r="BV55" s="437" t="e">
        <f t="shared" ca="1" si="146"/>
        <v>#N/A</v>
      </c>
      <c r="BW55" s="437" t="e">
        <f t="shared" ca="1" si="146"/>
        <v>#N/A</v>
      </c>
      <c r="BX55" s="271" t="e">
        <f t="shared" ca="1" si="62"/>
        <v>#N/A</v>
      </c>
      <c r="BY55" s="270"/>
      <c r="BZ55" s="437" t="e">
        <f t="shared" ca="1" si="147"/>
        <v>#N/A</v>
      </c>
      <c r="CA55" s="437" t="e">
        <f t="shared" ca="1" si="147"/>
        <v>#N/A</v>
      </c>
      <c r="CB55" s="271" t="e">
        <f t="shared" ca="1" si="63"/>
        <v>#N/A</v>
      </c>
      <c r="CC55" s="270"/>
      <c r="CD55" s="437" t="e">
        <f t="shared" ca="1" si="148"/>
        <v>#N/A</v>
      </c>
      <c r="CE55" s="437" t="e">
        <f t="shared" ca="1" si="148"/>
        <v>#N/A</v>
      </c>
      <c r="CF55" s="271" t="e">
        <f t="shared" ca="1" si="64"/>
        <v>#N/A</v>
      </c>
      <c r="CG55" s="270"/>
      <c r="CH55" s="437" t="e">
        <f t="shared" ca="1" si="149"/>
        <v>#N/A</v>
      </c>
      <c r="CI55" s="437" t="e">
        <f t="shared" ca="1" si="149"/>
        <v>#N/A</v>
      </c>
      <c r="CJ55" s="271" t="e">
        <f t="shared" ca="1" si="65"/>
        <v>#N/A</v>
      </c>
      <c r="CK55" s="270"/>
      <c r="CL55" s="437" t="e">
        <f t="shared" ca="1" si="150"/>
        <v>#N/A</v>
      </c>
      <c r="CM55" s="437" t="e">
        <f t="shared" ca="1" si="150"/>
        <v>#N/A</v>
      </c>
      <c r="CN55" s="271" t="e">
        <f t="shared" ca="1" si="66"/>
        <v>#N/A</v>
      </c>
      <c r="CO55" s="270"/>
      <c r="CP55" s="437" t="e">
        <f t="shared" ca="1" si="151"/>
        <v>#N/A</v>
      </c>
      <c r="CQ55" s="437" t="e">
        <f t="shared" ca="1" si="151"/>
        <v>#N/A</v>
      </c>
      <c r="CR55" s="271" t="e">
        <f t="shared" ca="1" si="67"/>
        <v>#N/A</v>
      </c>
      <c r="CS55" s="270"/>
      <c r="CT55" s="437" t="e">
        <f t="shared" ca="1" si="152"/>
        <v>#N/A</v>
      </c>
      <c r="CU55" s="437" t="e">
        <f t="shared" ca="1" si="152"/>
        <v>#N/A</v>
      </c>
      <c r="CV55" s="271" t="e">
        <f t="shared" ca="1" si="68"/>
        <v>#N/A</v>
      </c>
      <c r="CW55" s="270"/>
      <c r="CX55" s="437" t="e">
        <f t="shared" ca="1" si="153"/>
        <v>#N/A</v>
      </c>
      <c r="CY55" s="437" t="e">
        <f t="shared" ca="1" si="153"/>
        <v>#N/A</v>
      </c>
      <c r="CZ55" s="271" t="e">
        <f t="shared" ca="1" si="69"/>
        <v>#N/A</v>
      </c>
      <c r="DA55" s="270"/>
      <c r="DB55" s="437" t="e">
        <f t="shared" ca="1" si="154"/>
        <v>#N/A</v>
      </c>
      <c r="DC55" s="437" t="e">
        <f t="shared" ca="1" si="154"/>
        <v>#N/A</v>
      </c>
      <c r="DD55" s="271" t="e">
        <f t="shared" ca="1" si="70"/>
        <v>#N/A</v>
      </c>
      <c r="DE55" s="270"/>
      <c r="DF55" s="437" t="e">
        <f t="shared" ca="1" si="155"/>
        <v>#N/A</v>
      </c>
      <c r="DG55" s="437" t="e">
        <f t="shared" ca="1" si="155"/>
        <v>#N/A</v>
      </c>
      <c r="DH55" s="271" t="e">
        <f t="shared" ca="1" si="71"/>
        <v>#N/A</v>
      </c>
      <c r="DI55" s="270"/>
      <c r="DJ55" s="437" t="e">
        <f t="shared" ca="1" si="156"/>
        <v>#N/A</v>
      </c>
      <c r="DK55" s="437" t="e">
        <f t="shared" ca="1" si="156"/>
        <v>#N/A</v>
      </c>
      <c r="DL55" s="271" t="e">
        <f t="shared" ca="1" si="72"/>
        <v>#N/A</v>
      </c>
      <c r="DM55" s="270"/>
      <c r="DN55" s="437" t="e">
        <f t="shared" ca="1" si="157"/>
        <v>#N/A</v>
      </c>
      <c r="DO55" s="437" t="e">
        <f t="shared" ca="1" si="157"/>
        <v>#N/A</v>
      </c>
      <c r="DP55" s="271" t="e">
        <f t="shared" ca="1" si="73"/>
        <v>#N/A</v>
      </c>
      <c r="DQ55" s="270"/>
      <c r="DR55" s="437" t="e">
        <f t="shared" ca="1" si="158"/>
        <v>#N/A</v>
      </c>
      <c r="DS55" s="437" t="e">
        <f t="shared" ca="1" si="158"/>
        <v>#N/A</v>
      </c>
      <c r="DT55" s="271" t="e">
        <f t="shared" ca="1" si="74"/>
        <v>#N/A</v>
      </c>
      <c r="DU55" s="270"/>
      <c r="DV55" s="437" t="e">
        <f t="shared" ca="1" si="159"/>
        <v>#N/A</v>
      </c>
      <c r="DW55" s="437" t="e">
        <f t="shared" ca="1" si="159"/>
        <v>#N/A</v>
      </c>
      <c r="DX55" s="271" t="e">
        <f t="shared" ca="1" si="75"/>
        <v>#N/A</v>
      </c>
      <c r="DY55" s="270"/>
      <c r="DZ55" s="437" t="e">
        <f t="shared" ca="1" si="160"/>
        <v>#N/A</v>
      </c>
      <c r="EA55" s="437" t="e">
        <f t="shared" ca="1" si="160"/>
        <v>#N/A</v>
      </c>
      <c r="EB55" s="271" t="e">
        <f t="shared" ca="1" si="76"/>
        <v>#N/A</v>
      </c>
      <c r="ED55" s="437" t="e">
        <f t="shared" ca="1" si="161"/>
        <v>#N/A</v>
      </c>
      <c r="EE55" s="437" t="e">
        <f t="shared" ca="1" si="161"/>
        <v>#N/A</v>
      </c>
      <c r="EF55" s="271" t="e">
        <f t="shared" ca="1" si="77"/>
        <v>#N/A</v>
      </c>
      <c r="EH55" s="437" t="e">
        <f t="shared" ca="1" si="162"/>
        <v>#N/A</v>
      </c>
      <c r="EI55" s="437" t="e">
        <f t="shared" ca="1" si="162"/>
        <v>#N/A</v>
      </c>
      <c r="EJ55" s="271" t="e">
        <f t="shared" ca="1" si="78"/>
        <v>#N/A</v>
      </c>
      <c r="EL55" s="437" t="e">
        <f t="shared" ca="1" si="163"/>
        <v>#N/A</v>
      </c>
      <c r="EM55" s="437" t="e">
        <f t="shared" ca="1" si="163"/>
        <v>#N/A</v>
      </c>
      <c r="EN55" s="271" t="e">
        <f t="shared" ca="1" si="79"/>
        <v>#N/A</v>
      </c>
      <c r="EP55" s="437" t="e">
        <f t="shared" ca="1" si="164"/>
        <v>#N/A</v>
      </c>
      <c r="EQ55" s="437" t="e">
        <f t="shared" ca="1" si="164"/>
        <v>#N/A</v>
      </c>
      <c r="ER55" s="271" t="e">
        <f t="shared" ca="1" si="80"/>
        <v>#N/A</v>
      </c>
      <c r="ET55" s="437" t="e">
        <f t="shared" ca="1" si="165"/>
        <v>#N/A</v>
      </c>
      <c r="EU55" s="437" t="e">
        <f t="shared" ca="1" si="165"/>
        <v>#N/A</v>
      </c>
      <c r="EV55" s="271" t="e">
        <f t="shared" ca="1" si="81"/>
        <v>#N/A</v>
      </c>
      <c r="EX55" s="437" t="e">
        <f t="shared" ca="1" si="166"/>
        <v>#N/A</v>
      </c>
      <c r="EY55" s="437" t="e">
        <f t="shared" ca="1" si="166"/>
        <v>#N/A</v>
      </c>
      <c r="EZ55" s="271" t="e">
        <f t="shared" ca="1" si="82"/>
        <v>#N/A</v>
      </c>
      <c r="FB55" s="437" t="e">
        <f t="shared" ca="1" si="167"/>
        <v>#N/A</v>
      </c>
      <c r="FC55" s="437" t="e">
        <f t="shared" ca="1" si="167"/>
        <v>#N/A</v>
      </c>
      <c r="FD55" s="271" t="e">
        <f t="shared" ca="1" si="83"/>
        <v>#N/A</v>
      </c>
      <c r="FF55" s="437" t="e">
        <f t="shared" ca="1" si="168"/>
        <v>#N/A</v>
      </c>
      <c r="FG55" s="437" t="e">
        <f t="shared" ca="1" si="168"/>
        <v>#N/A</v>
      </c>
      <c r="FH55" s="271" t="e">
        <f t="shared" ca="1" si="84"/>
        <v>#N/A</v>
      </c>
      <c r="FJ55" s="437" t="e">
        <f t="shared" ca="1" si="169"/>
        <v>#N/A</v>
      </c>
      <c r="FK55" s="437" t="e">
        <f t="shared" ca="1" si="169"/>
        <v>#N/A</v>
      </c>
      <c r="FL55" s="271" t="e">
        <f t="shared" ca="1" si="85"/>
        <v>#N/A</v>
      </c>
      <c r="FN55" s="437" t="e">
        <f t="shared" ca="1" si="170"/>
        <v>#N/A</v>
      </c>
      <c r="FO55" s="437" t="e">
        <f t="shared" ca="1" si="170"/>
        <v>#N/A</v>
      </c>
      <c r="FP55" s="271" t="e">
        <f t="shared" ca="1" si="86"/>
        <v>#N/A</v>
      </c>
      <c r="FR55" s="437" t="e">
        <f t="shared" ca="1" si="171"/>
        <v>#N/A</v>
      </c>
      <c r="FS55" s="437" t="e">
        <f t="shared" ca="1" si="171"/>
        <v>#N/A</v>
      </c>
      <c r="FT55" s="271" t="e">
        <f t="shared" ca="1" si="87"/>
        <v>#N/A</v>
      </c>
      <c r="FV55" s="248" t="e">
        <f t="shared" ca="1" si="172"/>
        <v>#N/A</v>
      </c>
      <c r="FW55" s="248" t="e">
        <f t="shared" ca="1" si="172"/>
        <v>#N/A</v>
      </c>
      <c r="FX55" s="271" t="e">
        <f t="shared" ca="1" si="88"/>
        <v>#N/A</v>
      </c>
      <c r="FZ55" s="248" t="e">
        <f t="shared" ca="1" si="173"/>
        <v>#N/A</v>
      </c>
      <c r="GA55" s="248" t="e">
        <f t="shared" ca="1" si="173"/>
        <v>#N/A</v>
      </c>
      <c r="GB55" s="271" t="e">
        <f t="shared" ca="1" si="89"/>
        <v>#N/A</v>
      </c>
      <c r="GE55" s="249" t="e">
        <f t="shared" ca="1" si="136"/>
        <v>#N/A</v>
      </c>
    </row>
    <row r="56" spans="1:234" s="231" customFormat="1">
      <c r="B56" s="255">
        <f t="shared" ca="1" si="90"/>
        <v>47</v>
      </c>
      <c r="C56" s="246">
        <f t="shared" ca="1" si="137"/>
        <v>0</v>
      </c>
      <c r="D56" s="233">
        <f t="shared" ca="1" si="137"/>
        <v>0</v>
      </c>
      <c r="E56" s="233">
        <f t="shared" ca="1" si="137"/>
        <v>0</v>
      </c>
      <c r="F56" s="247"/>
      <c r="G56" s="815" t="e">
        <f t="shared" ca="1" si="174"/>
        <v>#N/A</v>
      </c>
      <c r="H56" s="815" t="e">
        <f t="shared" ca="1" si="174"/>
        <v>#N/A</v>
      </c>
      <c r="I56" s="816" t="e">
        <f t="shared" ca="1" si="46"/>
        <v>#N/A</v>
      </c>
      <c r="J56" s="247"/>
      <c r="K56" s="247"/>
      <c r="L56" s="815" t="e">
        <f t="shared" ca="1" si="175"/>
        <v>#N/A</v>
      </c>
      <c r="M56" s="815" t="e">
        <f t="shared" ca="1" si="175"/>
        <v>#N/A</v>
      </c>
      <c r="N56" s="816" t="e">
        <f t="shared" ca="1" si="47"/>
        <v>#N/A</v>
      </c>
      <c r="O56" s="247"/>
      <c r="P56" s="247"/>
      <c r="Q56" s="815" t="e">
        <f t="shared" ca="1" si="176"/>
        <v>#N/A</v>
      </c>
      <c r="R56" s="815" t="e">
        <f t="shared" ca="1" si="176"/>
        <v>#N/A</v>
      </c>
      <c r="S56" s="816" t="e">
        <f t="shared" ca="1" si="48"/>
        <v>#N/A</v>
      </c>
      <c r="T56" s="247"/>
      <c r="U56" s="247"/>
      <c r="V56" s="815" t="e">
        <f t="shared" ca="1" si="177"/>
        <v>#N/A</v>
      </c>
      <c r="W56" s="815" t="e">
        <f t="shared" ca="1" si="177"/>
        <v>#N/A</v>
      </c>
      <c r="X56" s="816" t="e">
        <f t="shared" ca="1" si="49"/>
        <v>#N/A</v>
      </c>
      <c r="Y56" s="270"/>
      <c r="Z56" s="815" t="e">
        <f t="shared" ca="1" si="178"/>
        <v>#N/A</v>
      </c>
      <c r="AA56" s="815" t="e">
        <f t="shared" ca="1" si="178"/>
        <v>#N/A</v>
      </c>
      <c r="AB56" s="816" t="e">
        <f t="shared" ca="1" si="50"/>
        <v>#N/A</v>
      </c>
      <c r="AC56" s="270"/>
      <c r="AD56" s="815" t="e">
        <f t="shared" ca="1" si="179"/>
        <v>#N/A</v>
      </c>
      <c r="AE56" s="815" t="e">
        <f t="shared" ca="1" si="179"/>
        <v>#N/A</v>
      </c>
      <c r="AF56" s="816" t="e">
        <f t="shared" ca="1" si="51"/>
        <v>#N/A</v>
      </c>
      <c r="AG56" s="270"/>
      <c r="AH56" s="815" t="e">
        <f t="shared" ca="1" si="180"/>
        <v>#N/A</v>
      </c>
      <c r="AI56" s="815" t="e">
        <f t="shared" ca="1" si="180"/>
        <v>#N/A</v>
      </c>
      <c r="AJ56" s="816" t="e">
        <f t="shared" ca="1" si="52"/>
        <v>#N/A</v>
      </c>
      <c r="AK56" s="270"/>
      <c r="AL56" s="815" t="e">
        <f t="shared" ca="1" si="181"/>
        <v>#N/A</v>
      </c>
      <c r="AM56" s="815" t="e">
        <f t="shared" ca="1" si="181"/>
        <v>#N/A</v>
      </c>
      <c r="AN56" s="816" t="e">
        <f t="shared" ca="1" si="53"/>
        <v>#N/A</v>
      </c>
      <c r="AO56" s="270"/>
      <c r="AP56" s="815" t="e">
        <f t="shared" ca="1" si="138"/>
        <v>#N/A</v>
      </c>
      <c r="AQ56" s="815" t="e">
        <f t="shared" ca="1" si="138"/>
        <v>#N/A</v>
      </c>
      <c r="AR56" s="816" t="e">
        <f t="shared" ca="1" si="54"/>
        <v>#N/A</v>
      </c>
      <c r="AS56" s="270"/>
      <c r="AT56" s="815" t="e">
        <f t="shared" ca="1" si="139"/>
        <v>#N/A</v>
      </c>
      <c r="AU56" s="815" t="e">
        <f t="shared" ca="1" si="139"/>
        <v>#N/A</v>
      </c>
      <c r="AV56" s="816" t="e">
        <f t="shared" ca="1" si="55"/>
        <v>#N/A</v>
      </c>
      <c r="AW56" s="270"/>
      <c r="AX56" s="437" t="e">
        <f t="shared" ca="1" si="140"/>
        <v>#N/A</v>
      </c>
      <c r="AY56" s="437" t="e">
        <f t="shared" ca="1" si="140"/>
        <v>#N/A</v>
      </c>
      <c r="AZ56" s="271" t="e">
        <f t="shared" ca="1" si="56"/>
        <v>#N/A</v>
      </c>
      <c r="BA56" s="270"/>
      <c r="BB56" s="437" t="e">
        <f t="shared" ca="1" si="141"/>
        <v>#N/A</v>
      </c>
      <c r="BC56" s="437" t="e">
        <f t="shared" ca="1" si="141"/>
        <v>#N/A</v>
      </c>
      <c r="BD56" s="271" t="e">
        <f t="shared" ca="1" si="57"/>
        <v>#N/A</v>
      </c>
      <c r="BE56" s="270"/>
      <c r="BF56" s="437" t="e">
        <f t="shared" ca="1" si="142"/>
        <v>#N/A</v>
      </c>
      <c r="BG56" s="437" t="e">
        <f t="shared" ca="1" si="142"/>
        <v>#N/A</v>
      </c>
      <c r="BH56" s="271" t="e">
        <f t="shared" ca="1" si="58"/>
        <v>#N/A</v>
      </c>
      <c r="BI56" s="270"/>
      <c r="BJ56" s="437" t="e">
        <f t="shared" ca="1" si="143"/>
        <v>#N/A</v>
      </c>
      <c r="BK56" s="437" t="e">
        <f t="shared" ca="1" si="143"/>
        <v>#N/A</v>
      </c>
      <c r="BL56" s="271" t="e">
        <f t="shared" ca="1" si="59"/>
        <v>#N/A</v>
      </c>
      <c r="BM56" s="270"/>
      <c r="BN56" s="437" t="e">
        <f t="shared" ca="1" si="144"/>
        <v>#N/A</v>
      </c>
      <c r="BO56" s="437" t="e">
        <f t="shared" ca="1" si="144"/>
        <v>#N/A</v>
      </c>
      <c r="BP56" s="271" t="e">
        <f t="shared" ca="1" si="60"/>
        <v>#N/A</v>
      </c>
      <c r="BQ56" s="270"/>
      <c r="BR56" s="437" t="e">
        <f t="shared" ca="1" si="145"/>
        <v>#N/A</v>
      </c>
      <c r="BS56" s="437" t="e">
        <f t="shared" ca="1" si="145"/>
        <v>#N/A</v>
      </c>
      <c r="BT56" s="271" t="e">
        <f t="shared" ca="1" si="61"/>
        <v>#N/A</v>
      </c>
      <c r="BU56" s="270"/>
      <c r="BV56" s="437" t="e">
        <f t="shared" ca="1" si="146"/>
        <v>#N/A</v>
      </c>
      <c r="BW56" s="437" t="e">
        <f t="shared" ca="1" si="146"/>
        <v>#N/A</v>
      </c>
      <c r="BX56" s="271" t="e">
        <f t="shared" ca="1" si="62"/>
        <v>#N/A</v>
      </c>
      <c r="BY56" s="270"/>
      <c r="BZ56" s="437" t="e">
        <f t="shared" ca="1" si="147"/>
        <v>#N/A</v>
      </c>
      <c r="CA56" s="437" t="e">
        <f t="shared" ca="1" si="147"/>
        <v>#N/A</v>
      </c>
      <c r="CB56" s="271" t="e">
        <f t="shared" ca="1" si="63"/>
        <v>#N/A</v>
      </c>
      <c r="CC56" s="270"/>
      <c r="CD56" s="437" t="e">
        <f t="shared" ca="1" si="148"/>
        <v>#N/A</v>
      </c>
      <c r="CE56" s="437" t="e">
        <f t="shared" ca="1" si="148"/>
        <v>#N/A</v>
      </c>
      <c r="CF56" s="271" t="e">
        <f t="shared" ca="1" si="64"/>
        <v>#N/A</v>
      </c>
      <c r="CG56" s="270"/>
      <c r="CH56" s="437" t="e">
        <f t="shared" ca="1" si="149"/>
        <v>#N/A</v>
      </c>
      <c r="CI56" s="437" t="e">
        <f t="shared" ca="1" si="149"/>
        <v>#N/A</v>
      </c>
      <c r="CJ56" s="271" t="e">
        <f t="shared" ca="1" si="65"/>
        <v>#N/A</v>
      </c>
      <c r="CK56" s="270"/>
      <c r="CL56" s="437" t="e">
        <f t="shared" ca="1" si="150"/>
        <v>#N/A</v>
      </c>
      <c r="CM56" s="437" t="e">
        <f t="shared" ca="1" si="150"/>
        <v>#N/A</v>
      </c>
      <c r="CN56" s="271" t="e">
        <f t="shared" ca="1" si="66"/>
        <v>#N/A</v>
      </c>
      <c r="CO56" s="270"/>
      <c r="CP56" s="437" t="e">
        <f t="shared" ca="1" si="151"/>
        <v>#N/A</v>
      </c>
      <c r="CQ56" s="437" t="e">
        <f t="shared" ca="1" si="151"/>
        <v>#N/A</v>
      </c>
      <c r="CR56" s="271" t="e">
        <f t="shared" ca="1" si="67"/>
        <v>#N/A</v>
      </c>
      <c r="CS56" s="270"/>
      <c r="CT56" s="437" t="e">
        <f t="shared" ca="1" si="152"/>
        <v>#N/A</v>
      </c>
      <c r="CU56" s="437" t="e">
        <f t="shared" ca="1" si="152"/>
        <v>#N/A</v>
      </c>
      <c r="CV56" s="271" t="e">
        <f t="shared" ca="1" si="68"/>
        <v>#N/A</v>
      </c>
      <c r="CW56" s="270"/>
      <c r="CX56" s="437" t="e">
        <f t="shared" ca="1" si="153"/>
        <v>#N/A</v>
      </c>
      <c r="CY56" s="437" t="e">
        <f t="shared" ca="1" si="153"/>
        <v>#N/A</v>
      </c>
      <c r="CZ56" s="271" t="e">
        <f t="shared" ca="1" si="69"/>
        <v>#N/A</v>
      </c>
      <c r="DA56" s="270"/>
      <c r="DB56" s="437" t="e">
        <f t="shared" ca="1" si="154"/>
        <v>#N/A</v>
      </c>
      <c r="DC56" s="437" t="e">
        <f t="shared" ca="1" si="154"/>
        <v>#N/A</v>
      </c>
      <c r="DD56" s="271" t="e">
        <f t="shared" ca="1" si="70"/>
        <v>#N/A</v>
      </c>
      <c r="DE56" s="270"/>
      <c r="DF56" s="437" t="e">
        <f t="shared" ca="1" si="155"/>
        <v>#N/A</v>
      </c>
      <c r="DG56" s="437" t="e">
        <f t="shared" ca="1" si="155"/>
        <v>#N/A</v>
      </c>
      <c r="DH56" s="271" t="e">
        <f t="shared" ca="1" si="71"/>
        <v>#N/A</v>
      </c>
      <c r="DI56" s="270"/>
      <c r="DJ56" s="437" t="e">
        <f t="shared" ca="1" si="156"/>
        <v>#N/A</v>
      </c>
      <c r="DK56" s="437" t="e">
        <f t="shared" ca="1" si="156"/>
        <v>#N/A</v>
      </c>
      <c r="DL56" s="271" t="e">
        <f t="shared" ca="1" si="72"/>
        <v>#N/A</v>
      </c>
      <c r="DM56" s="270"/>
      <c r="DN56" s="437" t="e">
        <f t="shared" ca="1" si="157"/>
        <v>#N/A</v>
      </c>
      <c r="DO56" s="437" t="e">
        <f t="shared" ca="1" si="157"/>
        <v>#N/A</v>
      </c>
      <c r="DP56" s="271" t="e">
        <f t="shared" ca="1" si="73"/>
        <v>#N/A</v>
      </c>
      <c r="DQ56" s="270"/>
      <c r="DR56" s="437" t="e">
        <f t="shared" ca="1" si="158"/>
        <v>#N/A</v>
      </c>
      <c r="DS56" s="437" t="e">
        <f t="shared" ca="1" si="158"/>
        <v>#N/A</v>
      </c>
      <c r="DT56" s="271" t="e">
        <f t="shared" ca="1" si="74"/>
        <v>#N/A</v>
      </c>
      <c r="DU56" s="270"/>
      <c r="DV56" s="437" t="e">
        <f t="shared" ca="1" si="159"/>
        <v>#N/A</v>
      </c>
      <c r="DW56" s="437" t="e">
        <f t="shared" ca="1" si="159"/>
        <v>#N/A</v>
      </c>
      <c r="DX56" s="271" t="e">
        <f t="shared" ca="1" si="75"/>
        <v>#N/A</v>
      </c>
      <c r="DY56" s="270"/>
      <c r="DZ56" s="437" t="e">
        <f t="shared" ca="1" si="160"/>
        <v>#N/A</v>
      </c>
      <c r="EA56" s="437" t="e">
        <f t="shared" ca="1" si="160"/>
        <v>#N/A</v>
      </c>
      <c r="EB56" s="271" t="e">
        <f t="shared" ca="1" si="76"/>
        <v>#N/A</v>
      </c>
      <c r="ED56" s="437" t="e">
        <f t="shared" ca="1" si="161"/>
        <v>#N/A</v>
      </c>
      <c r="EE56" s="437" t="e">
        <f t="shared" ca="1" si="161"/>
        <v>#N/A</v>
      </c>
      <c r="EF56" s="271" t="e">
        <f t="shared" ca="1" si="77"/>
        <v>#N/A</v>
      </c>
      <c r="EH56" s="437" t="e">
        <f t="shared" ca="1" si="162"/>
        <v>#N/A</v>
      </c>
      <c r="EI56" s="437" t="e">
        <f t="shared" ca="1" si="162"/>
        <v>#N/A</v>
      </c>
      <c r="EJ56" s="271" t="e">
        <f t="shared" ca="1" si="78"/>
        <v>#N/A</v>
      </c>
      <c r="EL56" s="437" t="e">
        <f t="shared" ca="1" si="163"/>
        <v>#N/A</v>
      </c>
      <c r="EM56" s="437" t="e">
        <f t="shared" ca="1" si="163"/>
        <v>#N/A</v>
      </c>
      <c r="EN56" s="271" t="e">
        <f t="shared" ca="1" si="79"/>
        <v>#N/A</v>
      </c>
      <c r="EP56" s="437" t="e">
        <f t="shared" ca="1" si="164"/>
        <v>#N/A</v>
      </c>
      <c r="EQ56" s="437" t="e">
        <f t="shared" ca="1" si="164"/>
        <v>#N/A</v>
      </c>
      <c r="ER56" s="271" t="e">
        <f t="shared" ca="1" si="80"/>
        <v>#N/A</v>
      </c>
      <c r="ET56" s="437" t="e">
        <f t="shared" ca="1" si="165"/>
        <v>#N/A</v>
      </c>
      <c r="EU56" s="437" t="e">
        <f t="shared" ca="1" si="165"/>
        <v>#N/A</v>
      </c>
      <c r="EV56" s="271" t="e">
        <f t="shared" ca="1" si="81"/>
        <v>#N/A</v>
      </c>
      <c r="EX56" s="437" t="e">
        <f t="shared" ca="1" si="166"/>
        <v>#N/A</v>
      </c>
      <c r="EY56" s="437" t="e">
        <f t="shared" ca="1" si="166"/>
        <v>#N/A</v>
      </c>
      <c r="EZ56" s="271" t="e">
        <f t="shared" ca="1" si="82"/>
        <v>#N/A</v>
      </c>
      <c r="FB56" s="437" t="e">
        <f t="shared" ca="1" si="167"/>
        <v>#N/A</v>
      </c>
      <c r="FC56" s="437" t="e">
        <f t="shared" ca="1" si="167"/>
        <v>#N/A</v>
      </c>
      <c r="FD56" s="271" t="e">
        <f t="shared" ca="1" si="83"/>
        <v>#N/A</v>
      </c>
      <c r="FF56" s="437" t="e">
        <f t="shared" ca="1" si="168"/>
        <v>#N/A</v>
      </c>
      <c r="FG56" s="437" t="e">
        <f t="shared" ca="1" si="168"/>
        <v>#N/A</v>
      </c>
      <c r="FH56" s="271" t="e">
        <f t="shared" ca="1" si="84"/>
        <v>#N/A</v>
      </c>
      <c r="FJ56" s="437" t="e">
        <f t="shared" ca="1" si="169"/>
        <v>#N/A</v>
      </c>
      <c r="FK56" s="437" t="e">
        <f t="shared" ca="1" si="169"/>
        <v>#N/A</v>
      </c>
      <c r="FL56" s="271" t="e">
        <f t="shared" ca="1" si="85"/>
        <v>#N/A</v>
      </c>
      <c r="FN56" s="437" t="e">
        <f t="shared" ca="1" si="170"/>
        <v>#N/A</v>
      </c>
      <c r="FO56" s="437" t="e">
        <f t="shared" ca="1" si="170"/>
        <v>#N/A</v>
      </c>
      <c r="FP56" s="271" t="e">
        <f t="shared" ca="1" si="86"/>
        <v>#N/A</v>
      </c>
      <c r="FR56" s="437" t="e">
        <f t="shared" ca="1" si="171"/>
        <v>#N/A</v>
      </c>
      <c r="FS56" s="437" t="e">
        <f t="shared" ca="1" si="171"/>
        <v>#N/A</v>
      </c>
      <c r="FT56" s="271" t="e">
        <f t="shared" ca="1" si="87"/>
        <v>#N/A</v>
      </c>
      <c r="FV56" s="248" t="e">
        <f t="shared" ca="1" si="172"/>
        <v>#N/A</v>
      </c>
      <c r="FW56" s="248" t="e">
        <f t="shared" ca="1" si="172"/>
        <v>#N/A</v>
      </c>
      <c r="FX56" s="271" t="e">
        <f t="shared" ca="1" si="88"/>
        <v>#N/A</v>
      </c>
      <c r="FZ56" s="248" t="e">
        <f t="shared" ca="1" si="173"/>
        <v>#N/A</v>
      </c>
      <c r="GA56" s="248" t="e">
        <f t="shared" ca="1" si="173"/>
        <v>#N/A</v>
      </c>
      <c r="GB56" s="271" t="e">
        <f t="shared" ca="1" si="89"/>
        <v>#N/A</v>
      </c>
      <c r="GE56" s="249" t="e">
        <f t="shared" ca="1" si="136"/>
        <v>#N/A</v>
      </c>
    </row>
    <row r="57" spans="1:234" s="231" customFormat="1">
      <c r="B57" s="255">
        <f t="shared" ca="1" si="90"/>
        <v>48</v>
      </c>
      <c r="C57" s="246">
        <f t="shared" ca="1" si="137"/>
        <v>0</v>
      </c>
      <c r="D57" s="233">
        <f t="shared" ca="1" si="137"/>
        <v>0</v>
      </c>
      <c r="E57" s="233">
        <f t="shared" ca="1" si="137"/>
        <v>0</v>
      </c>
      <c r="F57" s="247"/>
      <c r="G57" s="815" t="e">
        <f t="shared" ca="1" si="174"/>
        <v>#N/A</v>
      </c>
      <c r="H57" s="815" t="e">
        <f t="shared" ca="1" si="174"/>
        <v>#N/A</v>
      </c>
      <c r="I57" s="816" t="e">
        <f t="shared" ca="1" si="46"/>
        <v>#N/A</v>
      </c>
      <c r="J57" s="247"/>
      <c r="K57" s="247"/>
      <c r="L57" s="815" t="e">
        <f t="shared" ca="1" si="175"/>
        <v>#N/A</v>
      </c>
      <c r="M57" s="815" t="e">
        <f t="shared" ca="1" si="175"/>
        <v>#N/A</v>
      </c>
      <c r="N57" s="816" t="e">
        <f t="shared" ca="1" si="47"/>
        <v>#N/A</v>
      </c>
      <c r="O57" s="247"/>
      <c r="P57" s="247"/>
      <c r="Q57" s="815" t="e">
        <f t="shared" ca="1" si="176"/>
        <v>#N/A</v>
      </c>
      <c r="R57" s="815" t="e">
        <f t="shared" ca="1" si="176"/>
        <v>#N/A</v>
      </c>
      <c r="S57" s="816" t="e">
        <f t="shared" ca="1" si="48"/>
        <v>#N/A</v>
      </c>
      <c r="T57" s="247"/>
      <c r="U57" s="247"/>
      <c r="V57" s="815" t="e">
        <f t="shared" ca="1" si="177"/>
        <v>#N/A</v>
      </c>
      <c r="W57" s="815" t="e">
        <f t="shared" ca="1" si="177"/>
        <v>#N/A</v>
      </c>
      <c r="X57" s="816" t="e">
        <f t="shared" ca="1" si="49"/>
        <v>#N/A</v>
      </c>
      <c r="Y57" s="270"/>
      <c r="Z57" s="815" t="e">
        <f t="shared" ca="1" si="178"/>
        <v>#N/A</v>
      </c>
      <c r="AA57" s="815" t="e">
        <f t="shared" ca="1" si="178"/>
        <v>#N/A</v>
      </c>
      <c r="AB57" s="816" t="e">
        <f t="shared" ca="1" si="50"/>
        <v>#N/A</v>
      </c>
      <c r="AC57" s="270"/>
      <c r="AD57" s="815" t="e">
        <f t="shared" ca="1" si="179"/>
        <v>#N/A</v>
      </c>
      <c r="AE57" s="815" t="e">
        <f t="shared" ca="1" si="179"/>
        <v>#N/A</v>
      </c>
      <c r="AF57" s="816" t="e">
        <f t="shared" ca="1" si="51"/>
        <v>#N/A</v>
      </c>
      <c r="AG57" s="270"/>
      <c r="AH57" s="815" t="e">
        <f t="shared" ca="1" si="180"/>
        <v>#N/A</v>
      </c>
      <c r="AI57" s="815" t="e">
        <f t="shared" ca="1" si="180"/>
        <v>#N/A</v>
      </c>
      <c r="AJ57" s="816" t="e">
        <f t="shared" ca="1" si="52"/>
        <v>#N/A</v>
      </c>
      <c r="AK57" s="270"/>
      <c r="AL57" s="815" t="e">
        <f t="shared" ca="1" si="181"/>
        <v>#N/A</v>
      </c>
      <c r="AM57" s="815" t="e">
        <f t="shared" ca="1" si="181"/>
        <v>#N/A</v>
      </c>
      <c r="AN57" s="816" t="e">
        <f t="shared" ca="1" si="53"/>
        <v>#N/A</v>
      </c>
      <c r="AO57" s="270"/>
      <c r="AP57" s="815" t="e">
        <f t="shared" ca="1" si="138"/>
        <v>#N/A</v>
      </c>
      <c r="AQ57" s="815" t="e">
        <f t="shared" ca="1" si="138"/>
        <v>#N/A</v>
      </c>
      <c r="AR57" s="816" t="e">
        <f t="shared" ca="1" si="54"/>
        <v>#N/A</v>
      </c>
      <c r="AS57" s="270"/>
      <c r="AT57" s="815" t="e">
        <f t="shared" ca="1" si="139"/>
        <v>#N/A</v>
      </c>
      <c r="AU57" s="815" t="e">
        <f t="shared" ca="1" si="139"/>
        <v>#N/A</v>
      </c>
      <c r="AV57" s="816" t="e">
        <f t="shared" ca="1" si="55"/>
        <v>#N/A</v>
      </c>
      <c r="AW57" s="270"/>
      <c r="AX57" s="437" t="e">
        <f t="shared" ca="1" si="140"/>
        <v>#N/A</v>
      </c>
      <c r="AY57" s="437" t="e">
        <f t="shared" ca="1" si="140"/>
        <v>#N/A</v>
      </c>
      <c r="AZ57" s="271" t="e">
        <f t="shared" ca="1" si="56"/>
        <v>#N/A</v>
      </c>
      <c r="BA57" s="270"/>
      <c r="BB57" s="437" t="e">
        <f t="shared" ca="1" si="141"/>
        <v>#N/A</v>
      </c>
      <c r="BC57" s="437" t="e">
        <f t="shared" ca="1" si="141"/>
        <v>#N/A</v>
      </c>
      <c r="BD57" s="271" t="e">
        <f t="shared" ca="1" si="57"/>
        <v>#N/A</v>
      </c>
      <c r="BE57" s="270"/>
      <c r="BF57" s="437" t="e">
        <f t="shared" ca="1" si="142"/>
        <v>#N/A</v>
      </c>
      <c r="BG57" s="437" t="e">
        <f t="shared" ca="1" si="142"/>
        <v>#N/A</v>
      </c>
      <c r="BH57" s="271" t="e">
        <f t="shared" ca="1" si="58"/>
        <v>#N/A</v>
      </c>
      <c r="BI57" s="270"/>
      <c r="BJ57" s="437" t="e">
        <f t="shared" ca="1" si="143"/>
        <v>#N/A</v>
      </c>
      <c r="BK57" s="437" t="e">
        <f t="shared" ca="1" si="143"/>
        <v>#N/A</v>
      </c>
      <c r="BL57" s="271" t="e">
        <f t="shared" ca="1" si="59"/>
        <v>#N/A</v>
      </c>
      <c r="BM57" s="270"/>
      <c r="BN57" s="437" t="e">
        <f t="shared" ca="1" si="144"/>
        <v>#N/A</v>
      </c>
      <c r="BO57" s="437" t="e">
        <f t="shared" ca="1" si="144"/>
        <v>#N/A</v>
      </c>
      <c r="BP57" s="271" t="e">
        <f t="shared" ca="1" si="60"/>
        <v>#N/A</v>
      </c>
      <c r="BQ57" s="270"/>
      <c r="BR57" s="437" t="e">
        <f t="shared" ca="1" si="145"/>
        <v>#N/A</v>
      </c>
      <c r="BS57" s="437" t="e">
        <f t="shared" ca="1" si="145"/>
        <v>#N/A</v>
      </c>
      <c r="BT57" s="271" t="e">
        <f t="shared" ca="1" si="61"/>
        <v>#N/A</v>
      </c>
      <c r="BU57" s="270"/>
      <c r="BV57" s="437" t="e">
        <f t="shared" ca="1" si="146"/>
        <v>#N/A</v>
      </c>
      <c r="BW57" s="437" t="e">
        <f t="shared" ca="1" si="146"/>
        <v>#N/A</v>
      </c>
      <c r="BX57" s="271" t="e">
        <f t="shared" ca="1" si="62"/>
        <v>#N/A</v>
      </c>
      <c r="BY57" s="270"/>
      <c r="BZ57" s="437" t="e">
        <f t="shared" ca="1" si="147"/>
        <v>#N/A</v>
      </c>
      <c r="CA57" s="437" t="e">
        <f t="shared" ca="1" si="147"/>
        <v>#N/A</v>
      </c>
      <c r="CB57" s="271" t="e">
        <f t="shared" ca="1" si="63"/>
        <v>#N/A</v>
      </c>
      <c r="CC57" s="270"/>
      <c r="CD57" s="437" t="e">
        <f t="shared" ca="1" si="148"/>
        <v>#N/A</v>
      </c>
      <c r="CE57" s="437" t="e">
        <f t="shared" ca="1" si="148"/>
        <v>#N/A</v>
      </c>
      <c r="CF57" s="271" t="e">
        <f t="shared" ca="1" si="64"/>
        <v>#N/A</v>
      </c>
      <c r="CG57" s="270"/>
      <c r="CH57" s="437" t="e">
        <f t="shared" ca="1" si="149"/>
        <v>#N/A</v>
      </c>
      <c r="CI57" s="437" t="e">
        <f t="shared" ca="1" si="149"/>
        <v>#N/A</v>
      </c>
      <c r="CJ57" s="271" t="e">
        <f t="shared" ca="1" si="65"/>
        <v>#N/A</v>
      </c>
      <c r="CK57" s="270"/>
      <c r="CL57" s="437" t="e">
        <f t="shared" ca="1" si="150"/>
        <v>#N/A</v>
      </c>
      <c r="CM57" s="437" t="e">
        <f t="shared" ca="1" si="150"/>
        <v>#N/A</v>
      </c>
      <c r="CN57" s="271" t="e">
        <f t="shared" ca="1" si="66"/>
        <v>#N/A</v>
      </c>
      <c r="CO57" s="270"/>
      <c r="CP57" s="437" t="e">
        <f t="shared" ca="1" si="151"/>
        <v>#N/A</v>
      </c>
      <c r="CQ57" s="437" t="e">
        <f t="shared" ca="1" si="151"/>
        <v>#N/A</v>
      </c>
      <c r="CR57" s="271" t="e">
        <f t="shared" ca="1" si="67"/>
        <v>#N/A</v>
      </c>
      <c r="CS57" s="270"/>
      <c r="CT57" s="437" t="e">
        <f t="shared" ca="1" si="152"/>
        <v>#N/A</v>
      </c>
      <c r="CU57" s="437" t="e">
        <f t="shared" ca="1" si="152"/>
        <v>#N/A</v>
      </c>
      <c r="CV57" s="271" t="e">
        <f t="shared" ca="1" si="68"/>
        <v>#N/A</v>
      </c>
      <c r="CW57" s="270"/>
      <c r="CX57" s="437" t="e">
        <f t="shared" ca="1" si="153"/>
        <v>#N/A</v>
      </c>
      <c r="CY57" s="437" t="e">
        <f t="shared" ca="1" si="153"/>
        <v>#N/A</v>
      </c>
      <c r="CZ57" s="271" t="e">
        <f t="shared" ca="1" si="69"/>
        <v>#N/A</v>
      </c>
      <c r="DA57" s="270"/>
      <c r="DB57" s="437" t="e">
        <f t="shared" ca="1" si="154"/>
        <v>#N/A</v>
      </c>
      <c r="DC57" s="437" t="e">
        <f t="shared" ca="1" si="154"/>
        <v>#N/A</v>
      </c>
      <c r="DD57" s="271" t="e">
        <f t="shared" ca="1" si="70"/>
        <v>#N/A</v>
      </c>
      <c r="DE57" s="270"/>
      <c r="DF57" s="437" t="e">
        <f t="shared" ca="1" si="155"/>
        <v>#N/A</v>
      </c>
      <c r="DG57" s="437" t="e">
        <f t="shared" ca="1" si="155"/>
        <v>#N/A</v>
      </c>
      <c r="DH57" s="271" t="e">
        <f t="shared" ca="1" si="71"/>
        <v>#N/A</v>
      </c>
      <c r="DI57" s="270"/>
      <c r="DJ57" s="437" t="e">
        <f t="shared" ca="1" si="156"/>
        <v>#N/A</v>
      </c>
      <c r="DK57" s="437" t="e">
        <f t="shared" ca="1" si="156"/>
        <v>#N/A</v>
      </c>
      <c r="DL57" s="271" t="e">
        <f t="shared" ca="1" si="72"/>
        <v>#N/A</v>
      </c>
      <c r="DM57" s="270"/>
      <c r="DN57" s="437" t="e">
        <f t="shared" ca="1" si="157"/>
        <v>#N/A</v>
      </c>
      <c r="DO57" s="437" t="e">
        <f t="shared" ca="1" si="157"/>
        <v>#N/A</v>
      </c>
      <c r="DP57" s="271" t="e">
        <f t="shared" ca="1" si="73"/>
        <v>#N/A</v>
      </c>
      <c r="DQ57" s="270"/>
      <c r="DR57" s="437" t="e">
        <f t="shared" ca="1" si="158"/>
        <v>#N/A</v>
      </c>
      <c r="DS57" s="437" t="e">
        <f t="shared" ca="1" si="158"/>
        <v>#N/A</v>
      </c>
      <c r="DT57" s="271" t="e">
        <f t="shared" ca="1" si="74"/>
        <v>#N/A</v>
      </c>
      <c r="DU57" s="270"/>
      <c r="DV57" s="437" t="e">
        <f t="shared" ca="1" si="159"/>
        <v>#N/A</v>
      </c>
      <c r="DW57" s="437" t="e">
        <f t="shared" ca="1" si="159"/>
        <v>#N/A</v>
      </c>
      <c r="DX57" s="271" t="e">
        <f t="shared" ca="1" si="75"/>
        <v>#N/A</v>
      </c>
      <c r="DY57" s="270"/>
      <c r="DZ57" s="437" t="e">
        <f t="shared" ca="1" si="160"/>
        <v>#N/A</v>
      </c>
      <c r="EA57" s="437" t="e">
        <f t="shared" ca="1" si="160"/>
        <v>#N/A</v>
      </c>
      <c r="EB57" s="271" t="e">
        <f t="shared" ca="1" si="76"/>
        <v>#N/A</v>
      </c>
      <c r="ED57" s="437" t="e">
        <f t="shared" ca="1" si="161"/>
        <v>#N/A</v>
      </c>
      <c r="EE57" s="437" t="e">
        <f t="shared" ca="1" si="161"/>
        <v>#N/A</v>
      </c>
      <c r="EF57" s="271" t="e">
        <f t="shared" ca="1" si="77"/>
        <v>#N/A</v>
      </c>
      <c r="EH57" s="437" t="e">
        <f t="shared" ca="1" si="162"/>
        <v>#N/A</v>
      </c>
      <c r="EI57" s="437" t="e">
        <f t="shared" ca="1" si="162"/>
        <v>#N/A</v>
      </c>
      <c r="EJ57" s="271" t="e">
        <f t="shared" ca="1" si="78"/>
        <v>#N/A</v>
      </c>
      <c r="EL57" s="437" t="e">
        <f t="shared" ca="1" si="163"/>
        <v>#N/A</v>
      </c>
      <c r="EM57" s="437" t="e">
        <f t="shared" ca="1" si="163"/>
        <v>#N/A</v>
      </c>
      <c r="EN57" s="271" t="e">
        <f t="shared" ca="1" si="79"/>
        <v>#N/A</v>
      </c>
      <c r="EP57" s="437" t="e">
        <f t="shared" ca="1" si="164"/>
        <v>#N/A</v>
      </c>
      <c r="EQ57" s="437" t="e">
        <f t="shared" ca="1" si="164"/>
        <v>#N/A</v>
      </c>
      <c r="ER57" s="271" t="e">
        <f t="shared" ca="1" si="80"/>
        <v>#N/A</v>
      </c>
      <c r="ET57" s="437" t="e">
        <f t="shared" ca="1" si="165"/>
        <v>#N/A</v>
      </c>
      <c r="EU57" s="437" t="e">
        <f t="shared" ca="1" si="165"/>
        <v>#N/A</v>
      </c>
      <c r="EV57" s="271" t="e">
        <f t="shared" ca="1" si="81"/>
        <v>#N/A</v>
      </c>
      <c r="EX57" s="437" t="e">
        <f t="shared" ca="1" si="166"/>
        <v>#N/A</v>
      </c>
      <c r="EY57" s="437" t="e">
        <f t="shared" ca="1" si="166"/>
        <v>#N/A</v>
      </c>
      <c r="EZ57" s="271" t="e">
        <f t="shared" ca="1" si="82"/>
        <v>#N/A</v>
      </c>
      <c r="FB57" s="437" t="e">
        <f t="shared" ca="1" si="167"/>
        <v>#N/A</v>
      </c>
      <c r="FC57" s="437" t="e">
        <f t="shared" ca="1" si="167"/>
        <v>#N/A</v>
      </c>
      <c r="FD57" s="271" t="e">
        <f t="shared" ca="1" si="83"/>
        <v>#N/A</v>
      </c>
      <c r="FF57" s="437" t="e">
        <f t="shared" ca="1" si="168"/>
        <v>#N/A</v>
      </c>
      <c r="FG57" s="437" t="e">
        <f t="shared" ca="1" si="168"/>
        <v>#N/A</v>
      </c>
      <c r="FH57" s="271" t="e">
        <f t="shared" ca="1" si="84"/>
        <v>#N/A</v>
      </c>
      <c r="FJ57" s="437" t="e">
        <f t="shared" ca="1" si="169"/>
        <v>#N/A</v>
      </c>
      <c r="FK57" s="437" t="e">
        <f t="shared" ca="1" si="169"/>
        <v>#N/A</v>
      </c>
      <c r="FL57" s="271" t="e">
        <f t="shared" ca="1" si="85"/>
        <v>#N/A</v>
      </c>
      <c r="FN57" s="437" t="e">
        <f t="shared" ca="1" si="170"/>
        <v>#N/A</v>
      </c>
      <c r="FO57" s="437" t="e">
        <f t="shared" ca="1" si="170"/>
        <v>#N/A</v>
      </c>
      <c r="FP57" s="271" t="e">
        <f t="shared" ca="1" si="86"/>
        <v>#N/A</v>
      </c>
      <c r="FR57" s="437" t="e">
        <f t="shared" ca="1" si="171"/>
        <v>#N/A</v>
      </c>
      <c r="FS57" s="437" t="e">
        <f t="shared" ca="1" si="171"/>
        <v>#N/A</v>
      </c>
      <c r="FT57" s="271" t="e">
        <f t="shared" ca="1" si="87"/>
        <v>#N/A</v>
      </c>
      <c r="FV57" s="248" t="e">
        <f t="shared" ca="1" si="172"/>
        <v>#N/A</v>
      </c>
      <c r="FW57" s="248" t="e">
        <f t="shared" ca="1" si="172"/>
        <v>#N/A</v>
      </c>
      <c r="FX57" s="271" t="e">
        <f t="shared" ca="1" si="88"/>
        <v>#N/A</v>
      </c>
      <c r="FZ57" s="248" t="e">
        <f t="shared" ca="1" si="173"/>
        <v>#N/A</v>
      </c>
      <c r="GA57" s="248" t="e">
        <f t="shared" ca="1" si="173"/>
        <v>#N/A</v>
      </c>
      <c r="GB57" s="271" t="e">
        <f t="shared" ca="1" si="89"/>
        <v>#N/A</v>
      </c>
      <c r="GE57" s="249" t="e">
        <f t="shared" ca="1" si="136"/>
        <v>#N/A</v>
      </c>
    </row>
    <row r="58" spans="1:234" s="231" customFormat="1">
      <c r="B58" s="255">
        <f t="shared" ca="1" si="90"/>
        <v>49</v>
      </c>
      <c r="C58" s="246">
        <f t="shared" ca="1" si="137"/>
        <v>0</v>
      </c>
      <c r="D58" s="233">
        <f t="shared" ca="1" si="137"/>
        <v>0</v>
      </c>
      <c r="E58" s="233">
        <f t="shared" ca="1" si="137"/>
        <v>0</v>
      </c>
      <c r="F58" s="247"/>
      <c r="G58" s="815" t="e">
        <f t="shared" ca="1" si="174"/>
        <v>#N/A</v>
      </c>
      <c r="H58" s="815" t="e">
        <f t="shared" ca="1" si="174"/>
        <v>#N/A</v>
      </c>
      <c r="I58" s="816" t="e">
        <f t="shared" ca="1" si="46"/>
        <v>#N/A</v>
      </c>
      <c r="J58" s="247"/>
      <c r="K58" s="247"/>
      <c r="L58" s="815" t="e">
        <f t="shared" ca="1" si="175"/>
        <v>#N/A</v>
      </c>
      <c r="M58" s="815" t="e">
        <f t="shared" ca="1" si="175"/>
        <v>#N/A</v>
      </c>
      <c r="N58" s="816" t="e">
        <f t="shared" ca="1" si="47"/>
        <v>#N/A</v>
      </c>
      <c r="O58" s="247"/>
      <c r="P58" s="247"/>
      <c r="Q58" s="815" t="e">
        <f t="shared" ca="1" si="176"/>
        <v>#N/A</v>
      </c>
      <c r="R58" s="815" t="e">
        <f t="shared" ca="1" si="176"/>
        <v>#N/A</v>
      </c>
      <c r="S58" s="816" t="e">
        <f t="shared" ca="1" si="48"/>
        <v>#N/A</v>
      </c>
      <c r="T58" s="247"/>
      <c r="U58" s="247"/>
      <c r="V58" s="815" t="e">
        <f t="shared" ca="1" si="177"/>
        <v>#N/A</v>
      </c>
      <c r="W58" s="815" t="e">
        <f t="shared" ca="1" si="177"/>
        <v>#N/A</v>
      </c>
      <c r="X58" s="816" t="e">
        <f t="shared" ca="1" si="49"/>
        <v>#N/A</v>
      </c>
      <c r="Y58" s="270"/>
      <c r="Z58" s="815" t="e">
        <f t="shared" ca="1" si="178"/>
        <v>#N/A</v>
      </c>
      <c r="AA58" s="815" t="e">
        <f t="shared" ca="1" si="178"/>
        <v>#N/A</v>
      </c>
      <c r="AB58" s="816" t="e">
        <f t="shared" ca="1" si="50"/>
        <v>#N/A</v>
      </c>
      <c r="AC58" s="270"/>
      <c r="AD58" s="815" t="e">
        <f t="shared" ca="1" si="179"/>
        <v>#N/A</v>
      </c>
      <c r="AE58" s="815" t="e">
        <f t="shared" ca="1" si="179"/>
        <v>#N/A</v>
      </c>
      <c r="AF58" s="816" t="e">
        <f t="shared" ca="1" si="51"/>
        <v>#N/A</v>
      </c>
      <c r="AG58" s="270"/>
      <c r="AH58" s="815" t="e">
        <f t="shared" ca="1" si="180"/>
        <v>#N/A</v>
      </c>
      <c r="AI58" s="815" t="e">
        <f t="shared" ca="1" si="180"/>
        <v>#N/A</v>
      </c>
      <c r="AJ58" s="816" t="e">
        <f t="shared" ca="1" si="52"/>
        <v>#N/A</v>
      </c>
      <c r="AK58" s="270"/>
      <c r="AL58" s="815" t="e">
        <f t="shared" ca="1" si="181"/>
        <v>#N/A</v>
      </c>
      <c r="AM58" s="815" t="e">
        <f t="shared" ca="1" si="181"/>
        <v>#N/A</v>
      </c>
      <c r="AN58" s="816" t="e">
        <f t="shared" ca="1" si="53"/>
        <v>#N/A</v>
      </c>
      <c r="AO58" s="270"/>
      <c r="AP58" s="815" t="e">
        <f t="shared" ca="1" si="138"/>
        <v>#N/A</v>
      </c>
      <c r="AQ58" s="815" t="e">
        <f t="shared" ca="1" si="138"/>
        <v>#N/A</v>
      </c>
      <c r="AR58" s="816" t="e">
        <f t="shared" ca="1" si="54"/>
        <v>#N/A</v>
      </c>
      <c r="AS58" s="270"/>
      <c r="AT58" s="815" t="e">
        <f t="shared" ca="1" si="139"/>
        <v>#N/A</v>
      </c>
      <c r="AU58" s="815" t="e">
        <f t="shared" ca="1" si="139"/>
        <v>#N/A</v>
      </c>
      <c r="AV58" s="816" t="e">
        <f t="shared" ca="1" si="55"/>
        <v>#N/A</v>
      </c>
      <c r="AW58" s="270"/>
      <c r="AX58" s="437" t="e">
        <f t="shared" ca="1" si="140"/>
        <v>#N/A</v>
      </c>
      <c r="AY58" s="437" t="e">
        <f t="shared" ca="1" si="140"/>
        <v>#N/A</v>
      </c>
      <c r="AZ58" s="271" t="e">
        <f t="shared" ca="1" si="56"/>
        <v>#N/A</v>
      </c>
      <c r="BA58" s="270"/>
      <c r="BB58" s="437" t="e">
        <f t="shared" ca="1" si="141"/>
        <v>#N/A</v>
      </c>
      <c r="BC58" s="437" t="e">
        <f t="shared" ca="1" si="141"/>
        <v>#N/A</v>
      </c>
      <c r="BD58" s="271" t="e">
        <f t="shared" ca="1" si="57"/>
        <v>#N/A</v>
      </c>
      <c r="BE58" s="270"/>
      <c r="BF58" s="437" t="e">
        <f t="shared" ca="1" si="142"/>
        <v>#N/A</v>
      </c>
      <c r="BG58" s="437" t="e">
        <f t="shared" ca="1" si="142"/>
        <v>#N/A</v>
      </c>
      <c r="BH58" s="271" t="e">
        <f t="shared" ca="1" si="58"/>
        <v>#N/A</v>
      </c>
      <c r="BI58" s="270"/>
      <c r="BJ58" s="437" t="e">
        <f t="shared" ca="1" si="143"/>
        <v>#N/A</v>
      </c>
      <c r="BK58" s="437" t="e">
        <f t="shared" ca="1" si="143"/>
        <v>#N/A</v>
      </c>
      <c r="BL58" s="271" t="e">
        <f t="shared" ca="1" si="59"/>
        <v>#N/A</v>
      </c>
      <c r="BM58" s="270"/>
      <c r="BN58" s="437" t="e">
        <f t="shared" ca="1" si="144"/>
        <v>#N/A</v>
      </c>
      <c r="BO58" s="437" t="e">
        <f t="shared" ca="1" si="144"/>
        <v>#N/A</v>
      </c>
      <c r="BP58" s="271" t="e">
        <f t="shared" ca="1" si="60"/>
        <v>#N/A</v>
      </c>
      <c r="BQ58" s="270"/>
      <c r="BR58" s="437" t="e">
        <f t="shared" ca="1" si="145"/>
        <v>#N/A</v>
      </c>
      <c r="BS58" s="437" t="e">
        <f t="shared" ca="1" si="145"/>
        <v>#N/A</v>
      </c>
      <c r="BT58" s="271" t="e">
        <f t="shared" ca="1" si="61"/>
        <v>#N/A</v>
      </c>
      <c r="BU58" s="270"/>
      <c r="BV58" s="437" t="e">
        <f t="shared" ca="1" si="146"/>
        <v>#N/A</v>
      </c>
      <c r="BW58" s="437" t="e">
        <f t="shared" ca="1" si="146"/>
        <v>#N/A</v>
      </c>
      <c r="BX58" s="271" t="e">
        <f t="shared" ca="1" si="62"/>
        <v>#N/A</v>
      </c>
      <c r="BY58" s="270"/>
      <c r="BZ58" s="437" t="e">
        <f t="shared" ca="1" si="147"/>
        <v>#N/A</v>
      </c>
      <c r="CA58" s="437" t="e">
        <f t="shared" ca="1" si="147"/>
        <v>#N/A</v>
      </c>
      <c r="CB58" s="271" t="e">
        <f t="shared" ca="1" si="63"/>
        <v>#N/A</v>
      </c>
      <c r="CC58" s="270"/>
      <c r="CD58" s="437" t="e">
        <f t="shared" ca="1" si="148"/>
        <v>#N/A</v>
      </c>
      <c r="CE58" s="437" t="e">
        <f t="shared" ca="1" si="148"/>
        <v>#N/A</v>
      </c>
      <c r="CF58" s="271" t="e">
        <f t="shared" ca="1" si="64"/>
        <v>#N/A</v>
      </c>
      <c r="CG58" s="270"/>
      <c r="CH58" s="437" t="e">
        <f t="shared" ca="1" si="149"/>
        <v>#N/A</v>
      </c>
      <c r="CI58" s="437" t="e">
        <f t="shared" ca="1" si="149"/>
        <v>#N/A</v>
      </c>
      <c r="CJ58" s="271" t="e">
        <f t="shared" ca="1" si="65"/>
        <v>#N/A</v>
      </c>
      <c r="CK58" s="270"/>
      <c r="CL58" s="437" t="e">
        <f t="shared" ca="1" si="150"/>
        <v>#N/A</v>
      </c>
      <c r="CM58" s="437" t="e">
        <f t="shared" ca="1" si="150"/>
        <v>#N/A</v>
      </c>
      <c r="CN58" s="271" t="e">
        <f t="shared" ca="1" si="66"/>
        <v>#N/A</v>
      </c>
      <c r="CO58" s="270"/>
      <c r="CP58" s="437" t="e">
        <f t="shared" ca="1" si="151"/>
        <v>#N/A</v>
      </c>
      <c r="CQ58" s="437" t="e">
        <f t="shared" ca="1" si="151"/>
        <v>#N/A</v>
      </c>
      <c r="CR58" s="271" t="e">
        <f t="shared" ca="1" si="67"/>
        <v>#N/A</v>
      </c>
      <c r="CS58" s="270"/>
      <c r="CT58" s="437" t="e">
        <f t="shared" ca="1" si="152"/>
        <v>#N/A</v>
      </c>
      <c r="CU58" s="437" t="e">
        <f t="shared" ca="1" si="152"/>
        <v>#N/A</v>
      </c>
      <c r="CV58" s="271" t="e">
        <f t="shared" ca="1" si="68"/>
        <v>#N/A</v>
      </c>
      <c r="CW58" s="270"/>
      <c r="CX58" s="437" t="e">
        <f t="shared" ca="1" si="153"/>
        <v>#N/A</v>
      </c>
      <c r="CY58" s="437" t="e">
        <f t="shared" ca="1" si="153"/>
        <v>#N/A</v>
      </c>
      <c r="CZ58" s="271" t="e">
        <f t="shared" ca="1" si="69"/>
        <v>#N/A</v>
      </c>
      <c r="DA58" s="270"/>
      <c r="DB58" s="437" t="e">
        <f t="shared" ca="1" si="154"/>
        <v>#N/A</v>
      </c>
      <c r="DC58" s="437" t="e">
        <f t="shared" ca="1" si="154"/>
        <v>#N/A</v>
      </c>
      <c r="DD58" s="271" t="e">
        <f t="shared" ca="1" si="70"/>
        <v>#N/A</v>
      </c>
      <c r="DE58" s="270"/>
      <c r="DF58" s="437" t="e">
        <f t="shared" ca="1" si="155"/>
        <v>#N/A</v>
      </c>
      <c r="DG58" s="437" t="e">
        <f t="shared" ca="1" si="155"/>
        <v>#N/A</v>
      </c>
      <c r="DH58" s="271" t="e">
        <f t="shared" ca="1" si="71"/>
        <v>#N/A</v>
      </c>
      <c r="DI58" s="270"/>
      <c r="DJ58" s="437" t="e">
        <f t="shared" ca="1" si="156"/>
        <v>#N/A</v>
      </c>
      <c r="DK58" s="437" t="e">
        <f t="shared" ca="1" si="156"/>
        <v>#N/A</v>
      </c>
      <c r="DL58" s="271" t="e">
        <f t="shared" ca="1" si="72"/>
        <v>#N/A</v>
      </c>
      <c r="DM58" s="270"/>
      <c r="DN58" s="437" t="e">
        <f t="shared" ca="1" si="157"/>
        <v>#N/A</v>
      </c>
      <c r="DO58" s="437" t="e">
        <f t="shared" ca="1" si="157"/>
        <v>#N/A</v>
      </c>
      <c r="DP58" s="271" t="e">
        <f t="shared" ca="1" si="73"/>
        <v>#N/A</v>
      </c>
      <c r="DQ58" s="270"/>
      <c r="DR58" s="437" t="e">
        <f t="shared" ca="1" si="158"/>
        <v>#N/A</v>
      </c>
      <c r="DS58" s="437" t="e">
        <f t="shared" ca="1" si="158"/>
        <v>#N/A</v>
      </c>
      <c r="DT58" s="271" t="e">
        <f t="shared" ca="1" si="74"/>
        <v>#N/A</v>
      </c>
      <c r="DU58" s="270"/>
      <c r="DV58" s="437" t="e">
        <f t="shared" ca="1" si="159"/>
        <v>#N/A</v>
      </c>
      <c r="DW58" s="437" t="e">
        <f t="shared" ca="1" si="159"/>
        <v>#N/A</v>
      </c>
      <c r="DX58" s="271" t="e">
        <f t="shared" ca="1" si="75"/>
        <v>#N/A</v>
      </c>
      <c r="DY58" s="270"/>
      <c r="DZ58" s="437" t="e">
        <f t="shared" ca="1" si="160"/>
        <v>#N/A</v>
      </c>
      <c r="EA58" s="437" t="e">
        <f t="shared" ca="1" si="160"/>
        <v>#N/A</v>
      </c>
      <c r="EB58" s="271" t="e">
        <f t="shared" ca="1" si="76"/>
        <v>#N/A</v>
      </c>
      <c r="ED58" s="437" t="e">
        <f t="shared" ca="1" si="161"/>
        <v>#N/A</v>
      </c>
      <c r="EE58" s="437" t="e">
        <f t="shared" ca="1" si="161"/>
        <v>#N/A</v>
      </c>
      <c r="EF58" s="271" t="e">
        <f t="shared" ca="1" si="77"/>
        <v>#N/A</v>
      </c>
      <c r="EH58" s="437" t="e">
        <f t="shared" ca="1" si="162"/>
        <v>#N/A</v>
      </c>
      <c r="EI58" s="437" t="e">
        <f t="shared" ca="1" si="162"/>
        <v>#N/A</v>
      </c>
      <c r="EJ58" s="271" t="e">
        <f t="shared" ca="1" si="78"/>
        <v>#N/A</v>
      </c>
      <c r="EL58" s="437" t="e">
        <f t="shared" ca="1" si="163"/>
        <v>#N/A</v>
      </c>
      <c r="EM58" s="437" t="e">
        <f t="shared" ca="1" si="163"/>
        <v>#N/A</v>
      </c>
      <c r="EN58" s="271" t="e">
        <f t="shared" ca="1" si="79"/>
        <v>#N/A</v>
      </c>
      <c r="EP58" s="437" t="e">
        <f t="shared" ca="1" si="164"/>
        <v>#N/A</v>
      </c>
      <c r="EQ58" s="437" t="e">
        <f t="shared" ca="1" si="164"/>
        <v>#N/A</v>
      </c>
      <c r="ER58" s="271" t="e">
        <f t="shared" ca="1" si="80"/>
        <v>#N/A</v>
      </c>
      <c r="ET58" s="437" t="e">
        <f t="shared" ca="1" si="165"/>
        <v>#N/A</v>
      </c>
      <c r="EU58" s="437" t="e">
        <f t="shared" ca="1" si="165"/>
        <v>#N/A</v>
      </c>
      <c r="EV58" s="271" t="e">
        <f t="shared" ca="1" si="81"/>
        <v>#N/A</v>
      </c>
      <c r="EX58" s="437" t="e">
        <f t="shared" ca="1" si="166"/>
        <v>#N/A</v>
      </c>
      <c r="EY58" s="437" t="e">
        <f t="shared" ca="1" si="166"/>
        <v>#N/A</v>
      </c>
      <c r="EZ58" s="271" t="e">
        <f t="shared" ca="1" si="82"/>
        <v>#N/A</v>
      </c>
      <c r="FB58" s="437" t="e">
        <f t="shared" ca="1" si="167"/>
        <v>#N/A</v>
      </c>
      <c r="FC58" s="437" t="e">
        <f t="shared" ca="1" si="167"/>
        <v>#N/A</v>
      </c>
      <c r="FD58" s="271" t="e">
        <f t="shared" ca="1" si="83"/>
        <v>#N/A</v>
      </c>
      <c r="FF58" s="437" t="e">
        <f t="shared" ca="1" si="168"/>
        <v>#N/A</v>
      </c>
      <c r="FG58" s="437" t="e">
        <f t="shared" ca="1" si="168"/>
        <v>#N/A</v>
      </c>
      <c r="FH58" s="271" t="e">
        <f t="shared" ca="1" si="84"/>
        <v>#N/A</v>
      </c>
      <c r="FJ58" s="437" t="e">
        <f t="shared" ca="1" si="169"/>
        <v>#N/A</v>
      </c>
      <c r="FK58" s="437" t="e">
        <f t="shared" ca="1" si="169"/>
        <v>#N/A</v>
      </c>
      <c r="FL58" s="271" t="e">
        <f t="shared" ca="1" si="85"/>
        <v>#N/A</v>
      </c>
      <c r="FN58" s="437" t="e">
        <f t="shared" ca="1" si="170"/>
        <v>#N/A</v>
      </c>
      <c r="FO58" s="437" t="e">
        <f t="shared" ca="1" si="170"/>
        <v>#N/A</v>
      </c>
      <c r="FP58" s="271" t="e">
        <f t="shared" ca="1" si="86"/>
        <v>#N/A</v>
      </c>
      <c r="FR58" s="437" t="e">
        <f t="shared" ca="1" si="171"/>
        <v>#N/A</v>
      </c>
      <c r="FS58" s="437" t="e">
        <f t="shared" ca="1" si="171"/>
        <v>#N/A</v>
      </c>
      <c r="FT58" s="271" t="e">
        <f t="shared" ca="1" si="87"/>
        <v>#N/A</v>
      </c>
      <c r="FV58" s="248" t="e">
        <f t="shared" ca="1" si="172"/>
        <v>#N/A</v>
      </c>
      <c r="FW58" s="248" t="e">
        <f t="shared" ca="1" si="172"/>
        <v>#N/A</v>
      </c>
      <c r="FX58" s="271" t="e">
        <f t="shared" ca="1" si="88"/>
        <v>#N/A</v>
      </c>
      <c r="FZ58" s="248" t="e">
        <f t="shared" ca="1" si="173"/>
        <v>#N/A</v>
      </c>
      <c r="GA58" s="248" t="e">
        <f t="shared" ca="1" si="173"/>
        <v>#N/A</v>
      </c>
      <c r="GB58" s="271" t="e">
        <f t="shared" ca="1" si="89"/>
        <v>#N/A</v>
      </c>
      <c r="GE58" s="249" t="e">
        <f t="shared" ca="1" si="136"/>
        <v>#N/A</v>
      </c>
    </row>
    <row r="59" spans="1:234" s="231" customFormat="1">
      <c r="B59" s="255">
        <f t="shared" ca="1" si="90"/>
        <v>50</v>
      </c>
      <c r="C59" s="246">
        <f t="shared" ca="1" si="137"/>
        <v>0</v>
      </c>
      <c r="D59" s="233">
        <f t="shared" ca="1" si="137"/>
        <v>0</v>
      </c>
      <c r="E59" s="233">
        <f t="shared" ca="1" si="137"/>
        <v>0</v>
      </c>
      <c r="F59" s="247"/>
      <c r="G59" s="815" t="e">
        <f t="shared" ca="1" si="174"/>
        <v>#N/A</v>
      </c>
      <c r="H59" s="815" t="e">
        <f t="shared" ca="1" si="174"/>
        <v>#N/A</v>
      </c>
      <c r="I59" s="816" t="e">
        <f t="shared" ca="1" si="46"/>
        <v>#N/A</v>
      </c>
      <c r="J59" s="247"/>
      <c r="K59" s="247"/>
      <c r="L59" s="815" t="e">
        <f t="shared" ca="1" si="175"/>
        <v>#N/A</v>
      </c>
      <c r="M59" s="815" t="e">
        <f t="shared" ca="1" si="175"/>
        <v>#N/A</v>
      </c>
      <c r="N59" s="816" t="e">
        <f t="shared" ca="1" si="47"/>
        <v>#N/A</v>
      </c>
      <c r="O59" s="247"/>
      <c r="P59" s="247"/>
      <c r="Q59" s="815" t="e">
        <f t="shared" ca="1" si="176"/>
        <v>#N/A</v>
      </c>
      <c r="R59" s="815" t="e">
        <f t="shared" ca="1" si="176"/>
        <v>#N/A</v>
      </c>
      <c r="S59" s="816" t="e">
        <f t="shared" ca="1" si="48"/>
        <v>#N/A</v>
      </c>
      <c r="T59" s="247"/>
      <c r="U59" s="247"/>
      <c r="V59" s="815" t="e">
        <f t="shared" ca="1" si="177"/>
        <v>#N/A</v>
      </c>
      <c r="W59" s="815" t="e">
        <f t="shared" ca="1" si="177"/>
        <v>#N/A</v>
      </c>
      <c r="X59" s="816" t="e">
        <f t="shared" ca="1" si="49"/>
        <v>#N/A</v>
      </c>
      <c r="Y59" s="270"/>
      <c r="Z59" s="815" t="e">
        <f t="shared" ca="1" si="178"/>
        <v>#N/A</v>
      </c>
      <c r="AA59" s="815" t="e">
        <f t="shared" ca="1" si="178"/>
        <v>#N/A</v>
      </c>
      <c r="AB59" s="816" t="e">
        <f t="shared" ca="1" si="50"/>
        <v>#N/A</v>
      </c>
      <c r="AC59" s="270"/>
      <c r="AD59" s="815" t="e">
        <f t="shared" ca="1" si="179"/>
        <v>#N/A</v>
      </c>
      <c r="AE59" s="815" t="e">
        <f t="shared" ca="1" si="179"/>
        <v>#N/A</v>
      </c>
      <c r="AF59" s="816" t="e">
        <f t="shared" ca="1" si="51"/>
        <v>#N/A</v>
      </c>
      <c r="AG59" s="270"/>
      <c r="AH59" s="815" t="e">
        <f t="shared" ca="1" si="180"/>
        <v>#N/A</v>
      </c>
      <c r="AI59" s="815" t="e">
        <f t="shared" ca="1" si="180"/>
        <v>#N/A</v>
      </c>
      <c r="AJ59" s="816" t="e">
        <f t="shared" ca="1" si="52"/>
        <v>#N/A</v>
      </c>
      <c r="AK59" s="270"/>
      <c r="AL59" s="815" t="e">
        <f t="shared" ca="1" si="181"/>
        <v>#N/A</v>
      </c>
      <c r="AM59" s="815" t="e">
        <f t="shared" ca="1" si="181"/>
        <v>#N/A</v>
      </c>
      <c r="AN59" s="816" t="e">
        <f t="shared" ca="1" si="53"/>
        <v>#N/A</v>
      </c>
      <c r="AO59" s="270"/>
      <c r="AP59" s="815" t="e">
        <f t="shared" ca="1" si="138"/>
        <v>#N/A</v>
      </c>
      <c r="AQ59" s="815" t="e">
        <f t="shared" ca="1" si="138"/>
        <v>#N/A</v>
      </c>
      <c r="AR59" s="816" t="e">
        <f t="shared" ca="1" si="54"/>
        <v>#N/A</v>
      </c>
      <c r="AS59" s="270"/>
      <c r="AT59" s="815" t="e">
        <f t="shared" ca="1" si="139"/>
        <v>#N/A</v>
      </c>
      <c r="AU59" s="815" t="e">
        <f t="shared" ca="1" si="139"/>
        <v>#N/A</v>
      </c>
      <c r="AV59" s="816" t="e">
        <f t="shared" ca="1" si="55"/>
        <v>#N/A</v>
      </c>
      <c r="AW59" s="270"/>
      <c r="AX59" s="437" t="e">
        <f t="shared" ca="1" si="140"/>
        <v>#N/A</v>
      </c>
      <c r="AY59" s="437" t="e">
        <f t="shared" ca="1" si="140"/>
        <v>#N/A</v>
      </c>
      <c r="AZ59" s="271" t="e">
        <f t="shared" ca="1" si="56"/>
        <v>#N/A</v>
      </c>
      <c r="BA59" s="270"/>
      <c r="BB59" s="437" t="e">
        <f t="shared" ca="1" si="141"/>
        <v>#N/A</v>
      </c>
      <c r="BC59" s="437" t="e">
        <f t="shared" ca="1" si="141"/>
        <v>#N/A</v>
      </c>
      <c r="BD59" s="271" t="e">
        <f t="shared" ca="1" si="57"/>
        <v>#N/A</v>
      </c>
      <c r="BE59" s="270"/>
      <c r="BF59" s="437" t="e">
        <f t="shared" ca="1" si="142"/>
        <v>#N/A</v>
      </c>
      <c r="BG59" s="437" t="e">
        <f t="shared" ca="1" si="142"/>
        <v>#N/A</v>
      </c>
      <c r="BH59" s="271" t="e">
        <f t="shared" ca="1" si="58"/>
        <v>#N/A</v>
      </c>
      <c r="BI59" s="270"/>
      <c r="BJ59" s="437" t="e">
        <f t="shared" ca="1" si="143"/>
        <v>#N/A</v>
      </c>
      <c r="BK59" s="437" t="e">
        <f t="shared" ca="1" si="143"/>
        <v>#N/A</v>
      </c>
      <c r="BL59" s="271" t="e">
        <f t="shared" ca="1" si="59"/>
        <v>#N/A</v>
      </c>
      <c r="BM59" s="270"/>
      <c r="BN59" s="437" t="e">
        <f t="shared" ca="1" si="144"/>
        <v>#N/A</v>
      </c>
      <c r="BO59" s="437" t="e">
        <f t="shared" ca="1" si="144"/>
        <v>#N/A</v>
      </c>
      <c r="BP59" s="271" t="e">
        <f t="shared" ca="1" si="60"/>
        <v>#N/A</v>
      </c>
      <c r="BQ59" s="270"/>
      <c r="BR59" s="437" t="e">
        <f t="shared" ca="1" si="145"/>
        <v>#N/A</v>
      </c>
      <c r="BS59" s="437" t="e">
        <f t="shared" ca="1" si="145"/>
        <v>#N/A</v>
      </c>
      <c r="BT59" s="271" t="e">
        <f t="shared" ca="1" si="61"/>
        <v>#N/A</v>
      </c>
      <c r="BU59" s="270"/>
      <c r="BV59" s="437" t="e">
        <f t="shared" ca="1" si="146"/>
        <v>#N/A</v>
      </c>
      <c r="BW59" s="437" t="e">
        <f t="shared" ca="1" si="146"/>
        <v>#N/A</v>
      </c>
      <c r="BX59" s="271" t="e">
        <f t="shared" ca="1" si="62"/>
        <v>#N/A</v>
      </c>
      <c r="BY59" s="270"/>
      <c r="BZ59" s="437" t="e">
        <f t="shared" ca="1" si="147"/>
        <v>#N/A</v>
      </c>
      <c r="CA59" s="437" t="e">
        <f t="shared" ca="1" si="147"/>
        <v>#N/A</v>
      </c>
      <c r="CB59" s="271" t="e">
        <f t="shared" ca="1" si="63"/>
        <v>#N/A</v>
      </c>
      <c r="CC59" s="270"/>
      <c r="CD59" s="437" t="e">
        <f t="shared" ca="1" si="148"/>
        <v>#N/A</v>
      </c>
      <c r="CE59" s="437" t="e">
        <f t="shared" ca="1" si="148"/>
        <v>#N/A</v>
      </c>
      <c r="CF59" s="271" t="e">
        <f t="shared" ca="1" si="64"/>
        <v>#N/A</v>
      </c>
      <c r="CG59" s="270"/>
      <c r="CH59" s="437" t="e">
        <f t="shared" ca="1" si="149"/>
        <v>#N/A</v>
      </c>
      <c r="CI59" s="437" t="e">
        <f t="shared" ca="1" si="149"/>
        <v>#N/A</v>
      </c>
      <c r="CJ59" s="271" t="e">
        <f t="shared" ca="1" si="65"/>
        <v>#N/A</v>
      </c>
      <c r="CK59" s="270"/>
      <c r="CL59" s="437" t="e">
        <f t="shared" ca="1" si="150"/>
        <v>#N/A</v>
      </c>
      <c r="CM59" s="437" t="e">
        <f t="shared" ca="1" si="150"/>
        <v>#N/A</v>
      </c>
      <c r="CN59" s="271" t="e">
        <f t="shared" ca="1" si="66"/>
        <v>#N/A</v>
      </c>
      <c r="CO59" s="270"/>
      <c r="CP59" s="437" t="e">
        <f t="shared" ca="1" si="151"/>
        <v>#N/A</v>
      </c>
      <c r="CQ59" s="437" t="e">
        <f t="shared" ca="1" si="151"/>
        <v>#N/A</v>
      </c>
      <c r="CR59" s="271" t="e">
        <f t="shared" ca="1" si="67"/>
        <v>#N/A</v>
      </c>
      <c r="CS59" s="270"/>
      <c r="CT59" s="437" t="e">
        <f t="shared" ca="1" si="152"/>
        <v>#N/A</v>
      </c>
      <c r="CU59" s="437" t="e">
        <f t="shared" ca="1" si="152"/>
        <v>#N/A</v>
      </c>
      <c r="CV59" s="271" t="e">
        <f t="shared" ca="1" si="68"/>
        <v>#N/A</v>
      </c>
      <c r="CW59" s="270"/>
      <c r="CX59" s="437" t="e">
        <f t="shared" ca="1" si="153"/>
        <v>#N/A</v>
      </c>
      <c r="CY59" s="437" t="e">
        <f t="shared" ca="1" si="153"/>
        <v>#N/A</v>
      </c>
      <c r="CZ59" s="271" t="e">
        <f t="shared" ca="1" si="69"/>
        <v>#N/A</v>
      </c>
      <c r="DA59" s="270"/>
      <c r="DB59" s="437" t="e">
        <f t="shared" ca="1" si="154"/>
        <v>#N/A</v>
      </c>
      <c r="DC59" s="437" t="e">
        <f t="shared" ca="1" si="154"/>
        <v>#N/A</v>
      </c>
      <c r="DD59" s="271" t="e">
        <f t="shared" ca="1" si="70"/>
        <v>#N/A</v>
      </c>
      <c r="DE59" s="270"/>
      <c r="DF59" s="437" t="e">
        <f t="shared" ca="1" si="155"/>
        <v>#N/A</v>
      </c>
      <c r="DG59" s="437" t="e">
        <f t="shared" ca="1" si="155"/>
        <v>#N/A</v>
      </c>
      <c r="DH59" s="271" t="e">
        <f t="shared" ca="1" si="71"/>
        <v>#N/A</v>
      </c>
      <c r="DI59" s="270"/>
      <c r="DJ59" s="437" t="e">
        <f t="shared" ca="1" si="156"/>
        <v>#N/A</v>
      </c>
      <c r="DK59" s="437" t="e">
        <f t="shared" ca="1" si="156"/>
        <v>#N/A</v>
      </c>
      <c r="DL59" s="271" t="e">
        <f t="shared" ca="1" si="72"/>
        <v>#N/A</v>
      </c>
      <c r="DM59" s="270"/>
      <c r="DN59" s="437" t="e">
        <f t="shared" ca="1" si="157"/>
        <v>#N/A</v>
      </c>
      <c r="DO59" s="437" t="e">
        <f t="shared" ca="1" si="157"/>
        <v>#N/A</v>
      </c>
      <c r="DP59" s="271" t="e">
        <f t="shared" ca="1" si="73"/>
        <v>#N/A</v>
      </c>
      <c r="DQ59" s="270"/>
      <c r="DR59" s="437" t="e">
        <f t="shared" ca="1" si="158"/>
        <v>#N/A</v>
      </c>
      <c r="DS59" s="437" t="e">
        <f t="shared" ca="1" si="158"/>
        <v>#N/A</v>
      </c>
      <c r="DT59" s="271" t="e">
        <f t="shared" ca="1" si="74"/>
        <v>#N/A</v>
      </c>
      <c r="DU59" s="270"/>
      <c r="DV59" s="437" t="e">
        <f t="shared" ca="1" si="159"/>
        <v>#N/A</v>
      </c>
      <c r="DW59" s="437" t="e">
        <f t="shared" ca="1" si="159"/>
        <v>#N/A</v>
      </c>
      <c r="DX59" s="271" t="e">
        <f t="shared" ca="1" si="75"/>
        <v>#N/A</v>
      </c>
      <c r="DY59" s="270"/>
      <c r="DZ59" s="437" t="e">
        <f t="shared" ca="1" si="160"/>
        <v>#N/A</v>
      </c>
      <c r="EA59" s="437" t="e">
        <f t="shared" ca="1" si="160"/>
        <v>#N/A</v>
      </c>
      <c r="EB59" s="271" t="e">
        <f t="shared" ca="1" si="76"/>
        <v>#N/A</v>
      </c>
      <c r="ED59" s="437" t="e">
        <f t="shared" ca="1" si="161"/>
        <v>#N/A</v>
      </c>
      <c r="EE59" s="437" t="e">
        <f t="shared" ca="1" si="161"/>
        <v>#N/A</v>
      </c>
      <c r="EF59" s="271" t="e">
        <f t="shared" ca="1" si="77"/>
        <v>#N/A</v>
      </c>
      <c r="EH59" s="437" t="e">
        <f t="shared" ca="1" si="162"/>
        <v>#N/A</v>
      </c>
      <c r="EI59" s="437" t="e">
        <f t="shared" ca="1" si="162"/>
        <v>#N/A</v>
      </c>
      <c r="EJ59" s="271" t="e">
        <f t="shared" ca="1" si="78"/>
        <v>#N/A</v>
      </c>
      <c r="EL59" s="437" t="e">
        <f t="shared" ca="1" si="163"/>
        <v>#N/A</v>
      </c>
      <c r="EM59" s="437" t="e">
        <f t="shared" ca="1" si="163"/>
        <v>#N/A</v>
      </c>
      <c r="EN59" s="271" t="e">
        <f t="shared" ca="1" si="79"/>
        <v>#N/A</v>
      </c>
      <c r="EP59" s="437" t="e">
        <f t="shared" ca="1" si="164"/>
        <v>#N/A</v>
      </c>
      <c r="EQ59" s="437" t="e">
        <f t="shared" ca="1" si="164"/>
        <v>#N/A</v>
      </c>
      <c r="ER59" s="271" t="e">
        <f t="shared" ca="1" si="80"/>
        <v>#N/A</v>
      </c>
      <c r="ET59" s="437" t="e">
        <f t="shared" ca="1" si="165"/>
        <v>#N/A</v>
      </c>
      <c r="EU59" s="437" t="e">
        <f t="shared" ca="1" si="165"/>
        <v>#N/A</v>
      </c>
      <c r="EV59" s="271" t="e">
        <f t="shared" ca="1" si="81"/>
        <v>#N/A</v>
      </c>
      <c r="EX59" s="437" t="e">
        <f t="shared" ca="1" si="166"/>
        <v>#N/A</v>
      </c>
      <c r="EY59" s="437" t="e">
        <f t="shared" ca="1" si="166"/>
        <v>#N/A</v>
      </c>
      <c r="EZ59" s="271" t="e">
        <f t="shared" ca="1" si="82"/>
        <v>#N/A</v>
      </c>
      <c r="FB59" s="437" t="e">
        <f t="shared" ca="1" si="167"/>
        <v>#N/A</v>
      </c>
      <c r="FC59" s="437" t="e">
        <f t="shared" ca="1" si="167"/>
        <v>#N/A</v>
      </c>
      <c r="FD59" s="271" t="e">
        <f t="shared" ca="1" si="83"/>
        <v>#N/A</v>
      </c>
      <c r="FF59" s="437" t="e">
        <f t="shared" ca="1" si="168"/>
        <v>#N/A</v>
      </c>
      <c r="FG59" s="437" t="e">
        <f t="shared" ca="1" si="168"/>
        <v>#N/A</v>
      </c>
      <c r="FH59" s="271" t="e">
        <f t="shared" ca="1" si="84"/>
        <v>#N/A</v>
      </c>
      <c r="FJ59" s="437" t="e">
        <f t="shared" ca="1" si="169"/>
        <v>#N/A</v>
      </c>
      <c r="FK59" s="437" t="e">
        <f t="shared" ca="1" si="169"/>
        <v>#N/A</v>
      </c>
      <c r="FL59" s="271" t="e">
        <f t="shared" ca="1" si="85"/>
        <v>#N/A</v>
      </c>
      <c r="FN59" s="437" t="e">
        <f t="shared" ca="1" si="170"/>
        <v>#N/A</v>
      </c>
      <c r="FO59" s="437" t="e">
        <f t="shared" ca="1" si="170"/>
        <v>#N/A</v>
      </c>
      <c r="FP59" s="271" t="e">
        <f t="shared" ca="1" si="86"/>
        <v>#N/A</v>
      </c>
      <c r="FR59" s="437" t="e">
        <f t="shared" ca="1" si="171"/>
        <v>#N/A</v>
      </c>
      <c r="FS59" s="437" t="e">
        <f t="shared" ca="1" si="171"/>
        <v>#N/A</v>
      </c>
      <c r="FT59" s="271" t="e">
        <f t="shared" ca="1" si="87"/>
        <v>#N/A</v>
      </c>
      <c r="FV59" s="248" t="e">
        <f t="shared" ca="1" si="172"/>
        <v>#N/A</v>
      </c>
      <c r="FW59" s="248" t="e">
        <f t="shared" ca="1" si="172"/>
        <v>#N/A</v>
      </c>
      <c r="FX59" s="271" t="e">
        <f t="shared" ca="1" si="88"/>
        <v>#N/A</v>
      </c>
      <c r="FZ59" s="248" t="e">
        <f t="shared" ca="1" si="173"/>
        <v>#N/A</v>
      </c>
      <c r="GA59" s="248" t="e">
        <f t="shared" ca="1" si="173"/>
        <v>#N/A</v>
      </c>
      <c r="GB59" s="271" t="e">
        <f t="shared" ca="1" si="89"/>
        <v>#N/A</v>
      </c>
      <c r="GE59" s="249" t="e">
        <f t="shared" ca="1" si="136"/>
        <v>#N/A</v>
      </c>
    </row>
    <row r="60" spans="1:234">
      <c r="C60" s="250"/>
      <c r="E60" s="251"/>
      <c r="F60" s="251"/>
      <c r="J60" s="251"/>
      <c r="K60" s="251"/>
      <c r="O60" s="251"/>
      <c r="P60" s="251"/>
      <c r="T60" s="251"/>
      <c r="U60" s="251"/>
    </row>
    <row r="61" spans="1:234" s="244" customFormat="1">
      <c r="A61" s="243"/>
      <c r="B61" s="242"/>
      <c r="C61" s="250"/>
      <c r="D61" s="227"/>
      <c r="E61" s="251"/>
      <c r="F61" s="251"/>
      <c r="G61" s="268"/>
      <c r="H61" s="268"/>
      <c r="I61" s="817"/>
      <c r="J61" s="251"/>
      <c r="K61" s="251"/>
      <c r="L61" s="268"/>
      <c r="M61" s="268"/>
      <c r="N61" s="817"/>
      <c r="O61" s="251"/>
      <c r="P61" s="251"/>
      <c r="Q61" s="268"/>
      <c r="R61" s="268"/>
      <c r="S61" s="817"/>
      <c r="T61" s="251"/>
      <c r="U61" s="251"/>
      <c r="V61" s="268"/>
      <c r="W61" s="268"/>
      <c r="X61" s="817"/>
      <c r="Y61" s="268"/>
      <c r="Z61" s="268"/>
      <c r="AA61" s="268"/>
      <c r="AB61" s="817"/>
      <c r="AC61" s="268"/>
      <c r="AD61" s="268"/>
      <c r="AE61" s="268"/>
      <c r="AF61" s="817"/>
      <c r="AG61" s="268"/>
      <c r="AH61" s="268"/>
      <c r="AI61" s="268"/>
      <c r="AJ61" s="817"/>
      <c r="AK61" s="268"/>
      <c r="AL61" s="268"/>
      <c r="AM61" s="268"/>
      <c r="AN61" s="817"/>
      <c r="AO61" s="268"/>
      <c r="AP61" s="268"/>
      <c r="AQ61" s="268"/>
      <c r="AR61" s="817"/>
      <c r="AS61" s="268"/>
      <c r="AT61" s="268"/>
      <c r="AU61" s="268"/>
      <c r="AV61" s="817"/>
      <c r="AW61" s="268"/>
      <c r="AX61" s="243"/>
      <c r="AY61" s="243"/>
      <c r="AZ61" s="629"/>
      <c r="BA61" s="268"/>
      <c r="BB61" s="243"/>
      <c r="BC61" s="243"/>
      <c r="BD61" s="629"/>
      <c r="BE61" s="268"/>
      <c r="BF61" s="243"/>
      <c r="BG61" s="243"/>
      <c r="BH61" s="629"/>
      <c r="BI61" s="268"/>
      <c r="BJ61" s="243"/>
      <c r="BK61" s="243"/>
      <c r="BL61" s="629"/>
      <c r="BM61" s="268"/>
      <c r="BN61" s="243"/>
      <c r="BO61" s="243"/>
      <c r="BP61" s="629"/>
      <c r="BQ61" s="268"/>
      <c r="BR61" s="243"/>
      <c r="BS61" s="243"/>
      <c r="BT61" s="629"/>
      <c r="BU61" s="268"/>
      <c r="BV61" s="243"/>
      <c r="BW61" s="243"/>
      <c r="BX61" s="629"/>
      <c r="BY61" s="268"/>
      <c r="BZ61" s="243"/>
      <c r="CA61" s="243"/>
      <c r="CB61" s="629"/>
      <c r="CC61" s="268"/>
      <c r="CD61" s="243"/>
      <c r="CE61" s="243"/>
      <c r="CF61" s="629"/>
      <c r="CG61" s="268"/>
      <c r="CH61" s="243"/>
      <c r="CI61" s="243"/>
      <c r="CJ61" s="629"/>
      <c r="CK61" s="268"/>
      <c r="CL61" s="243"/>
      <c r="CM61" s="243"/>
      <c r="CN61" s="629"/>
      <c r="CO61" s="268"/>
      <c r="CP61" s="243"/>
      <c r="CQ61" s="243"/>
      <c r="CR61" s="629"/>
      <c r="CS61" s="268"/>
      <c r="CT61" s="243"/>
      <c r="CU61" s="243"/>
      <c r="CV61" s="629"/>
      <c r="CW61" s="268"/>
      <c r="CX61" s="243"/>
      <c r="CY61" s="243"/>
      <c r="CZ61" s="629"/>
      <c r="DA61" s="268"/>
      <c r="DB61" s="243"/>
      <c r="DC61" s="243"/>
      <c r="DD61" s="629"/>
      <c r="DE61" s="268"/>
      <c r="DF61" s="243"/>
      <c r="DG61" s="243"/>
      <c r="DH61" s="629"/>
      <c r="DI61" s="268"/>
      <c r="DJ61" s="243"/>
      <c r="DK61" s="243"/>
      <c r="DL61" s="629"/>
      <c r="DM61" s="268"/>
      <c r="DN61" s="243"/>
      <c r="DO61" s="243"/>
      <c r="DP61" s="629"/>
      <c r="DQ61" s="268"/>
      <c r="DR61" s="243"/>
      <c r="DS61" s="243"/>
      <c r="DT61" s="629"/>
      <c r="DU61" s="268"/>
      <c r="DV61" s="243"/>
      <c r="DW61" s="243"/>
      <c r="DX61" s="629"/>
      <c r="DY61" s="268"/>
      <c r="DZ61" s="243"/>
      <c r="EA61" s="243"/>
      <c r="EB61" s="629"/>
      <c r="EC61" s="243"/>
      <c r="ED61" s="243"/>
      <c r="EE61" s="243"/>
      <c r="EF61" s="629"/>
      <c r="EG61" s="243"/>
      <c r="EH61" s="243"/>
      <c r="EI61" s="243"/>
      <c r="EJ61" s="629"/>
      <c r="EK61" s="243"/>
      <c r="EL61" s="243"/>
      <c r="EM61" s="243"/>
      <c r="EN61" s="629"/>
      <c r="EO61" s="243"/>
      <c r="EP61" s="243"/>
      <c r="EQ61" s="243"/>
      <c r="ER61" s="629"/>
      <c r="ES61" s="243"/>
      <c r="ET61" s="243"/>
      <c r="EU61" s="243"/>
      <c r="EV61" s="629"/>
      <c r="EW61" s="243"/>
      <c r="EX61" s="243"/>
      <c r="EY61" s="243"/>
      <c r="EZ61" s="629"/>
      <c r="FA61" s="243"/>
      <c r="FB61" s="243"/>
      <c r="FC61" s="243"/>
      <c r="FD61" s="629"/>
      <c r="FE61" s="243"/>
      <c r="FF61" s="243"/>
      <c r="FG61" s="243"/>
      <c r="FH61" s="629"/>
      <c r="FI61" s="243"/>
      <c r="FJ61" s="243"/>
      <c r="FK61" s="243"/>
      <c r="FL61" s="629"/>
      <c r="FM61" s="243"/>
      <c r="FN61" s="243"/>
      <c r="FO61" s="243"/>
      <c r="FP61" s="629"/>
      <c r="FQ61" s="243"/>
      <c r="FR61" s="243"/>
      <c r="FS61" s="243"/>
      <c r="FT61" s="629"/>
      <c r="FU61" s="243"/>
      <c r="FV61" s="243"/>
      <c r="FW61" s="243"/>
      <c r="FX61" s="629"/>
      <c r="FY61" s="243"/>
      <c r="FZ61" s="243"/>
      <c r="GA61" s="243"/>
      <c r="GB61" s="629"/>
      <c r="GC61" s="243"/>
      <c r="GD61" s="243"/>
      <c r="GE61" s="245"/>
      <c r="GF61" s="243"/>
      <c r="GG61" s="243"/>
      <c r="GH61" s="243"/>
      <c r="GI61" s="243"/>
      <c r="GJ61" s="243"/>
      <c r="GK61" s="243"/>
      <c r="GL61" s="243"/>
      <c r="GM61" s="243"/>
      <c r="GN61" s="243"/>
      <c r="GO61" s="243"/>
      <c r="GP61" s="243"/>
      <c r="GQ61" s="243"/>
      <c r="GR61" s="243"/>
      <c r="GS61" s="243"/>
      <c r="GT61" s="243"/>
      <c r="GU61" s="243"/>
      <c r="GV61" s="243"/>
      <c r="GW61" s="243"/>
      <c r="GX61" s="243"/>
      <c r="GY61" s="243"/>
      <c r="GZ61" s="243"/>
      <c r="HA61" s="243"/>
      <c r="HB61" s="243"/>
      <c r="HC61" s="243"/>
      <c r="HD61" s="243"/>
      <c r="HE61" s="243"/>
      <c r="HF61" s="243"/>
      <c r="HG61" s="243"/>
      <c r="HH61" s="243"/>
      <c r="HI61" s="243"/>
      <c r="HJ61" s="243"/>
      <c r="HK61" s="243"/>
      <c r="HL61" s="243"/>
      <c r="HM61" s="243"/>
      <c r="HN61" s="243"/>
      <c r="HO61" s="243"/>
      <c r="HP61" s="243"/>
      <c r="HQ61" s="243"/>
      <c r="HR61" s="243"/>
      <c r="HS61" s="243"/>
      <c r="HT61" s="243"/>
      <c r="HU61" s="243"/>
      <c r="HV61" s="243"/>
      <c r="HW61" s="243"/>
      <c r="HX61" s="243"/>
      <c r="HY61" s="243"/>
      <c r="HZ61" s="243"/>
    </row>
    <row r="62" spans="1:234" s="244" customFormat="1">
      <c r="A62" s="243"/>
      <c r="B62" s="242"/>
      <c r="C62" s="250"/>
      <c r="D62" s="227"/>
      <c r="E62" s="252"/>
      <c r="F62" s="252"/>
      <c r="G62" s="268"/>
      <c r="H62" s="268"/>
      <c r="I62" s="268"/>
      <c r="J62" s="252"/>
      <c r="K62" s="252"/>
      <c r="L62" s="268"/>
      <c r="M62" s="268"/>
      <c r="N62" s="268"/>
      <c r="O62" s="252"/>
      <c r="P62" s="252"/>
      <c r="Q62" s="268"/>
      <c r="R62" s="268"/>
      <c r="S62" s="268"/>
      <c r="T62" s="252"/>
      <c r="U62" s="252"/>
      <c r="V62" s="268"/>
      <c r="W62" s="268"/>
      <c r="X62" s="268"/>
      <c r="Y62" s="268"/>
      <c r="Z62" s="268"/>
      <c r="AA62" s="268"/>
      <c r="AB62" s="268"/>
      <c r="AC62" s="268"/>
      <c r="AD62" s="268"/>
      <c r="AE62" s="268"/>
      <c r="AF62" s="268"/>
      <c r="AG62" s="268"/>
      <c r="AH62" s="268"/>
      <c r="AI62" s="268"/>
      <c r="AJ62" s="268"/>
      <c r="AK62" s="268"/>
      <c r="AL62" s="268"/>
      <c r="AM62" s="268"/>
      <c r="AN62" s="268"/>
      <c r="AO62" s="268"/>
      <c r="AP62" s="268"/>
      <c r="AQ62" s="268"/>
      <c r="AR62" s="268"/>
      <c r="AS62" s="268"/>
      <c r="AT62" s="268"/>
      <c r="AU62" s="268"/>
      <c r="AV62" s="268"/>
      <c r="AW62" s="268"/>
      <c r="AX62" s="243"/>
      <c r="AY62" s="243"/>
      <c r="AZ62" s="243"/>
      <c r="BA62" s="268"/>
      <c r="BB62" s="243"/>
      <c r="BC62" s="243"/>
      <c r="BD62" s="243"/>
      <c r="BE62" s="268"/>
      <c r="BF62" s="243"/>
      <c r="BG62" s="243"/>
      <c r="BH62" s="243"/>
      <c r="BI62" s="268"/>
      <c r="BJ62" s="243"/>
      <c r="BK62" s="243"/>
      <c r="BL62" s="243"/>
      <c r="BM62" s="268"/>
      <c r="BN62" s="243"/>
      <c r="BO62" s="243"/>
      <c r="BP62" s="243"/>
      <c r="BQ62" s="268"/>
      <c r="BR62" s="243"/>
      <c r="BS62" s="243"/>
      <c r="BT62" s="243"/>
      <c r="BU62" s="268"/>
      <c r="BV62" s="243"/>
      <c r="BW62" s="243"/>
      <c r="BX62" s="243"/>
      <c r="BY62" s="268"/>
      <c r="BZ62" s="243"/>
      <c r="CA62" s="243"/>
      <c r="CB62" s="243"/>
      <c r="CC62" s="268"/>
      <c r="CD62" s="243"/>
      <c r="CE62" s="243"/>
      <c r="CF62" s="243"/>
      <c r="CG62" s="268"/>
      <c r="CH62" s="243"/>
      <c r="CI62" s="243"/>
      <c r="CJ62" s="243"/>
      <c r="CK62" s="268"/>
      <c r="CL62" s="243"/>
      <c r="CM62" s="243"/>
      <c r="CN62" s="243"/>
      <c r="CO62" s="268"/>
      <c r="CP62" s="243"/>
      <c r="CQ62" s="243"/>
      <c r="CR62" s="243"/>
      <c r="CS62" s="268"/>
      <c r="CT62" s="243"/>
      <c r="CU62" s="243"/>
      <c r="CV62" s="243"/>
      <c r="CW62" s="268"/>
      <c r="CX62" s="243"/>
      <c r="CY62" s="243"/>
      <c r="CZ62" s="243"/>
      <c r="DA62" s="268"/>
      <c r="DB62" s="243"/>
      <c r="DC62" s="243"/>
      <c r="DD62" s="243"/>
      <c r="DE62" s="268"/>
      <c r="DF62" s="243"/>
      <c r="DG62" s="243"/>
      <c r="DH62" s="243"/>
      <c r="DI62" s="268"/>
      <c r="DJ62" s="243"/>
      <c r="DK62" s="243"/>
      <c r="DL62" s="243"/>
      <c r="DM62" s="268"/>
      <c r="DN62" s="243"/>
      <c r="DO62" s="243"/>
      <c r="DP62" s="243"/>
      <c r="DQ62" s="268"/>
      <c r="DR62" s="243"/>
      <c r="DS62" s="243"/>
      <c r="DT62" s="243"/>
      <c r="DU62" s="268"/>
      <c r="DV62" s="243"/>
      <c r="DW62" s="243"/>
      <c r="DX62" s="243"/>
      <c r="DY62" s="268"/>
      <c r="DZ62" s="243"/>
      <c r="EA62" s="243"/>
      <c r="EB62" s="243"/>
      <c r="EC62" s="243"/>
      <c r="ED62" s="243"/>
      <c r="EE62" s="243"/>
      <c r="EF62" s="243"/>
      <c r="EG62" s="243"/>
      <c r="EH62" s="243"/>
      <c r="EI62" s="243"/>
      <c r="EJ62" s="243"/>
      <c r="EK62" s="243"/>
      <c r="EL62" s="243"/>
      <c r="EM62" s="243"/>
      <c r="EN62" s="243"/>
      <c r="EO62" s="243"/>
      <c r="EP62" s="243"/>
      <c r="EQ62" s="243"/>
      <c r="ER62" s="243"/>
      <c r="ES62" s="243"/>
      <c r="ET62" s="243"/>
      <c r="EU62" s="243"/>
      <c r="EV62" s="243"/>
      <c r="EW62" s="243"/>
      <c r="EX62" s="243"/>
      <c r="EY62" s="243"/>
      <c r="EZ62" s="243"/>
      <c r="FA62" s="243"/>
      <c r="FB62" s="243"/>
      <c r="FC62" s="243"/>
      <c r="FD62" s="243"/>
      <c r="FE62" s="243"/>
      <c r="FF62" s="243"/>
      <c r="FG62" s="243"/>
      <c r="FH62" s="243"/>
      <c r="FI62" s="243"/>
      <c r="FJ62" s="243"/>
      <c r="FK62" s="243"/>
      <c r="FL62" s="243"/>
      <c r="FM62" s="243"/>
      <c r="FN62" s="243"/>
      <c r="FO62" s="243"/>
      <c r="FP62" s="243"/>
      <c r="FQ62" s="243"/>
      <c r="FR62" s="243"/>
      <c r="FS62" s="243"/>
      <c r="FT62" s="243"/>
      <c r="FU62" s="243"/>
      <c r="FV62" s="243"/>
      <c r="FW62" s="243"/>
      <c r="FX62" s="243"/>
      <c r="FY62" s="243"/>
      <c r="FZ62" s="243"/>
      <c r="GA62" s="243"/>
      <c r="GB62" s="243"/>
      <c r="GC62" s="243"/>
      <c r="GD62" s="243"/>
      <c r="GE62" s="245"/>
      <c r="GF62" s="243"/>
      <c r="GG62" s="243"/>
      <c r="GH62" s="243"/>
      <c r="GI62" s="243"/>
      <c r="GJ62" s="243"/>
      <c r="GK62" s="243"/>
      <c r="GL62" s="243"/>
      <c r="GM62" s="243"/>
      <c r="GN62" s="243"/>
      <c r="GO62" s="243"/>
      <c r="GP62" s="243"/>
      <c r="GQ62" s="243"/>
      <c r="GR62" s="243"/>
      <c r="GS62" s="243"/>
      <c r="GT62" s="243"/>
      <c r="GU62" s="243"/>
      <c r="GV62" s="243"/>
      <c r="GW62" s="243"/>
      <c r="GX62" s="243"/>
      <c r="GY62" s="243"/>
      <c r="GZ62" s="243"/>
      <c r="HA62" s="243"/>
      <c r="HB62" s="243"/>
      <c r="HC62" s="243"/>
      <c r="HD62" s="243"/>
      <c r="HE62" s="243"/>
      <c r="HF62" s="243"/>
      <c r="HG62" s="243"/>
      <c r="HH62" s="243"/>
      <c r="HI62" s="243"/>
      <c r="HJ62" s="243"/>
      <c r="HK62" s="243"/>
      <c r="HL62" s="243"/>
      <c r="HM62" s="243"/>
      <c r="HN62" s="243"/>
      <c r="HO62" s="243"/>
      <c r="HP62" s="243"/>
      <c r="HQ62" s="243"/>
      <c r="HR62" s="243"/>
      <c r="HS62" s="243"/>
      <c r="HT62" s="243"/>
      <c r="HU62" s="243"/>
      <c r="HV62" s="243"/>
      <c r="HW62" s="243"/>
      <c r="HX62" s="243"/>
      <c r="HY62" s="243"/>
      <c r="HZ62" s="243"/>
    </row>
    <row r="63" spans="1:234" s="244" customFormat="1">
      <c r="A63" s="243"/>
      <c r="B63" s="242"/>
      <c r="C63" s="250"/>
      <c r="D63" s="227"/>
      <c r="E63" s="252"/>
      <c r="F63" s="252"/>
      <c r="G63" s="268"/>
      <c r="H63" s="268"/>
      <c r="I63" s="268"/>
      <c r="J63" s="252"/>
      <c r="K63" s="252"/>
      <c r="L63" s="268"/>
      <c r="M63" s="268"/>
      <c r="N63" s="268"/>
      <c r="O63" s="252"/>
      <c r="P63" s="252"/>
      <c r="Q63" s="268"/>
      <c r="R63" s="268"/>
      <c r="S63" s="268"/>
      <c r="T63" s="252"/>
      <c r="U63" s="252"/>
      <c r="V63" s="268"/>
      <c r="W63" s="268"/>
      <c r="X63" s="268"/>
      <c r="Y63" s="268"/>
      <c r="Z63" s="268"/>
      <c r="AA63" s="268"/>
      <c r="AB63" s="268"/>
      <c r="AC63" s="268"/>
      <c r="AD63" s="268"/>
      <c r="AE63" s="268"/>
      <c r="AF63" s="268"/>
      <c r="AG63" s="268"/>
      <c r="AH63" s="268"/>
      <c r="AI63" s="268"/>
      <c r="AJ63" s="268"/>
      <c r="AK63" s="268"/>
      <c r="AL63" s="268"/>
      <c r="AM63" s="268"/>
      <c r="AN63" s="268"/>
      <c r="AO63" s="268"/>
      <c r="AP63" s="268"/>
      <c r="AQ63" s="268"/>
      <c r="AR63" s="268"/>
      <c r="AS63" s="268"/>
      <c r="AT63" s="268"/>
      <c r="AU63" s="268"/>
      <c r="AV63" s="268"/>
      <c r="AW63" s="268"/>
      <c r="AX63" s="243"/>
      <c r="AY63" s="243"/>
      <c r="AZ63" s="243"/>
      <c r="BA63" s="268"/>
      <c r="BB63" s="243"/>
      <c r="BC63" s="243"/>
      <c r="BD63" s="243"/>
      <c r="BE63" s="268"/>
      <c r="BF63" s="243"/>
      <c r="BG63" s="243"/>
      <c r="BH63" s="243"/>
      <c r="BI63" s="268"/>
      <c r="BJ63" s="243"/>
      <c r="BK63" s="243"/>
      <c r="BL63" s="243"/>
      <c r="BM63" s="268"/>
      <c r="BN63" s="243"/>
      <c r="BO63" s="243"/>
      <c r="BP63" s="243"/>
      <c r="BQ63" s="268"/>
      <c r="BR63" s="243"/>
      <c r="BS63" s="243"/>
      <c r="BT63" s="243"/>
      <c r="BU63" s="268"/>
      <c r="BV63" s="243"/>
      <c r="BW63" s="243"/>
      <c r="BX63" s="243"/>
      <c r="BY63" s="268"/>
      <c r="BZ63" s="243"/>
      <c r="CA63" s="243"/>
      <c r="CB63" s="243"/>
      <c r="CC63" s="268"/>
      <c r="CD63" s="243"/>
      <c r="CE63" s="243"/>
      <c r="CF63" s="243"/>
      <c r="CG63" s="268"/>
      <c r="CH63" s="243"/>
      <c r="CI63" s="243"/>
      <c r="CJ63" s="243"/>
      <c r="CK63" s="268"/>
      <c r="CL63" s="243"/>
      <c r="CM63" s="243"/>
      <c r="CN63" s="243"/>
      <c r="CO63" s="268"/>
      <c r="CP63" s="243"/>
      <c r="CQ63" s="243"/>
      <c r="CR63" s="243"/>
      <c r="CS63" s="268"/>
      <c r="CT63" s="243"/>
      <c r="CU63" s="243"/>
      <c r="CV63" s="243"/>
      <c r="CW63" s="268"/>
      <c r="CX63" s="243"/>
      <c r="CY63" s="243"/>
      <c r="CZ63" s="243"/>
      <c r="DA63" s="268"/>
      <c r="DB63" s="243"/>
      <c r="DC63" s="243"/>
      <c r="DD63" s="243"/>
      <c r="DE63" s="268"/>
      <c r="DF63" s="243"/>
      <c r="DG63" s="243"/>
      <c r="DH63" s="243"/>
      <c r="DI63" s="268"/>
      <c r="DJ63" s="243"/>
      <c r="DK63" s="243"/>
      <c r="DL63" s="243"/>
      <c r="DM63" s="268"/>
      <c r="DN63" s="243"/>
      <c r="DO63" s="243"/>
      <c r="DP63" s="243"/>
      <c r="DQ63" s="268"/>
      <c r="DR63" s="243"/>
      <c r="DS63" s="243"/>
      <c r="DT63" s="243"/>
      <c r="DU63" s="268"/>
      <c r="DV63" s="243"/>
      <c r="DW63" s="243"/>
      <c r="DX63" s="243"/>
      <c r="DY63" s="268"/>
      <c r="DZ63" s="243"/>
      <c r="EA63" s="243"/>
      <c r="EB63" s="243"/>
      <c r="EC63" s="243"/>
      <c r="ED63" s="243"/>
      <c r="EE63" s="243"/>
      <c r="EF63" s="243"/>
      <c r="EG63" s="243"/>
      <c r="EH63" s="243"/>
      <c r="EI63" s="243"/>
      <c r="EJ63" s="243"/>
      <c r="EK63" s="243"/>
      <c r="EL63" s="243"/>
      <c r="EM63" s="243"/>
      <c r="EN63" s="243"/>
      <c r="EO63" s="243"/>
      <c r="EP63" s="243"/>
      <c r="EQ63" s="243"/>
      <c r="ER63" s="243"/>
      <c r="ES63" s="243"/>
      <c r="ET63" s="243"/>
      <c r="EU63" s="243"/>
      <c r="EV63" s="243"/>
      <c r="EW63" s="243"/>
      <c r="EX63" s="243"/>
      <c r="EY63" s="243"/>
      <c r="EZ63" s="243"/>
      <c r="FA63" s="243"/>
      <c r="FB63" s="243"/>
      <c r="FC63" s="243"/>
      <c r="FD63" s="243"/>
      <c r="FE63" s="243"/>
      <c r="FF63" s="243"/>
      <c r="FG63" s="243"/>
      <c r="FH63" s="243"/>
      <c r="FI63" s="243"/>
      <c r="FJ63" s="243"/>
      <c r="FK63" s="243"/>
      <c r="FL63" s="243"/>
      <c r="FM63" s="243"/>
      <c r="FN63" s="243"/>
      <c r="FO63" s="243"/>
      <c r="FP63" s="243"/>
      <c r="FQ63" s="243"/>
      <c r="FR63" s="243"/>
      <c r="FS63" s="243"/>
      <c r="FT63" s="243"/>
      <c r="FU63" s="243"/>
      <c r="FV63" s="243"/>
      <c r="FW63" s="243"/>
      <c r="FX63" s="243"/>
      <c r="FY63" s="243"/>
      <c r="FZ63" s="243"/>
      <c r="GA63" s="243"/>
      <c r="GB63" s="243"/>
      <c r="GC63" s="243"/>
      <c r="GD63" s="243"/>
      <c r="GE63" s="245"/>
      <c r="GF63" s="243"/>
      <c r="GG63" s="243"/>
      <c r="GH63" s="243"/>
      <c r="GI63" s="243"/>
      <c r="GJ63" s="243"/>
      <c r="GK63" s="243"/>
      <c r="GL63" s="243"/>
      <c r="GM63" s="243"/>
      <c r="GN63" s="243"/>
      <c r="GO63" s="243"/>
      <c r="GP63" s="243"/>
      <c r="GQ63" s="243"/>
      <c r="GR63" s="243"/>
      <c r="GS63" s="243"/>
      <c r="GT63" s="243"/>
      <c r="GU63" s="243"/>
      <c r="GV63" s="243"/>
      <c r="GW63" s="243"/>
      <c r="GX63" s="243"/>
      <c r="GY63" s="243"/>
      <c r="GZ63" s="243"/>
      <c r="HA63" s="243"/>
      <c r="HB63" s="243"/>
      <c r="HC63" s="243"/>
      <c r="HD63" s="243"/>
      <c r="HE63" s="243"/>
      <c r="HF63" s="243"/>
      <c r="HG63" s="243"/>
      <c r="HH63" s="243"/>
      <c r="HI63" s="243"/>
      <c r="HJ63" s="243"/>
      <c r="HK63" s="243"/>
      <c r="HL63" s="243"/>
      <c r="HM63" s="243"/>
      <c r="HN63" s="243"/>
      <c r="HO63" s="243"/>
      <c r="HP63" s="243"/>
      <c r="HQ63" s="243"/>
      <c r="HR63" s="243"/>
      <c r="HS63" s="243"/>
      <c r="HT63" s="243"/>
      <c r="HU63" s="243"/>
      <c r="HV63" s="243"/>
      <c r="HW63" s="243"/>
      <c r="HX63" s="243"/>
      <c r="HY63" s="243"/>
      <c r="HZ63" s="243"/>
    </row>
    <row r="64" spans="1:234" s="244" customFormat="1">
      <c r="A64" s="243"/>
      <c r="B64" s="242"/>
      <c r="C64" s="250"/>
      <c r="D64" s="227"/>
      <c r="E64" s="251"/>
      <c r="F64" s="251"/>
      <c r="G64" s="268"/>
      <c r="H64" s="268"/>
      <c r="I64" s="268"/>
      <c r="J64" s="251"/>
      <c r="K64" s="251"/>
      <c r="L64" s="268"/>
      <c r="M64" s="268"/>
      <c r="N64" s="268"/>
      <c r="O64" s="251"/>
      <c r="P64" s="251"/>
      <c r="Q64" s="268"/>
      <c r="R64" s="268"/>
      <c r="S64" s="268"/>
      <c r="T64" s="251"/>
      <c r="U64" s="251"/>
      <c r="V64" s="268"/>
      <c r="W64" s="268"/>
      <c r="X64" s="268"/>
      <c r="Y64" s="268"/>
      <c r="Z64" s="268"/>
      <c r="AA64" s="268"/>
      <c r="AB64" s="268"/>
      <c r="AC64" s="268"/>
      <c r="AD64" s="268"/>
      <c r="AE64" s="268"/>
      <c r="AF64" s="268"/>
      <c r="AG64" s="268"/>
      <c r="AH64" s="268"/>
      <c r="AI64" s="268"/>
      <c r="AJ64" s="268"/>
      <c r="AK64" s="268"/>
      <c r="AL64" s="268"/>
      <c r="AM64" s="268"/>
      <c r="AN64" s="268"/>
      <c r="AO64" s="268"/>
      <c r="AP64" s="268"/>
      <c r="AQ64" s="268"/>
      <c r="AR64" s="268"/>
      <c r="AS64" s="268"/>
      <c r="AT64" s="268"/>
      <c r="AU64" s="268"/>
      <c r="AV64" s="268"/>
      <c r="AW64" s="268"/>
      <c r="AX64" s="243"/>
      <c r="AY64" s="243"/>
      <c r="AZ64" s="243"/>
      <c r="BA64" s="268"/>
      <c r="BB64" s="243"/>
      <c r="BC64" s="243"/>
      <c r="BD64" s="243"/>
      <c r="BE64" s="268"/>
      <c r="BF64" s="243"/>
      <c r="BG64" s="243"/>
      <c r="BH64" s="243"/>
      <c r="BI64" s="268"/>
      <c r="BJ64" s="243"/>
      <c r="BK64" s="243"/>
      <c r="BL64" s="243"/>
      <c r="BM64" s="268"/>
      <c r="BN64" s="243"/>
      <c r="BO64" s="243"/>
      <c r="BP64" s="243"/>
      <c r="BQ64" s="268"/>
      <c r="BR64" s="243"/>
      <c r="BS64" s="243"/>
      <c r="BT64" s="243"/>
      <c r="BU64" s="268"/>
      <c r="BV64" s="243"/>
      <c r="BW64" s="243"/>
      <c r="BX64" s="243"/>
      <c r="BY64" s="268"/>
      <c r="BZ64" s="243"/>
      <c r="CA64" s="243"/>
      <c r="CB64" s="243"/>
      <c r="CC64" s="268"/>
      <c r="CD64" s="243"/>
      <c r="CE64" s="243"/>
      <c r="CF64" s="243"/>
      <c r="CG64" s="268"/>
      <c r="CH64" s="243"/>
      <c r="CI64" s="243"/>
      <c r="CJ64" s="243"/>
      <c r="CK64" s="268"/>
      <c r="CL64" s="243"/>
      <c r="CM64" s="243"/>
      <c r="CN64" s="243"/>
      <c r="CO64" s="268"/>
      <c r="CP64" s="243"/>
      <c r="CQ64" s="243"/>
      <c r="CR64" s="243"/>
      <c r="CS64" s="268"/>
      <c r="CT64" s="243"/>
      <c r="CU64" s="243"/>
      <c r="CV64" s="243"/>
      <c r="CW64" s="268"/>
      <c r="CX64" s="243"/>
      <c r="CY64" s="243"/>
      <c r="CZ64" s="243"/>
      <c r="DA64" s="268"/>
      <c r="DB64" s="243"/>
      <c r="DC64" s="243"/>
      <c r="DD64" s="243"/>
      <c r="DE64" s="268"/>
      <c r="DF64" s="243"/>
      <c r="DG64" s="243"/>
      <c r="DH64" s="243"/>
      <c r="DI64" s="268"/>
      <c r="DJ64" s="243"/>
      <c r="DK64" s="243"/>
      <c r="DL64" s="243"/>
      <c r="DM64" s="268"/>
      <c r="DN64" s="243"/>
      <c r="DO64" s="243"/>
      <c r="DP64" s="243"/>
      <c r="DQ64" s="268"/>
      <c r="DR64" s="243"/>
      <c r="DS64" s="243"/>
      <c r="DT64" s="243"/>
      <c r="DU64" s="268"/>
      <c r="DV64" s="243"/>
      <c r="DW64" s="243"/>
      <c r="DX64" s="243"/>
      <c r="DY64" s="268"/>
      <c r="DZ64" s="243"/>
      <c r="EA64" s="243"/>
      <c r="EB64" s="243"/>
      <c r="EC64" s="243"/>
      <c r="ED64" s="243"/>
      <c r="EE64" s="243"/>
      <c r="EF64" s="243"/>
      <c r="EG64" s="243"/>
      <c r="EH64" s="243"/>
      <c r="EI64" s="243"/>
      <c r="EJ64" s="243"/>
      <c r="EK64" s="243"/>
      <c r="EL64" s="243"/>
      <c r="EM64" s="243"/>
      <c r="EN64" s="243"/>
      <c r="EO64" s="243"/>
      <c r="EP64" s="243"/>
      <c r="EQ64" s="243"/>
      <c r="ER64" s="243"/>
      <c r="ES64" s="243"/>
      <c r="ET64" s="243"/>
      <c r="EU64" s="243"/>
      <c r="EV64" s="243"/>
      <c r="EW64" s="243"/>
      <c r="EX64" s="243"/>
      <c r="EY64" s="243"/>
      <c r="EZ64" s="243"/>
      <c r="FA64" s="243"/>
      <c r="FB64" s="243"/>
      <c r="FC64" s="243"/>
      <c r="FD64" s="243"/>
      <c r="FE64" s="243"/>
      <c r="FF64" s="243"/>
      <c r="FG64" s="243"/>
      <c r="FH64" s="243"/>
      <c r="FI64" s="243"/>
      <c r="FJ64" s="243"/>
      <c r="FK64" s="243"/>
      <c r="FL64" s="243"/>
      <c r="FM64" s="243"/>
      <c r="FN64" s="243"/>
      <c r="FO64" s="243"/>
      <c r="FP64" s="243"/>
      <c r="FQ64" s="243"/>
      <c r="FR64" s="243"/>
      <c r="FS64" s="243"/>
      <c r="FT64" s="243"/>
      <c r="FU64" s="243"/>
      <c r="FV64" s="243"/>
      <c r="FW64" s="243"/>
      <c r="FX64" s="243"/>
      <c r="FY64" s="243"/>
      <c r="FZ64" s="243"/>
      <c r="GA64" s="243"/>
      <c r="GB64" s="243"/>
      <c r="GC64" s="243"/>
      <c r="GD64" s="243"/>
      <c r="GE64" s="245"/>
      <c r="GF64" s="243"/>
      <c r="GG64" s="243"/>
      <c r="GH64" s="243"/>
      <c r="GI64" s="243"/>
      <c r="GJ64" s="243"/>
      <c r="GK64" s="243"/>
      <c r="GL64" s="243"/>
      <c r="GM64" s="243"/>
      <c r="GN64" s="243"/>
      <c r="GO64" s="243"/>
      <c r="GP64" s="243"/>
      <c r="GQ64" s="243"/>
      <c r="GR64" s="243"/>
      <c r="GS64" s="243"/>
      <c r="GT64" s="243"/>
      <c r="GU64" s="243"/>
      <c r="GV64" s="243"/>
      <c r="GW64" s="243"/>
      <c r="GX64" s="243"/>
      <c r="GY64" s="243"/>
      <c r="GZ64" s="243"/>
      <c r="HA64" s="243"/>
      <c r="HB64" s="243"/>
      <c r="HC64" s="243"/>
      <c r="HD64" s="243"/>
      <c r="HE64" s="243"/>
      <c r="HF64" s="243"/>
      <c r="HG64" s="243"/>
      <c r="HH64" s="243"/>
      <c r="HI64" s="243"/>
      <c r="HJ64" s="243"/>
      <c r="HK64" s="243"/>
      <c r="HL64" s="243"/>
      <c r="HM64" s="243"/>
      <c r="HN64" s="243"/>
      <c r="HO64" s="243"/>
      <c r="HP64" s="243"/>
      <c r="HQ64" s="243"/>
      <c r="HR64" s="243"/>
      <c r="HS64" s="243"/>
      <c r="HT64" s="243"/>
      <c r="HU64" s="243"/>
      <c r="HV64" s="243"/>
      <c r="HW64" s="243"/>
      <c r="HX64" s="243"/>
      <c r="HY64" s="243"/>
      <c r="HZ64" s="243"/>
    </row>
    <row r="65" spans="1:234" s="244" customFormat="1">
      <c r="A65" s="243"/>
      <c r="B65" s="242"/>
      <c r="C65" s="250"/>
      <c r="D65" s="227"/>
      <c r="E65" s="252"/>
      <c r="F65" s="252"/>
      <c r="G65" s="268"/>
      <c r="H65" s="268"/>
      <c r="I65" s="268"/>
      <c r="J65" s="252"/>
      <c r="K65" s="252"/>
      <c r="L65" s="268"/>
      <c r="M65" s="268"/>
      <c r="N65" s="268"/>
      <c r="O65" s="252"/>
      <c r="P65" s="252"/>
      <c r="Q65" s="268"/>
      <c r="R65" s="268"/>
      <c r="S65" s="268"/>
      <c r="T65" s="252"/>
      <c r="U65" s="252"/>
      <c r="V65" s="268"/>
      <c r="W65" s="268"/>
      <c r="X65" s="268"/>
      <c r="Y65" s="268"/>
      <c r="Z65" s="268"/>
      <c r="AA65" s="268"/>
      <c r="AB65" s="268"/>
      <c r="AC65" s="268"/>
      <c r="AD65" s="268"/>
      <c r="AE65" s="268"/>
      <c r="AF65" s="268"/>
      <c r="AG65" s="268"/>
      <c r="AH65" s="268"/>
      <c r="AI65" s="268"/>
      <c r="AJ65" s="268"/>
      <c r="AK65" s="268"/>
      <c r="AL65" s="268"/>
      <c r="AM65" s="268"/>
      <c r="AN65" s="268"/>
      <c r="AO65" s="268"/>
      <c r="AP65" s="268"/>
      <c r="AQ65" s="268"/>
      <c r="AR65" s="268"/>
      <c r="AS65" s="268"/>
      <c r="AT65" s="268"/>
      <c r="AU65" s="268"/>
      <c r="AV65" s="268"/>
      <c r="AW65" s="268"/>
      <c r="AX65" s="243"/>
      <c r="AY65" s="243"/>
      <c r="AZ65" s="243"/>
      <c r="BA65" s="268"/>
      <c r="BB65" s="243"/>
      <c r="BC65" s="243"/>
      <c r="BD65" s="243"/>
      <c r="BE65" s="268"/>
      <c r="BF65" s="243"/>
      <c r="BG65" s="243"/>
      <c r="BH65" s="243"/>
      <c r="BI65" s="268"/>
      <c r="BJ65" s="243"/>
      <c r="BK65" s="243"/>
      <c r="BL65" s="243"/>
      <c r="BM65" s="268"/>
      <c r="BN65" s="243"/>
      <c r="BO65" s="243"/>
      <c r="BP65" s="243"/>
      <c r="BQ65" s="268"/>
      <c r="BR65" s="243"/>
      <c r="BS65" s="243"/>
      <c r="BT65" s="243"/>
      <c r="BU65" s="268"/>
      <c r="BV65" s="243"/>
      <c r="BW65" s="243"/>
      <c r="BX65" s="243"/>
      <c r="BY65" s="268"/>
      <c r="BZ65" s="243"/>
      <c r="CA65" s="243"/>
      <c r="CB65" s="243"/>
      <c r="CC65" s="268"/>
      <c r="CD65" s="243"/>
      <c r="CE65" s="243"/>
      <c r="CF65" s="243"/>
      <c r="CG65" s="268"/>
      <c r="CH65" s="243"/>
      <c r="CI65" s="243"/>
      <c r="CJ65" s="243"/>
      <c r="CK65" s="268"/>
      <c r="CL65" s="243"/>
      <c r="CM65" s="243"/>
      <c r="CN65" s="243"/>
      <c r="CO65" s="268"/>
      <c r="CP65" s="243"/>
      <c r="CQ65" s="243"/>
      <c r="CR65" s="243"/>
      <c r="CS65" s="268"/>
      <c r="CT65" s="243"/>
      <c r="CU65" s="243"/>
      <c r="CV65" s="243"/>
      <c r="CW65" s="268"/>
      <c r="CX65" s="243"/>
      <c r="CY65" s="243"/>
      <c r="CZ65" s="243"/>
      <c r="DA65" s="268"/>
      <c r="DB65" s="243"/>
      <c r="DC65" s="243"/>
      <c r="DD65" s="243"/>
      <c r="DE65" s="268"/>
      <c r="DF65" s="243"/>
      <c r="DG65" s="243"/>
      <c r="DH65" s="243"/>
      <c r="DI65" s="268"/>
      <c r="DJ65" s="243"/>
      <c r="DK65" s="243"/>
      <c r="DL65" s="243"/>
      <c r="DM65" s="268"/>
      <c r="DN65" s="243"/>
      <c r="DO65" s="243"/>
      <c r="DP65" s="243"/>
      <c r="DQ65" s="268"/>
      <c r="DR65" s="243"/>
      <c r="DS65" s="243"/>
      <c r="DT65" s="243"/>
      <c r="DU65" s="268"/>
      <c r="DV65" s="243"/>
      <c r="DW65" s="243"/>
      <c r="DX65" s="243"/>
      <c r="DY65" s="268"/>
      <c r="DZ65" s="243"/>
      <c r="EA65" s="243"/>
      <c r="EB65" s="243"/>
      <c r="EC65" s="243"/>
      <c r="ED65" s="243"/>
      <c r="EE65" s="243"/>
      <c r="EF65" s="243"/>
      <c r="EG65" s="243"/>
      <c r="EH65" s="243"/>
      <c r="EI65" s="243"/>
      <c r="EJ65" s="243"/>
      <c r="EK65" s="243"/>
      <c r="EL65" s="243"/>
      <c r="EM65" s="243"/>
      <c r="EN65" s="243"/>
      <c r="EO65" s="243"/>
      <c r="EP65" s="243"/>
      <c r="EQ65" s="243"/>
      <c r="ER65" s="243"/>
      <c r="ES65" s="243"/>
      <c r="ET65" s="243"/>
      <c r="EU65" s="243"/>
      <c r="EV65" s="243"/>
      <c r="EW65" s="243"/>
      <c r="EX65" s="243"/>
      <c r="EY65" s="243"/>
      <c r="EZ65" s="243"/>
      <c r="FA65" s="243"/>
      <c r="FB65" s="243"/>
      <c r="FC65" s="243"/>
      <c r="FD65" s="243"/>
      <c r="FE65" s="243"/>
      <c r="FF65" s="243"/>
      <c r="FG65" s="243"/>
      <c r="FH65" s="243"/>
      <c r="FI65" s="243"/>
      <c r="FJ65" s="243"/>
      <c r="FK65" s="243"/>
      <c r="FL65" s="243"/>
      <c r="FM65" s="243"/>
      <c r="FN65" s="243"/>
      <c r="FO65" s="243"/>
      <c r="FP65" s="243"/>
      <c r="FQ65" s="243"/>
      <c r="FR65" s="243"/>
      <c r="FS65" s="243"/>
      <c r="FT65" s="243"/>
      <c r="FU65" s="243"/>
      <c r="FV65" s="243"/>
      <c r="FW65" s="243"/>
      <c r="FX65" s="243"/>
      <c r="FY65" s="243"/>
      <c r="FZ65" s="243"/>
      <c r="GA65" s="243"/>
      <c r="GB65" s="243"/>
      <c r="GC65" s="243"/>
      <c r="GD65" s="243"/>
      <c r="GE65" s="245"/>
      <c r="GF65" s="243"/>
      <c r="GG65" s="243"/>
      <c r="GH65" s="243"/>
      <c r="GI65" s="243"/>
      <c r="GJ65" s="243"/>
      <c r="GK65" s="243"/>
      <c r="GL65" s="243"/>
      <c r="GM65" s="243"/>
      <c r="GN65" s="243"/>
      <c r="GO65" s="243"/>
      <c r="GP65" s="243"/>
      <c r="GQ65" s="243"/>
      <c r="GR65" s="243"/>
      <c r="GS65" s="243"/>
      <c r="GT65" s="243"/>
      <c r="GU65" s="243"/>
      <c r="GV65" s="243"/>
      <c r="GW65" s="243"/>
      <c r="GX65" s="243"/>
      <c r="GY65" s="243"/>
      <c r="GZ65" s="243"/>
      <c r="HA65" s="243"/>
      <c r="HB65" s="243"/>
      <c r="HC65" s="243"/>
      <c r="HD65" s="243"/>
      <c r="HE65" s="243"/>
      <c r="HF65" s="243"/>
      <c r="HG65" s="243"/>
      <c r="HH65" s="243"/>
      <c r="HI65" s="243"/>
      <c r="HJ65" s="243"/>
      <c r="HK65" s="243"/>
      <c r="HL65" s="243"/>
      <c r="HM65" s="243"/>
      <c r="HN65" s="243"/>
      <c r="HO65" s="243"/>
      <c r="HP65" s="243"/>
      <c r="HQ65" s="243"/>
      <c r="HR65" s="243"/>
      <c r="HS65" s="243"/>
      <c r="HT65" s="243"/>
      <c r="HU65" s="243"/>
      <c r="HV65" s="243"/>
      <c r="HW65" s="243"/>
      <c r="HX65" s="243"/>
      <c r="HY65" s="243"/>
      <c r="HZ65" s="243"/>
    </row>
    <row r="66" spans="1:234" s="244" customFormat="1">
      <c r="A66" s="243"/>
      <c r="B66" s="242"/>
      <c r="C66" s="250"/>
      <c r="D66" s="227"/>
      <c r="E66" s="252"/>
      <c r="F66" s="252"/>
      <c r="G66" s="268"/>
      <c r="H66" s="268"/>
      <c r="I66" s="268"/>
      <c r="J66" s="252"/>
      <c r="K66" s="252"/>
      <c r="L66" s="268"/>
      <c r="M66" s="268"/>
      <c r="N66" s="268"/>
      <c r="O66" s="252"/>
      <c r="P66" s="252"/>
      <c r="Q66" s="268"/>
      <c r="R66" s="268"/>
      <c r="S66" s="268"/>
      <c r="T66" s="252"/>
      <c r="U66" s="252"/>
      <c r="V66" s="268"/>
      <c r="W66" s="268"/>
      <c r="X66" s="268"/>
      <c r="Y66" s="268"/>
      <c r="Z66" s="268"/>
      <c r="AA66" s="268"/>
      <c r="AB66" s="268"/>
      <c r="AC66" s="268"/>
      <c r="AD66" s="268"/>
      <c r="AE66" s="268"/>
      <c r="AF66" s="268"/>
      <c r="AG66" s="268"/>
      <c r="AH66" s="268"/>
      <c r="AI66" s="268"/>
      <c r="AJ66" s="268"/>
      <c r="AK66" s="268"/>
      <c r="AL66" s="268"/>
      <c r="AM66" s="268"/>
      <c r="AN66" s="268"/>
      <c r="AO66" s="268"/>
      <c r="AP66" s="268"/>
      <c r="AQ66" s="268"/>
      <c r="AR66" s="268"/>
      <c r="AS66" s="268"/>
      <c r="AT66" s="268"/>
      <c r="AU66" s="268"/>
      <c r="AV66" s="268"/>
      <c r="AW66" s="268"/>
      <c r="AX66" s="243"/>
      <c r="AY66" s="243"/>
      <c r="AZ66" s="243"/>
      <c r="BA66" s="268"/>
      <c r="BB66" s="243"/>
      <c r="BC66" s="243"/>
      <c r="BD66" s="243"/>
      <c r="BE66" s="268"/>
      <c r="BF66" s="243"/>
      <c r="BG66" s="243"/>
      <c r="BH66" s="243"/>
      <c r="BI66" s="268"/>
      <c r="BJ66" s="243"/>
      <c r="BK66" s="243"/>
      <c r="BL66" s="243"/>
      <c r="BM66" s="268"/>
      <c r="BN66" s="243"/>
      <c r="BO66" s="243"/>
      <c r="BP66" s="243"/>
      <c r="BQ66" s="268"/>
      <c r="BR66" s="243"/>
      <c r="BS66" s="243"/>
      <c r="BT66" s="243"/>
      <c r="BU66" s="268"/>
      <c r="BV66" s="243"/>
      <c r="BW66" s="243"/>
      <c r="BX66" s="243"/>
      <c r="BY66" s="268"/>
      <c r="BZ66" s="243"/>
      <c r="CA66" s="243"/>
      <c r="CB66" s="243"/>
      <c r="CC66" s="268"/>
      <c r="CD66" s="243"/>
      <c r="CE66" s="243"/>
      <c r="CF66" s="243"/>
      <c r="CG66" s="268"/>
      <c r="CH66" s="243"/>
      <c r="CI66" s="243"/>
      <c r="CJ66" s="243"/>
      <c r="CK66" s="268"/>
      <c r="CL66" s="243"/>
      <c r="CM66" s="243"/>
      <c r="CN66" s="243"/>
      <c r="CO66" s="268"/>
      <c r="CP66" s="243"/>
      <c r="CQ66" s="243"/>
      <c r="CR66" s="243"/>
      <c r="CS66" s="268"/>
      <c r="CT66" s="243"/>
      <c r="CU66" s="243"/>
      <c r="CV66" s="243"/>
      <c r="CW66" s="268"/>
      <c r="CX66" s="243"/>
      <c r="CY66" s="243"/>
      <c r="CZ66" s="243"/>
      <c r="DA66" s="268"/>
      <c r="DB66" s="243"/>
      <c r="DC66" s="243"/>
      <c r="DD66" s="243"/>
      <c r="DE66" s="268"/>
      <c r="DF66" s="243"/>
      <c r="DG66" s="243"/>
      <c r="DH66" s="243"/>
      <c r="DI66" s="268"/>
      <c r="DJ66" s="243"/>
      <c r="DK66" s="243"/>
      <c r="DL66" s="243"/>
      <c r="DM66" s="268"/>
      <c r="DN66" s="243"/>
      <c r="DO66" s="243"/>
      <c r="DP66" s="243"/>
      <c r="DQ66" s="268"/>
      <c r="DR66" s="243"/>
      <c r="DS66" s="243"/>
      <c r="DT66" s="243"/>
      <c r="DU66" s="268"/>
      <c r="DV66" s="243"/>
      <c r="DW66" s="243"/>
      <c r="DX66" s="243"/>
      <c r="DY66" s="268"/>
      <c r="DZ66" s="243"/>
      <c r="EA66" s="243"/>
      <c r="EB66" s="243"/>
      <c r="EC66" s="243"/>
      <c r="ED66" s="243"/>
      <c r="EE66" s="243"/>
      <c r="EF66" s="243"/>
      <c r="EG66" s="243"/>
      <c r="EH66" s="243"/>
      <c r="EI66" s="243"/>
      <c r="EJ66" s="243"/>
      <c r="EK66" s="243"/>
      <c r="EL66" s="243"/>
      <c r="EM66" s="243"/>
      <c r="EN66" s="243"/>
      <c r="EO66" s="243"/>
      <c r="EP66" s="243"/>
      <c r="EQ66" s="243"/>
      <c r="ER66" s="243"/>
      <c r="ES66" s="243"/>
      <c r="ET66" s="243"/>
      <c r="EU66" s="243"/>
      <c r="EV66" s="243"/>
      <c r="EW66" s="243"/>
      <c r="EX66" s="243"/>
      <c r="EY66" s="243"/>
      <c r="EZ66" s="243"/>
      <c r="FA66" s="243"/>
      <c r="FB66" s="243"/>
      <c r="FC66" s="243"/>
      <c r="FD66" s="243"/>
      <c r="FE66" s="243"/>
      <c r="FF66" s="243"/>
      <c r="FG66" s="243"/>
      <c r="FH66" s="243"/>
      <c r="FI66" s="243"/>
      <c r="FJ66" s="243"/>
      <c r="FK66" s="243"/>
      <c r="FL66" s="243"/>
      <c r="FM66" s="243"/>
      <c r="FN66" s="243"/>
      <c r="FO66" s="243"/>
      <c r="FP66" s="243"/>
      <c r="FQ66" s="243"/>
      <c r="FR66" s="243"/>
      <c r="FS66" s="243"/>
      <c r="FT66" s="243"/>
      <c r="FU66" s="243"/>
      <c r="FV66" s="243"/>
      <c r="FW66" s="243"/>
      <c r="FX66" s="243"/>
      <c r="FY66" s="243"/>
      <c r="FZ66" s="243"/>
      <c r="GA66" s="243"/>
      <c r="GB66" s="243"/>
      <c r="GC66" s="243"/>
      <c r="GD66" s="243"/>
      <c r="GE66" s="245"/>
      <c r="GF66" s="243"/>
      <c r="GG66" s="243"/>
      <c r="GH66" s="243"/>
      <c r="GI66" s="243"/>
      <c r="GJ66" s="243"/>
      <c r="GK66" s="243"/>
      <c r="GL66" s="243"/>
      <c r="GM66" s="243"/>
      <c r="GN66" s="243"/>
      <c r="GO66" s="243"/>
      <c r="GP66" s="243"/>
      <c r="GQ66" s="243"/>
      <c r="GR66" s="243"/>
      <c r="GS66" s="243"/>
      <c r="GT66" s="243"/>
      <c r="GU66" s="243"/>
      <c r="GV66" s="243"/>
      <c r="GW66" s="243"/>
      <c r="GX66" s="243"/>
      <c r="GY66" s="243"/>
      <c r="GZ66" s="243"/>
      <c r="HA66" s="243"/>
      <c r="HB66" s="243"/>
      <c r="HC66" s="243"/>
      <c r="HD66" s="243"/>
      <c r="HE66" s="243"/>
      <c r="HF66" s="243"/>
      <c r="HG66" s="243"/>
      <c r="HH66" s="243"/>
      <c r="HI66" s="243"/>
      <c r="HJ66" s="243"/>
      <c r="HK66" s="243"/>
      <c r="HL66" s="243"/>
      <c r="HM66" s="243"/>
      <c r="HN66" s="243"/>
      <c r="HO66" s="243"/>
      <c r="HP66" s="243"/>
      <c r="HQ66" s="243"/>
      <c r="HR66" s="243"/>
      <c r="HS66" s="243"/>
      <c r="HT66" s="243"/>
      <c r="HU66" s="243"/>
      <c r="HV66" s="243"/>
      <c r="HW66" s="243"/>
      <c r="HX66" s="243"/>
      <c r="HY66" s="243"/>
      <c r="HZ66" s="243"/>
    </row>
    <row r="67" spans="1:234" s="244" customFormat="1">
      <c r="A67" s="243"/>
      <c r="B67" s="242"/>
      <c r="C67" s="250"/>
      <c r="D67" s="227"/>
      <c r="E67" s="252"/>
      <c r="F67" s="252"/>
      <c r="G67" s="268"/>
      <c r="H67" s="268"/>
      <c r="I67" s="268"/>
      <c r="J67" s="252"/>
      <c r="K67" s="252"/>
      <c r="L67" s="268"/>
      <c r="M67" s="268"/>
      <c r="N67" s="268"/>
      <c r="O67" s="252"/>
      <c r="P67" s="252"/>
      <c r="Q67" s="268"/>
      <c r="R67" s="268"/>
      <c r="S67" s="268"/>
      <c r="T67" s="252"/>
      <c r="U67" s="252"/>
      <c r="V67" s="268"/>
      <c r="W67" s="268"/>
      <c r="X67" s="268"/>
      <c r="Y67" s="268"/>
      <c r="Z67" s="268"/>
      <c r="AA67" s="268"/>
      <c r="AB67" s="268"/>
      <c r="AC67" s="268"/>
      <c r="AD67" s="268"/>
      <c r="AE67" s="268"/>
      <c r="AF67" s="268"/>
      <c r="AG67" s="268"/>
      <c r="AH67" s="268"/>
      <c r="AI67" s="268"/>
      <c r="AJ67" s="268"/>
      <c r="AK67" s="268"/>
      <c r="AL67" s="268"/>
      <c r="AM67" s="268"/>
      <c r="AN67" s="268"/>
      <c r="AO67" s="268"/>
      <c r="AP67" s="268"/>
      <c r="AQ67" s="268"/>
      <c r="AR67" s="268"/>
      <c r="AS67" s="268"/>
      <c r="AT67" s="268"/>
      <c r="AU67" s="268"/>
      <c r="AV67" s="268"/>
      <c r="AW67" s="268"/>
      <c r="AX67" s="243"/>
      <c r="AY67" s="243"/>
      <c r="AZ67" s="243"/>
      <c r="BA67" s="268"/>
      <c r="BB67" s="243"/>
      <c r="BC67" s="243"/>
      <c r="BD67" s="243"/>
      <c r="BE67" s="268"/>
      <c r="BF67" s="243"/>
      <c r="BG67" s="243"/>
      <c r="BH67" s="243"/>
      <c r="BI67" s="268"/>
      <c r="BJ67" s="243"/>
      <c r="BK67" s="243"/>
      <c r="BL67" s="243"/>
      <c r="BM67" s="268"/>
      <c r="BN67" s="243"/>
      <c r="BO67" s="243"/>
      <c r="BP67" s="243"/>
      <c r="BQ67" s="268"/>
      <c r="BR67" s="243"/>
      <c r="BS67" s="243"/>
      <c r="BT67" s="243"/>
      <c r="BU67" s="268"/>
      <c r="BV67" s="243"/>
      <c r="BW67" s="243"/>
      <c r="BX67" s="243"/>
      <c r="BY67" s="268"/>
      <c r="BZ67" s="243"/>
      <c r="CA67" s="243"/>
      <c r="CB67" s="243"/>
      <c r="CC67" s="268"/>
      <c r="CD67" s="243"/>
      <c r="CE67" s="243"/>
      <c r="CF67" s="243"/>
      <c r="CG67" s="268"/>
      <c r="CH67" s="243"/>
      <c r="CI67" s="243"/>
      <c r="CJ67" s="243"/>
      <c r="CK67" s="268"/>
      <c r="CL67" s="243"/>
      <c r="CM67" s="243"/>
      <c r="CN67" s="243"/>
      <c r="CO67" s="268"/>
      <c r="CP67" s="243"/>
      <c r="CQ67" s="243"/>
      <c r="CR67" s="243"/>
      <c r="CS67" s="268"/>
      <c r="CT67" s="243"/>
      <c r="CU67" s="243"/>
      <c r="CV67" s="243"/>
      <c r="CW67" s="268"/>
      <c r="CX67" s="243"/>
      <c r="CY67" s="243"/>
      <c r="CZ67" s="243"/>
      <c r="DA67" s="268"/>
      <c r="DB67" s="243"/>
      <c r="DC67" s="243"/>
      <c r="DD67" s="243"/>
      <c r="DE67" s="268"/>
      <c r="DF67" s="243"/>
      <c r="DG67" s="243"/>
      <c r="DH67" s="243"/>
      <c r="DI67" s="268"/>
      <c r="DJ67" s="243"/>
      <c r="DK67" s="243"/>
      <c r="DL67" s="243"/>
      <c r="DM67" s="268"/>
      <c r="DN67" s="243"/>
      <c r="DO67" s="243"/>
      <c r="DP67" s="243"/>
      <c r="DQ67" s="268"/>
      <c r="DR67" s="243"/>
      <c r="DS67" s="243"/>
      <c r="DT67" s="243"/>
      <c r="DU67" s="268"/>
      <c r="DV67" s="243"/>
      <c r="DW67" s="243"/>
      <c r="DX67" s="243"/>
      <c r="DY67" s="268"/>
      <c r="DZ67" s="243"/>
      <c r="EA67" s="243"/>
      <c r="EB67" s="243"/>
      <c r="EC67" s="243"/>
      <c r="ED67" s="243"/>
      <c r="EE67" s="243"/>
      <c r="EF67" s="243"/>
      <c r="EG67" s="243"/>
      <c r="EH67" s="243"/>
      <c r="EI67" s="243"/>
      <c r="EJ67" s="243"/>
      <c r="EK67" s="243"/>
      <c r="EL67" s="243"/>
      <c r="EM67" s="243"/>
      <c r="EN67" s="243"/>
      <c r="EO67" s="243"/>
      <c r="EP67" s="243"/>
      <c r="EQ67" s="243"/>
      <c r="ER67" s="243"/>
      <c r="ES67" s="243"/>
      <c r="ET67" s="243"/>
      <c r="EU67" s="243"/>
      <c r="EV67" s="243"/>
      <c r="EW67" s="243"/>
      <c r="EX67" s="243"/>
      <c r="EY67" s="243"/>
      <c r="EZ67" s="243"/>
      <c r="FA67" s="243"/>
      <c r="FB67" s="243"/>
      <c r="FC67" s="243"/>
      <c r="FD67" s="243"/>
      <c r="FE67" s="243"/>
      <c r="FF67" s="243"/>
      <c r="FG67" s="243"/>
      <c r="FH67" s="243"/>
      <c r="FI67" s="243"/>
      <c r="FJ67" s="243"/>
      <c r="FK67" s="243"/>
      <c r="FL67" s="243"/>
      <c r="FM67" s="243"/>
      <c r="FN67" s="243"/>
      <c r="FO67" s="243"/>
      <c r="FP67" s="243"/>
      <c r="FQ67" s="243"/>
      <c r="FR67" s="243"/>
      <c r="FS67" s="243"/>
      <c r="FT67" s="243"/>
      <c r="FU67" s="243"/>
      <c r="FV67" s="243"/>
      <c r="FW67" s="243"/>
      <c r="FX67" s="243"/>
      <c r="FY67" s="243"/>
      <c r="FZ67" s="243"/>
      <c r="GA67" s="243"/>
      <c r="GB67" s="243"/>
      <c r="GC67" s="243"/>
      <c r="GD67" s="243"/>
      <c r="GE67" s="245"/>
      <c r="GF67" s="243"/>
      <c r="GG67" s="243"/>
      <c r="GH67" s="243"/>
      <c r="GI67" s="243"/>
      <c r="GJ67" s="243"/>
      <c r="GK67" s="243"/>
      <c r="GL67" s="243"/>
      <c r="GM67" s="243"/>
      <c r="GN67" s="243"/>
      <c r="GO67" s="243"/>
      <c r="GP67" s="243"/>
      <c r="GQ67" s="243"/>
      <c r="GR67" s="243"/>
      <c r="GS67" s="243"/>
      <c r="GT67" s="243"/>
      <c r="GU67" s="243"/>
      <c r="GV67" s="243"/>
      <c r="GW67" s="243"/>
      <c r="GX67" s="243"/>
      <c r="GY67" s="243"/>
      <c r="GZ67" s="243"/>
      <c r="HA67" s="243"/>
      <c r="HB67" s="243"/>
      <c r="HC67" s="243"/>
      <c r="HD67" s="243"/>
      <c r="HE67" s="243"/>
      <c r="HF67" s="243"/>
      <c r="HG67" s="243"/>
      <c r="HH67" s="243"/>
      <c r="HI67" s="243"/>
      <c r="HJ67" s="243"/>
      <c r="HK67" s="243"/>
      <c r="HL67" s="243"/>
      <c r="HM67" s="243"/>
      <c r="HN67" s="243"/>
      <c r="HO67" s="243"/>
      <c r="HP67" s="243"/>
      <c r="HQ67" s="243"/>
      <c r="HR67" s="243"/>
      <c r="HS67" s="243"/>
      <c r="HT67" s="243"/>
      <c r="HU67" s="243"/>
      <c r="HV67" s="243"/>
      <c r="HW67" s="243"/>
      <c r="HX67" s="243"/>
      <c r="HY67" s="243"/>
      <c r="HZ67" s="243"/>
    </row>
    <row r="68" spans="1:234" s="244" customFormat="1">
      <c r="A68" s="243"/>
      <c r="B68" s="242"/>
      <c r="C68" s="250"/>
      <c r="D68" s="227"/>
      <c r="E68" s="252"/>
      <c r="F68" s="252"/>
      <c r="G68" s="268"/>
      <c r="H68" s="268"/>
      <c r="I68" s="268"/>
      <c r="J68" s="252"/>
      <c r="K68" s="252"/>
      <c r="L68" s="268"/>
      <c r="M68" s="268"/>
      <c r="N68" s="268"/>
      <c r="O68" s="252"/>
      <c r="P68" s="252"/>
      <c r="Q68" s="268"/>
      <c r="R68" s="268"/>
      <c r="S68" s="268"/>
      <c r="T68" s="252"/>
      <c r="U68" s="252"/>
      <c r="V68" s="268"/>
      <c r="W68" s="268"/>
      <c r="X68" s="268"/>
      <c r="Y68" s="268"/>
      <c r="Z68" s="268"/>
      <c r="AA68" s="268"/>
      <c r="AB68" s="268"/>
      <c r="AC68" s="268"/>
      <c r="AD68" s="268"/>
      <c r="AE68" s="268"/>
      <c r="AF68" s="268"/>
      <c r="AG68" s="268"/>
      <c r="AH68" s="268"/>
      <c r="AI68" s="268"/>
      <c r="AJ68" s="268"/>
      <c r="AK68" s="268"/>
      <c r="AL68" s="268"/>
      <c r="AM68" s="268"/>
      <c r="AN68" s="268"/>
      <c r="AO68" s="268"/>
      <c r="AP68" s="268"/>
      <c r="AQ68" s="268"/>
      <c r="AR68" s="268"/>
      <c r="AS68" s="268"/>
      <c r="AT68" s="268"/>
      <c r="AU68" s="268"/>
      <c r="AV68" s="268"/>
      <c r="AW68" s="268"/>
      <c r="AX68" s="243"/>
      <c r="AY68" s="243"/>
      <c r="AZ68" s="243"/>
      <c r="BA68" s="268"/>
      <c r="BB68" s="243"/>
      <c r="BC68" s="243"/>
      <c r="BD68" s="243"/>
      <c r="BE68" s="268"/>
      <c r="BF68" s="243"/>
      <c r="BG68" s="243"/>
      <c r="BH68" s="243"/>
      <c r="BI68" s="268"/>
      <c r="BJ68" s="243"/>
      <c r="BK68" s="243"/>
      <c r="BL68" s="243"/>
      <c r="BM68" s="268"/>
      <c r="BN68" s="243"/>
      <c r="BO68" s="243"/>
      <c r="BP68" s="243"/>
      <c r="BQ68" s="268"/>
      <c r="BR68" s="243"/>
      <c r="BS68" s="243"/>
      <c r="BT68" s="243"/>
      <c r="BU68" s="268"/>
      <c r="BV68" s="243"/>
      <c r="BW68" s="243"/>
      <c r="BX68" s="243"/>
      <c r="BY68" s="268"/>
      <c r="BZ68" s="243"/>
      <c r="CA68" s="243"/>
      <c r="CB68" s="243"/>
      <c r="CC68" s="268"/>
      <c r="CD68" s="243"/>
      <c r="CE68" s="243"/>
      <c r="CF68" s="243"/>
      <c r="CG68" s="268"/>
      <c r="CH68" s="243"/>
      <c r="CI68" s="243"/>
      <c r="CJ68" s="243"/>
      <c r="CK68" s="268"/>
      <c r="CL68" s="243"/>
      <c r="CM68" s="243"/>
      <c r="CN68" s="243"/>
      <c r="CO68" s="268"/>
      <c r="CP68" s="243"/>
      <c r="CQ68" s="243"/>
      <c r="CR68" s="243"/>
      <c r="CS68" s="268"/>
      <c r="CT68" s="243"/>
      <c r="CU68" s="243"/>
      <c r="CV68" s="243"/>
      <c r="CW68" s="268"/>
      <c r="CX68" s="243"/>
      <c r="CY68" s="243"/>
      <c r="CZ68" s="243"/>
      <c r="DA68" s="268"/>
      <c r="DB68" s="243"/>
      <c r="DC68" s="243"/>
      <c r="DD68" s="243"/>
      <c r="DE68" s="268"/>
      <c r="DF68" s="243"/>
      <c r="DG68" s="243"/>
      <c r="DH68" s="243"/>
      <c r="DI68" s="268"/>
      <c r="DJ68" s="243"/>
      <c r="DK68" s="243"/>
      <c r="DL68" s="243"/>
      <c r="DM68" s="268"/>
      <c r="DN68" s="243"/>
      <c r="DO68" s="243"/>
      <c r="DP68" s="243"/>
      <c r="DQ68" s="268"/>
      <c r="DR68" s="243"/>
      <c r="DS68" s="243"/>
      <c r="DT68" s="243"/>
      <c r="DU68" s="268"/>
      <c r="DV68" s="243"/>
      <c r="DW68" s="243"/>
      <c r="DX68" s="243"/>
      <c r="DY68" s="268"/>
      <c r="DZ68" s="243"/>
      <c r="EA68" s="243"/>
      <c r="EB68" s="243"/>
      <c r="EC68" s="243"/>
      <c r="ED68" s="243"/>
      <c r="EE68" s="243"/>
      <c r="EF68" s="243"/>
      <c r="EG68" s="243"/>
      <c r="EH68" s="243"/>
      <c r="EI68" s="243"/>
      <c r="EJ68" s="243"/>
      <c r="EK68" s="243"/>
      <c r="EL68" s="243"/>
      <c r="EM68" s="243"/>
      <c r="EN68" s="243"/>
      <c r="EO68" s="243"/>
      <c r="EP68" s="243"/>
      <c r="EQ68" s="243"/>
      <c r="ER68" s="243"/>
      <c r="ES68" s="243"/>
      <c r="ET68" s="243"/>
      <c r="EU68" s="243"/>
      <c r="EV68" s="243"/>
      <c r="EW68" s="243"/>
      <c r="EX68" s="243"/>
      <c r="EY68" s="243"/>
      <c r="EZ68" s="243"/>
      <c r="FA68" s="243"/>
      <c r="FB68" s="243"/>
      <c r="FC68" s="243"/>
      <c r="FD68" s="243"/>
      <c r="FE68" s="243"/>
      <c r="FF68" s="243"/>
      <c r="FG68" s="243"/>
      <c r="FH68" s="243"/>
      <c r="FI68" s="243"/>
      <c r="FJ68" s="243"/>
      <c r="FK68" s="243"/>
      <c r="FL68" s="243"/>
      <c r="FM68" s="243"/>
      <c r="FN68" s="243"/>
      <c r="FO68" s="243"/>
      <c r="FP68" s="243"/>
      <c r="FQ68" s="243"/>
      <c r="FR68" s="243"/>
      <c r="FS68" s="243"/>
      <c r="FT68" s="243"/>
      <c r="FU68" s="243"/>
      <c r="FV68" s="243"/>
      <c r="FW68" s="243"/>
      <c r="FX68" s="243"/>
      <c r="FY68" s="243"/>
      <c r="FZ68" s="243"/>
      <c r="GA68" s="243"/>
      <c r="GB68" s="243"/>
      <c r="GC68" s="243"/>
      <c r="GD68" s="243"/>
      <c r="GE68" s="245"/>
      <c r="GF68" s="243"/>
      <c r="GG68" s="243"/>
      <c r="GH68" s="243"/>
      <c r="GI68" s="243"/>
      <c r="GJ68" s="243"/>
      <c r="GK68" s="243"/>
      <c r="GL68" s="243"/>
      <c r="GM68" s="243"/>
      <c r="GN68" s="243"/>
      <c r="GO68" s="243"/>
      <c r="GP68" s="243"/>
      <c r="GQ68" s="243"/>
      <c r="GR68" s="243"/>
      <c r="GS68" s="243"/>
      <c r="GT68" s="243"/>
      <c r="GU68" s="243"/>
      <c r="GV68" s="243"/>
      <c r="GW68" s="243"/>
      <c r="GX68" s="243"/>
      <c r="GY68" s="243"/>
      <c r="GZ68" s="243"/>
      <c r="HA68" s="243"/>
      <c r="HB68" s="243"/>
      <c r="HC68" s="243"/>
      <c r="HD68" s="243"/>
      <c r="HE68" s="243"/>
      <c r="HF68" s="243"/>
      <c r="HG68" s="243"/>
      <c r="HH68" s="243"/>
      <c r="HI68" s="243"/>
      <c r="HJ68" s="243"/>
      <c r="HK68" s="243"/>
      <c r="HL68" s="243"/>
      <c r="HM68" s="243"/>
      <c r="HN68" s="243"/>
      <c r="HO68" s="243"/>
      <c r="HP68" s="243"/>
      <c r="HQ68" s="243"/>
      <c r="HR68" s="243"/>
      <c r="HS68" s="243"/>
      <c r="HT68" s="243"/>
      <c r="HU68" s="243"/>
      <c r="HV68" s="243"/>
      <c r="HW68" s="243"/>
      <c r="HX68" s="243"/>
      <c r="HY68" s="243"/>
      <c r="HZ68" s="243"/>
    </row>
    <row r="69" spans="1:234" s="244" customFormat="1">
      <c r="A69" s="243"/>
      <c r="B69" s="242"/>
      <c r="C69" s="250"/>
      <c r="D69" s="227"/>
      <c r="E69" s="252"/>
      <c r="F69" s="252"/>
      <c r="G69" s="268"/>
      <c r="H69" s="268"/>
      <c r="I69" s="268"/>
      <c r="J69" s="252"/>
      <c r="K69" s="252"/>
      <c r="L69" s="268"/>
      <c r="M69" s="268"/>
      <c r="N69" s="268"/>
      <c r="O69" s="252"/>
      <c r="P69" s="252"/>
      <c r="Q69" s="268"/>
      <c r="R69" s="268"/>
      <c r="S69" s="268"/>
      <c r="T69" s="252"/>
      <c r="U69" s="252"/>
      <c r="V69" s="268"/>
      <c r="W69" s="268"/>
      <c r="X69" s="268"/>
      <c r="Y69" s="268"/>
      <c r="Z69" s="268"/>
      <c r="AA69" s="268"/>
      <c r="AB69" s="268"/>
      <c r="AC69" s="268"/>
      <c r="AD69" s="268"/>
      <c r="AE69" s="268"/>
      <c r="AF69" s="268"/>
      <c r="AG69" s="268"/>
      <c r="AH69" s="268"/>
      <c r="AI69" s="268"/>
      <c r="AJ69" s="268"/>
      <c r="AK69" s="268"/>
      <c r="AL69" s="268"/>
      <c r="AM69" s="268"/>
      <c r="AN69" s="268"/>
      <c r="AO69" s="268"/>
      <c r="AP69" s="268"/>
      <c r="AQ69" s="268"/>
      <c r="AR69" s="268"/>
      <c r="AS69" s="268"/>
      <c r="AT69" s="268"/>
      <c r="AU69" s="268"/>
      <c r="AV69" s="268"/>
      <c r="AW69" s="268"/>
      <c r="AX69" s="243"/>
      <c r="AY69" s="243"/>
      <c r="AZ69" s="243"/>
      <c r="BA69" s="268"/>
      <c r="BB69" s="243"/>
      <c r="BC69" s="243"/>
      <c r="BD69" s="243"/>
      <c r="BE69" s="268"/>
      <c r="BF69" s="243"/>
      <c r="BG69" s="243"/>
      <c r="BH69" s="243"/>
      <c r="BI69" s="268"/>
      <c r="BJ69" s="243"/>
      <c r="BK69" s="243"/>
      <c r="BL69" s="243"/>
      <c r="BM69" s="268"/>
      <c r="BN69" s="243"/>
      <c r="BO69" s="243"/>
      <c r="BP69" s="243"/>
      <c r="BQ69" s="268"/>
      <c r="BR69" s="243"/>
      <c r="BS69" s="243"/>
      <c r="BT69" s="243"/>
      <c r="BU69" s="268"/>
      <c r="BV69" s="243"/>
      <c r="BW69" s="243"/>
      <c r="BX69" s="243"/>
      <c r="BY69" s="268"/>
      <c r="BZ69" s="243"/>
      <c r="CA69" s="243"/>
      <c r="CB69" s="243"/>
      <c r="CC69" s="268"/>
      <c r="CD69" s="243"/>
      <c r="CE69" s="243"/>
      <c r="CF69" s="243"/>
      <c r="CG69" s="268"/>
      <c r="CH69" s="243"/>
      <c r="CI69" s="243"/>
      <c r="CJ69" s="243"/>
      <c r="CK69" s="268"/>
      <c r="CL69" s="243"/>
      <c r="CM69" s="243"/>
      <c r="CN69" s="243"/>
      <c r="CO69" s="268"/>
      <c r="CP69" s="243"/>
      <c r="CQ69" s="243"/>
      <c r="CR69" s="243"/>
      <c r="CS69" s="268"/>
      <c r="CT69" s="243"/>
      <c r="CU69" s="243"/>
      <c r="CV69" s="243"/>
      <c r="CW69" s="268"/>
      <c r="CX69" s="243"/>
      <c r="CY69" s="243"/>
      <c r="CZ69" s="243"/>
      <c r="DA69" s="268"/>
      <c r="DB69" s="243"/>
      <c r="DC69" s="243"/>
      <c r="DD69" s="243"/>
      <c r="DE69" s="268"/>
      <c r="DF69" s="243"/>
      <c r="DG69" s="243"/>
      <c r="DH69" s="243"/>
      <c r="DI69" s="268"/>
      <c r="DJ69" s="243"/>
      <c r="DK69" s="243"/>
      <c r="DL69" s="243"/>
      <c r="DM69" s="268"/>
      <c r="DN69" s="243"/>
      <c r="DO69" s="243"/>
      <c r="DP69" s="243"/>
      <c r="DQ69" s="268"/>
      <c r="DR69" s="243"/>
      <c r="DS69" s="243"/>
      <c r="DT69" s="243"/>
      <c r="DU69" s="268"/>
      <c r="DV69" s="243"/>
      <c r="DW69" s="243"/>
      <c r="DX69" s="243"/>
      <c r="DY69" s="268"/>
      <c r="DZ69" s="243"/>
      <c r="EA69" s="243"/>
      <c r="EB69" s="243"/>
      <c r="EC69" s="243"/>
      <c r="ED69" s="243"/>
      <c r="EE69" s="243"/>
      <c r="EF69" s="243"/>
      <c r="EG69" s="243"/>
      <c r="EH69" s="243"/>
      <c r="EI69" s="243"/>
      <c r="EJ69" s="243"/>
      <c r="EK69" s="243"/>
      <c r="EL69" s="243"/>
      <c r="EM69" s="243"/>
      <c r="EN69" s="243"/>
      <c r="EO69" s="243"/>
      <c r="EP69" s="243"/>
      <c r="EQ69" s="243"/>
      <c r="ER69" s="243"/>
      <c r="ES69" s="243"/>
      <c r="ET69" s="243"/>
      <c r="EU69" s="243"/>
      <c r="EV69" s="243"/>
      <c r="EW69" s="243"/>
      <c r="EX69" s="243"/>
      <c r="EY69" s="243"/>
      <c r="EZ69" s="243"/>
      <c r="FA69" s="243"/>
      <c r="FB69" s="243"/>
      <c r="FC69" s="243"/>
      <c r="FD69" s="243"/>
      <c r="FE69" s="243"/>
      <c r="FF69" s="243"/>
      <c r="FG69" s="243"/>
      <c r="FH69" s="243"/>
      <c r="FI69" s="243"/>
      <c r="FJ69" s="243"/>
      <c r="FK69" s="243"/>
      <c r="FL69" s="243"/>
      <c r="FM69" s="243"/>
      <c r="FN69" s="243"/>
      <c r="FO69" s="243"/>
      <c r="FP69" s="243"/>
      <c r="FQ69" s="243"/>
      <c r="FR69" s="243"/>
      <c r="FS69" s="243"/>
      <c r="FT69" s="243"/>
      <c r="FU69" s="243"/>
      <c r="FV69" s="243"/>
      <c r="FW69" s="243"/>
      <c r="FX69" s="243"/>
      <c r="FY69" s="243"/>
      <c r="FZ69" s="243"/>
      <c r="GA69" s="243"/>
      <c r="GB69" s="243"/>
      <c r="GC69" s="243"/>
      <c r="GD69" s="243"/>
      <c r="GE69" s="245"/>
      <c r="GF69" s="243"/>
      <c r="GG69" s="243"/>
      <c r="GH69" s="243"/>
      <c r="GI69" s="243"/>
      <c r="GJ69" s="243"/>
      <c r="GK69" s="243"/>
      <c r="GL69" s="243"/>
      <c r="GM69" s="243"/>
      <c r="GN69" s="243"/>
      <c r="GO69" s="243"/>
      <c r="GP69" s="243"/>
      <c r="GQ69" s="243"/>
      <c r="GR69" s="243"/>
      <c r="GS69" s="243"/>
      <c r="GT69" s="243"/>
      <c r="GU69" s="243"/>
      <c r="GV69" s="243"/>
      <c r="GW69" s="243"/>
      <c r="GX69" s="243"/>
      <c r="GY69" s="243"/>
      <c r="GZ69" s="243"/>
      <c r="HA69" s="243"/>
      <c r="HB69" s="243"/>
      <c r="HC69" s="243"/>
      <c r="HD69" s="243"/>
      <c r="HE69" s="243"/>
      <c r="HF69" s="243"/>
      <c r="HG69" s="243"/>
      <c r="HH69" s="243"/>
      <c r="HI69" s="243"/>
      <c r="HJ69" s="243"/>
      <c r="HK69" s="243"/>
      <c r="HL69" s="243"/>
      <c r="HM69" s="243"/>
      <c r="HN69" s="243"/>
      <c r="HO69" s="243"/>
      <c r="HP69" s="243"/>
      <c r="HQ69" s="243"/>
      <c r="HR69" s="243"/>
      <c r="HS69" s="243"/>
      <c r="HT69" s="243"/>
      <c r="HU69" s="243"/>
      <c r="HV69" s="243"/>
      <c r="HW69" s="243"/>
      <c r="HX69" s="243"/>
      <c r="HY69" s="243"/>
      <c r="HZ69" s="243"/>
    </row>
    <row r="70" spans="1:234" s="244" customFormat="1">
      <c r="A70" s="243"/>
      <c r="B70" s="242"/>
      <c r="C70" s="250"/>
      <c r="D70" s="227"/>
      <c r="E70" s="251"/>
      <c r="F70" s="251"/>
      <c r="G70" s="268"/>
      <c r="H70" s="268"/>
      <c r="I70" s="268"/>
      <c r="J70" s="251"/>
      <c r="K70" s="251"/>
      <c r="L70" s="268"/>
      <c r="M70" s="268"/>
      <c r="N70" s="268"/>
      <c r="O70" s="251"/>
      <c r="P70" s="251"/>
      <c r="Q70" s="268"/>
      <c r="R70" s="268"/>
      <c r="S70" s="268"/>
      <c r="T70" s="251"/>
      <c r="U70" s="251"/>
      <c r="V70" s="268"/>
      <c r="W70" s="268"/>
      <c r="X70" s="268"/>
      <c r="Y70" s="268"/>
      <c r="Z70" s="268"/>
      <c r="AA70" s="268"/>
      <c r="AB70" s="268"/>
      <c r="AC70" s="268"/>
      <c r="AD70" s="268"/>
      <c r="AE70" s="268"/>
      <c r="AF70" s="268"/>
      <c r="AG70" s="268"/>
      <c r="AH70" s="268"/>
      <c r="AI70" s="268"/>
      <c r="AJ70" s="268"/>
      <c r="AK70" s="268"/>
      <c r="AL70" s="268"/>
      <c r="AM70" s="268"/>
      <c r="AN70" s="268"/>
      <c r="AO70" s="268"/>
      <c r="AP70" s="268"/>
      <c r="AQ70" s="268"/>
      <c r="AR70" s="268"/>
      <c r="AS70" s="268"/>
      <c r="AT70" s="268"/>
      <c r="AU70" s="268"/>
      <c r="AV70" s="268"/>
      <c r="AW70" s="268"/>
      <c r="AX70" s="243"/>
      <c r="AY70" s="243"/>
      <c r="AZ70" s="243"/>
      <c r="BA70" s="268"/>
      <c r="BB70" s="243"/>
      <c r="BC70" s="243"/>
      <c r="BD70" s="243"/>
      <c r="BE70" s="268"/>
      <c r="BF70" s="243"/>
      <c r="BG70" s="243"/>
      <c r="BH70" s="243"/>
      <c r="BI70" s="268"/>
      <c r="BJ70" s="243"/>
      <c r="BK70" s="243"/>
      <c r="BL70" s="243"/>
      <c r="BM70" s="268"/>
      <c r="BN70" s="243"/>
      <c r="BO70" s="243"/>
      <c r="BP70" s="243"/>
      <c r="BQ70" s="268"/>
      <c r="BR70" s="243"/>
      <c r="BS70" s="243"/>
      <c r="BT70" s="243"/>
      <c r="BU70" s="268"/>
      <c r="BV70" s="243"/>
      <c r="BW70" s="243"/>
      <c r="BX70" s="243"/>
      <c r="BY70" s="268"/>
      <c r="BZ70" s="243"/>
      <c r="CA70" s="243"/>
      <c r="CB70" s="243"/>
      <c r="CC70" s="268"/>
      <c r="CD70" s="243"/>
      <c r="CE70" s="243"/>
      <c r="CF70" s="243"/>
      <c r="CG70" s="268"/>
      <c r="CH70" s="243"/>
      <c r="CI70" s="243"/>
      <c r="CJ70" s="243"/>
      <c r="CK70" s="268"/>
      <c r="CL70" s="243"/>
      <c r="CM70" s="243"/>
      <c r="CN70" s="243"/>
      <c r="CO70" s="268"/>
      <c r="CP70" s="243"/>
      <c r="CQ70" s="243"/>
      <c r="CR70" s="243"/>
      <c r="CS70" s="268"/>
      <c r="CT70" s="243"/>
      <c r="CU70" s="243"/>
      <c r="CV70" s="243"/>
      <c r="CW70" s="268"/>
      <c r="CX70" s="243"/>
      <c r="CY70" s="243"/>
      <c r="CZ70" s="243"/>
      <c r="DA70" s="268"/>
      <c r="DB70" s="243"/>
      <c r="DC70" s="243"/>
      <c r="DD70" s="243"/>
      <c r="DE70" s="268"/>
      <c r="DF70" s="243"/>
      <c r="DG70" s="243"/>
      <c r="DH70" s="243"/>
      <c r="DI70" s="268"/>
      <c r="DJ70" s="243"/>
      <c r="DK70" s="243"/>
      <c r="DL70" s="243"/>
      <c r="DM70" s="268"/>
      <c r="DN70" s="243"/>
      <c r="DO70" s="243"/>
      <c r="DP70" s="243"/>
      <c r="DQ70" s="268"/>
      <c r="DR70" s="243"/>
      <c r="DS70" s="243"/>
      <c r="DT70" s="243"/>
      <c r="DU70" s="268"/>
      <c r="DV70" s="243"/>
      <c r="DW70" s="243"/>
      <c r="DX70" s="243"/>
      <c r="DY70" s="268"/>
      <c r="DZ70" s="243"/>
      <c r="EA70" s="243"/>
      <c r="EB70" s="243"/>
      <c r="EC70" s="243"/>
      <c r="ED70" s="243"/>
      <c r="EE70" s="243"/>
      <c r="EF70" s="243"/>
      <c r="EG70" s="243"/>
      <c r="EH70" s="243"/>
      <c r="EI70" s="243"/>
      <c r="EJ70" s="243"/>
      <c r="EK70" s="243"/>
      <c r="EL70" s="243"/>
      <c r="EM70" s="243"/>
      <c r="EN70" s="243"/>
      <c r="EO70" s="243"/>
      <c r="EP70" s="243"/>
      <c r="EQ70" s="243"/>
      <c r="ER70" s="243"/>
      <c r="ES70" s="243"/>
      <c r="ET70" s="243"/>
      <c r="EU70" s="243"/>
      <c r="EV70" s="243"/>
      <c r="EW70" s="243"/>
      <c r="EX70" s="243"/>
      <c r="EY70" s="243"/>
      <c r="EZ70" s="243"/>
      <c r="FA70" s="243"/>
      <c r="FB70" s="243"/>
      <c r="FC70" s="243"/>
      <c r="FD70" s="243"/>
      <c r="FE70" s="243"/>
      <c r="FF70" s="243"/>
      <c r="FG70" s="243"/>
      <c r="FH70" s="243"/>
      <c r="FI70" s="243"/>
      <c r="FJ70" s="243"/>
      <c r="FK70" s="243"/>
      <c r="FL70" s="243"/>
      <c r="FM70" s="243"/>
      <c r="FN70" s="243"/>
      <c r="FO70" s="243"/>
      <c r="FP70" s="243"/>
      <c r="FQ70" s="243"/>
      <c r="FR70" s="243"/>
      <c r="FS70" s="243"/>
      <c r="FT70" s="243"/>
      <c r="FU70" s="243"/>
      <c r="FV70" s="243"/>
      <c r="FW70" s="243"/>
      <c r="FX70" s="243"/>
      <c r="FY70" s="243"/>
      <c r="FZ70" s="243"/>
      <c r="GA70" s="243"/>
      <c r="GB70" s="243"/>
      <c r="GC70" s="243"/>
      <c r="GD70" s="243"/>
      <c r="GE70" s="245"/>
      <c r="GF70" s="243"/>
      <c r="GG70" s="243"/>
      <c r="GH70" s="243"/>
      <c r="GI70" s="243"/>
      <c r="GJ70" s="243"/>
      <c r="GK70" s="243"/>
      <c r="GL70" s="243"/>
      <c r="GM70" s="243"/>
      <c r="GN70" s="243"/>
      <c r="GO70" s="243"/>
      <c r="GP70" s="243"/>
      <c r="GQ70" s="243"/>
      <c r="GR70" s="243"/>
      <c r="GS70" s="243"/>
      <c r="GT70" s="243"/>
      <c r="GU70" s="243"/>
      <c r="GV70" s="243"/>
      <c r="GW70" s="243"/>
      <c r="GX70" s="243"/>
      <c r="GY70" s="243"/>
      <c r="GZ70" s="243"/>
      <c r="HA70" s="243"/>
      <c r="HB70" s="243"/>
      <c r="HC70" s="243"/>
      <c r="HD70" s="243"/>
      <c r="HE70" s="243"/>
      <c r="HF70" s="243"/>
      <c r="HG70" s="243"/>
      <c r="HH70" s="243"/>
      <c r="HI70" s="243"/>
      <c r="HJ70" s="243"/>
      <c r="HK70" s="243"/>
      <c r="HL70" s="243"/>
      <c r="HM70" s="243"/>
      <c r="HN70" s="243"/>
      <c r="HO70" s="243"/>
      <c r="HP70" s="243"/>
      <c r="HQ70" s="243"/>
      <c r="HR70" s="243"/>
      <c r="HS70" s="243"/>
      <c r="HT70" s="243"/>
      <c r="HU70" s="243"/>
      <c r="HV70" s="243"/>
      <c r="HW70" s="243"/>
      <c r="HX70" s="243"/>
      <c r="HY70" s="243"/>
      <c r="HZ70" s="243"/>
    </row>
    <row r="71" spans="1:234" s="244" customFormat="1">
      <c r="A71" s="243"/>
      <c r="B71" s="242"/>
      <c r="C71" s="250"/>
      <c r="D71" s="227"/>
      <c r="E71" s="251"/>
      <c r="F71" s="251"/>
      <c r="G71" s="268"/>
      <c r="H71" s="268"/>
      <c r="I71" s="268"/>
      <c r="J71" s="251"/>
      <c r="K71" s="251"/>
      <c r="L71" s="268"/>
      <c r="M71" s="268"/>
      <c r="N71" s="268"/>
      <c r="O71" s="251"/>
      <c r="P71" s="251"/>
      <c r="Q71" s="268"/>
      <c r="R71" s="268"/>
      <c r="S71" s="268"/>
      <c r="T71" s="251"/>
      <c r="U71" s="251"/>
      <c r="V71" s="268"/>
      <c r="W71" s="268"/>
      <c r="X71" s="268"/>
      <c r="Y71" s="268"/>
      <c r="Z71" s="268"/>
      <c r="AA71" s="268"/>
      <c r="AB71" s="268"/>
      <c r="AC71" s="268"/>
      <c r="AD71" s="268"/>
      <c r="AE71" s="268"/>
      <c r="AF71" s="268"/>
      <c r="AG71" s="268"/>
      <c r="AH71" s="268"/>
      <c r="AI71" s="268"/>
      <c r="AJ71" s="268"/>
      <c r="AK71" s="268"/>
      <c r="AL71" s="268"/>
      <c r="AM71" s="268"/>
      <c r="AN71" s="268"/>
      <c r="AO71" s="268"/>
      <c r="AP71" s="268"/>
      <c r="AQ71" s="268"/>
      <c r="AR71" s="268"/>
      <c r="AS71" s="268"/>
      <c r="AT71" s="268"/>
      <c r="AU71" s="268"/>
      <c r="AV71" s="268"/>
      <c r="AW71" s="268"/>
      <c r="AX71" s="243"/>
      <c r="AY71" s="243"/>
      <c r="AZ71" s="243"/>
      <c r="BA71" s="268"/>
      <c r="BB71" s="243"/>
      <c r="BC71" s="243"/>
      <c r="BD71" s="243"/>
      <c r="BE71" s="268"/>
      <c r="BF71" s="243"/>
      <c r="BG71" s="243"/>
      <c r="BH71" s="243"/>
      <c r="BI71" s="268"/>
      <c r="BJ71" s="243"/>
      <c r="BK71" s="243"/>
      <c r="BL71" s="243"/>
      <c r="BM71" s="268"/>
      <c r="BN71" s="243"/>
      <c r="BO71" s="243"/>
      <c r="BP71" s="243"/>
      <c r="BQ71" s="268"/>
      <c r="BR71" s="243"/>
      <c r="BS71" s="243"/>
      <c r="BT71" s="243"/>
      <c r="BU71" s="268"/>
      <c r="BV71" s="243"/>
      <c r="BW71" s="243"/>
      <c r="BX71" s="243"/>
      <c r="BY71" s="268"/>
      <c r="BZ71" s="243"/>
      <c r="CA71" s="243"/>
      <c r="CB71" s="243"/>
      <c r="CC71" s="268"/>
      <c r="CD71" s="243"/>
      <c r="CE71" s="243"/>
      <c r="CF71" s="243"/>
      <c r="CG71" s="268"/>
      <c r="CH71" s="243"/>
      <c r="CI71" s="243"/>
      <c r="CJ71" s="243"/>
      <c r="CK71" s="268"/>
      <c r="CL71" s="243"/>
      <c r="CM71" s="243"/>
      <c r="CN71" s="243"/>
      <c r="CO71" s="268"/>
      <c r="CP71" s="243"/>
      <c r="CQ71" s="243"/>
      <c r="CR71" s="243"/>
      <c r="CS71" s="268"/>
      <c r="CT71" s="243"/>
      <c r="CU71" s="243"/>
      <c r="CV71" s="243"/>
      <c r="CW71" s="268"/>
      <c r="CX71" s="243"/>
      <c r="CY71" s="243"/>
      <c r="CZ71" s="243"/>
      <c r="DA71" s="268"/>
      <c r="DB71" s="243"/>
      <c r="DC71" s="243"/>
      <c r="DD71" s="243"/>
      <c r="DE71" s="268"/>
      <c r="DF71" s="243"/>
      <c r="DG71" s="243"/>
      <c r="DH71" s="243"/>
      <c r="DI71" s="268"/>
      <c r="DJ71" s="243"/>
      <c r="DK71" s="243"/>
      <c r="DL71" s="243"/>
      <c r="DM71" s="268"/>
      <c r="DN71" s="243"/>
      <c r="DO71" s="243"/>
      <c r="DP71" s="243"/>
      <c r="DQ71" s="268"/>
      <c r="DR71" s="243"/>
      <c r="DS71" s="243"/>
      <c r="DT71" s="243"/>
      <c r="DU71" s="268"/>
      <c r="DV71" s="243"/>
      <c r="DW71" s="243"/>
      <c r="DX71" s="243"/>
      <c r="DY71" s="268"/>
      <c r="DZ71" s="243"/>
      <c r="EA71" s="243"/>
      <c r="EB71" s="243"/>
      <c r="EC71" s="243"/>
      <c r="ED71" s="243"/>
      <c r="EE71" s="243"/>
      <c r="EF71" s="243"/>
      <c r="EG71" s="243"/>
      <c r="EH71" s="243"/>
      <c r="EI71" s="243"/>
      <c r="EJ71" s="243"/>
      <c r="EK71" s="243"/>
      <c r="EL71" s="243"/>
      <c r="EM71" s="243"/>
      <c r="EN71" s="243"/>
      <c r="EO71" s="243"/>
      <c r="EP71" s="243"/>
      <c r="EQ71" s="243"/>
      <c r="ER71" s="243"/>
      <c r="ES71" s="243"/>
      <c r="ET71" s="243"/>
      <c r="EU71" s="243"/>
      <c r="EV71" s="243"/>
      <c r="EW71" s="243"/>
      <c r="EX71" s="243"/>
      <c r="EY71" s="243"/>
      <c r="EZ71" s="243"/>
      <c r="FA71" s="243"/>
      <c r="FB71" s="243"/>
      <c r="FC71" s="243"/>
      <c r="FD71" s="243"/>
      <c r="FE71" s="243"/>
      <c r="FF71" s="243"/>
      <c r="FG71" s="243"/>
      <c r="FH71" s="243"/>
      <c r="FI71" s="243"/>
      <c r="FJ71" s="243"/>
      <c r="FK71" s="243"/>
      <c r="FL71" s="243"/>
      <c r="FM71" s="243"/>
      <c r="FN71" s="243"/>
      <c r="FO71" s="243"/>
      <c r="FP71" s="243"/>
      <c r="FQ71" s="243"/>
      <c r="FR71" s="243"/>
      <c r="FS71" s="243"/>
      <c r="FT71" s="243"/>
      <c r="FU71" s="243"/>
      <c r="FV71" s="243"/>
      <c r="FW71" s="243"/>
      <c r="FX71" s="243"/>
      <c r="FY71" s="243"/>
      <c r="FZ71" s="243"/>
      <c r="GA71" s="243"/>
      <c r="GB71" s="243"/>
      <c r="GC71" s="243"/>
      <c r="GD71" s="243"/>
      <c r="GE71" s="245"/>
      <c r="GF71" s="243"/>
      <c r="GG71" s="243"/>
      <c r="GH71" s="243"/>
      <c r="GI71" s="243"/>
      <c r="GJ71" s="243"/>
      <c r="GK71" s="243"/>
      <c r="GL71" s="243"/>
      <c r="GM71" s="243"/>
      <c r="GN71" s="243"/>
      <c r="GO71" s="243"/>
      <c r="GP71" s="243"/>
      <c r="GQ71" s="243"/>
      <c r="GR71" s="243"/>
      <c r="GS71" s="243"/>
      <c r="GT71" s="243"/>
      <c r="GU71" s="243"/>
      <c r="GV71" s="243"/>
      <c r="GW71" s="243"/>
      <c r="GX71" s="243"/>
      <c r="GY71" s="243"/>
      <c r="GZ71" s="243"/>
      <c r="HA71" s="243"/>
      <c r="HB71" s="243"/>
      <c r="HC71" s="243"/>
      <c r="HD71" s="243"/>
      <c r="HE71" s="243"/>
      <c r="HF71" s="243"/>
      <c r="HG71" s="243"/>
      <c r="HH71" s="243"/>
      <c r="HI71" s="243"/>
      <c r="HJ71" s="243"/>
      <c r="HK71" s="243"/>
      <c r="HL71" s="243"/>
      <c r="HM71" s="243"/>
      <c r="HN71" s="243"/>
      <c r="HO71" s="243"/>
      <c r="HP71" s="243"/>
      <c r="HQ71" s="243"/>
      <c r="HR71" s="243"/>
      <c r="HS71" s="243"/>
      <c r="HT71" s="243"/>
      <c r="HU71" s="243"/>
      <c r="HV71" s="243"/>
      <c r="HW71" s="243"/>
      <c r="HX71" s="243"/>
      <c r="HY71" s="243"/>
      <c r="HZ71" s="243"/>
    </row>
    <row r="72" spans="1:234" s="244" customFormat="1">
      <c r="A72" s="243"/>
      <c r="B72" s="242"/>
      <c r="C72" s="250"/>
      <c r="D72" s="227"/>
      <c r="E72" s="251"/>
      <c r="F72" s="251"/>
      <c r="G72" s="268"/>
      <c r="H72" s="268"/>
      <c r="I72" s="268"/>
      <c r="J72" s="251"/>
      <c r="K72" s="251"/>
      <c r="L72" s="268"/>
      <c r="M72" s="268"/>
      <c r="N72" s="268"/>
      <c r="O72" s="251"/>
      <c r="P72" s="251"/>
      <c r="Q72" s="268"/>
      <c r="R72" s="268"/>
      <c r="S72" s="268"/>
      <c r="T72" s="251"/>
      <c r="U72" s="251"/>
      <c r="V72" s="268"/>
      <c r="W72" s="268"/>
      <c r="X72" s="268"/>
      <c r="Y72" s="268"/>
      <c r="Z72" s="268"/>
      <c r="AA72" s="268"/>
      <c r="AB72" s="268"/>
      <c r="AC72" s="268"/>
      <c r="AD72" s="268"/>
      <c r="AE72" s="268"/>
      <c r="AF72" s="268"/>
      <c r="AG72" s="268"/>
      <c r="AH72" s="268"/>
      <c r="AI72" s="268"/>
      <c r="AJ72" s="268"/>
      <c r="AK72" s="268"/>
      <c r="AL72" s="268"/>
      <c r="AM72" s="268"/>
      <c r="AN72" s="268"/>
      <c r="AO72" s="268"/>
      <c r="AP72" s="268"/>
      <c r="AQ72" s="268"/>
      <c r="AR72" s="268"/>
      <c r="AS72" s="268"/>
      <c r="AT72" s="268"/>
      <c r="AU72" s="268"/>
      <c r="AV72" s="268"/>
      <c r="AW72" s="268"/>
      <c r="AX72" s="243"/>
      <c r="AY72" s="243"/>
      <c r="AZ72" s="243"/>
      <c r="BA72" s="268"/>
      <c r="BB72" s="243"/>
      <c r="BC72" s="243"/>
      <c r="BD72" s="243"/>
      <c r="BE72" s="268"/>
      <c r="BF72" s="243"/>
      <c r="BG72" s="243"/>
      <c r="BH72" s="243"/>
      <c r="BI72" s="268"/>
      <c r="BJ72" s="243"/>
      <c r="BK72" s="243"/>
      <c r="BL72" s="243"/>
      <c r="BM72" s="268"/>
      <c r="BN72" s="243"/>
      <c r="BO72" s="243"/>
      <c r="BP72" s="243"/>
      <c r="BQ72" s="268"/>
      <c r="BR72" s="243"/>
      <c r="BS72" s="243"/>
      <c r="BT72" s="243"/>
      <c r="BU72" s="268"/>
      <c r="BV72" s="243"/>
      <c r="BW72" s="243"/>
      <c r="BX72" s="243"/>
      <c r="BY72" s="268"/>
      <c r="BZ72" s="243"/>
      <c r="CA72" s="243"/>
      <c r="CB72" s="243"/>
      <c r="CC72" s="268"/>
      <c r="CD72" s="243"/>
      <c r="CE72" s="243"/>
      <c r="CF72" s="243"/>
      <c r="CG72" s="268"/>
      <c r="CH72" s="243"/>
      <c r="CI72" s="243"/>
      <c r="CJ72" s="243"/>
      <c r="CK72" s="268"/>
      <c r="CL72" s="243"/>
      <c r="CM72" s="243"/>
      <c r="CN72" s="243"/>
      <c r="CO72" s="268"/>
      <c r="CP72" s="243"/>
      <c r="CQ72" s="243"/>
      <c r="CR72" s="243"/>
      <c r="CS72" s="268"/>
      <c r="CT72" s="243"/>
      <c r="CU72" s="243"/>
      <c r="CV72" s="243"/>
      <c r="CW72" s="268"/>
      <c r="CX72" s="243"/>
      <c r="CY72" s="243"/>
      <c r="CZ72" s="243"/>
      <c r="DA72" s="268"/>
      <c r="DB72" s="243"/>
      <c r="DC72" s="243"/>
      <c r="DD72" s="243"/>
      <c r="DE72" s="268"/>
      <c r="DF72" s="243"/>
      <c r="DG72" s="243"/>
      <c r="DH72" s="243"/>
      <c r="DI72" s="268"/>
      <c r="DJ72" s="243"/>
      <c r="DK72" s="243"/>
      <c r="DL72" s="243"/>
      <c r="DM72" s="268"/>
      <c r="DN72" s="243"/>
      <c r="DO72" s="243"/>
      <c r="DP72" s="243"/>
      <c r="DQ72" s="268"/>
      <c r="DR72" s="243"/>
      <c r="DS72" s="243"/>
      <c r="DT72" s="243"/>
      <c r="DU72" s="268"/>
      <c r="DV72" s="243"/>
      <c r="DW72" s="243"/>
      <c r="DX72" s="243"/>
      <c r="DY72" s="268"/>
      <c r="DZ72" s="243"/>
      <c r="EA72" s="243"/>
      <c r="EB72" s="243"/>
      <c r="EC72" s="243"/>
      <c r="ED72" s="243"/>
      <c r="EE72" s="243"/>
      <c r="EF72" s="243"/>
      <c r="EG72" s="243"/>
      <c r="EH72" s="243"/>
      <c r="EI72" s="243"/>
      <c r="EJ72" s="243"/>
      <c r="EK72" s="243"/>
      <c r="EL72" s="243"/>
      <c r="EM72" s="243"/>
      <c r="EN72" s="243"/>
      <c r="EO72" s="243"/>
      <c r="EP72" s="243"/>
      <c r="EQ72" s="243"/>
      <c r="ER72" s="243"/>
      <c r="ES72" s="243"/>
      <c r="ET72" s="243"/>
      <c r="EU72" s="243"/>
      <c r="EV72" s="243"/>
      <c r="EW72" s="243"/>
      <c r="EX72" s="243"/>
      <c r="EY72" s="243"/>
      <c r="EZ72" s="243"/>
      <c r="FA72" s="243"/>
      <c r="FB72" s="243"/>
      <c r="FC72" s="243"/>
      <c r="FD72" s="243"/>
      <c r="FE72" s="243"/>
      <c r="FF72" s="243"/>
      <c r="FG72" s="243"/>
      <c r="FH72" s="243"/>
      <c r="FI72" s="243"/>
      <c r="FJ72" s="243"/>
      <c r="FK72" s="243"/>
      <c r="FL72" s="243"/>
      <c r="FM72" s="243"/>
      <c r="FN72" s="243"/>
      <c r="FO72" s="243"/>
      <c r="FP72" s="243"/>
      <c r="FQ72" s="243"/>
      <c r="FR72" s="243"/>
      <c r="FS72" s="243"/>
      <c r="FT72" s="243"/>
      <c r="FU72" s="243"/>
      <c r="FV72" s="243"/>
      <c r="FW72" s="243"/>
      <c r="FX72" s="243"/>
      <c r="FY72" s="243"/>
      <c r="FZ72" s="243"/>
      <c r="GA72" s="243"/>
      <c r="GB72" s="243"/>
      <c r="GC72" s="243"/>
      <c r="GD72" s="243"/>
      <c r="GE72" s="245"/>
      <c r="GF72" s="243"/>
      <c r="GG72" s="243"/>
      <c r="GH72" s="243"/>
      <c r="GI72" s="243"/>
      <c r="GJ72" s="243"/>
      <c r="GK72" s="243"/>
      <c r="GL72" s="243"/>
      <c r="GM72" s="243"/>
      <c r="GN72" s="243"/>
      <c r="GO72" s="243"/>
      <c r="GP72" s="243"/>
      <c r="GQ72" s="243"/>
      <c r="GR72" s="243"/>
      <c r="GS72" s="243"/>
      <c r="GT72" s="243"/>
      <c r="GU72" s="243"/>
      <c r="GV72" s="243"/>
      <c r="GW72" s="243"/>
      <c r="GX72" s="243"/>
      <c r="GY72" s="243"/>
      <c r="GZ72" s="243"/>
      <c r="HA72" s="243"/>
      <c r="HB72" s="243"/>
      <c r="HC72" s="243"/>
      <c r="HD72" s="243"/>
      <c r="HE72" s="243"/>
      <c r="HF72" s="243"/>
      <c r="HG72" s="243"/>
      <c r="HH72" s="243"/>
      <c r="HI72" s="243"/>
      <c r="HJ72" s="243"/>
      <c r="HK72" s="243"/>
      <c r="HL72" s="243"/>
      <c r="HM72" s="243"/>
      <c r="HN72" s="243"/>
      <c r="HO72" s="243"/>
      <c r="HP72" s="243"/>
      <c r="HQ72" s="243"/>
      <c r="HR72" s="243"/>
      <c r="HS72" s="243"/>
      <c r="HT72" s="243"/>
      <c r="HU72" s="243"/>
      <c r="HV72" s="243"/>
      <c r="HW72" s="243"/>
      <c r="HX72" s="243"/>
      <c r="HY72" s="243"/>
      <c r="HZ72" s="243"/>
    </row>
    <row r="73" spans="1:234" s="244" customFormat="1">
      <c r="A73" s="243"/>
      <c r="B73" s="242"/>
      <c r="C73" s="250"/>
      <c r="D73" s="227"/>
      <c r="E73" s="251"/>
      <c r="F73" s="251"/>
      <c r="G73" s="268"/>
      <c r="H73" s="268"/>
      <c r="I73" s="268"/>
      <c r="J73" s="251"/>
      <c r="K73" s="251"/>
      <c r="L73" s="268"/>
      <c r="M73" s="268"/>
      <c r="N73" s="268"/>
      <c r="O73" s="251"/>
      <c r="P73" s="251"/>
      <c r="Q73" s="268"/>
      <c r="R73" s="268"/>
      <c r="S73" s="268"/>
      <c r="T73" s="251"/>
      <c r="U73" s="251"/>
      <c r="V73" s="268"/>
      <c r="W73" s="268"/>
      <c r="X73" s="268"/>
      <c r="Y73" s="268"/>
      <c r="Z73" s="268"/>
      <c r="AA73" s="268"/>
      <c r="AB73" s="268"/>
      <c r="AC73" s="268"/>
      <c r="AD73" s="268"/>
      <c r="AE73" s="268"/>
      <c r="AF73" s="268"/>
      <c r="AG73" s="268"/>
      <c r="AH73" s="268"/>
      <c r="AI73" s="268"/>
      <c r="AJ73" s="268"/>
      <c r="AK73" s="268"/>
      <c r="AL73" s="268"/>
      <c r="AM73" s="268"/>
      <c r="AN73" s="268"/>
      <c r="AO73" s="268"/>
      <c r="AP73" s="268"/>
      <c r="AQ73" s="268"/>
      <c r="AR73" s="268"/>
      <c r="AS73" s="268"/>
      <c r="AT73" s="268"/>
      <c r="AU73" s="268"/>
      <c r="AV73" s="268"/>
      <c r="AW73" s="268"/>
      <c r="AX73" s="243"/>
      <c r="AY73" s="243"/>
      <c r="AZ73" s="243"/>
      <c r="BA73" s="268"/>
      <c r="BB73" s="243"/>
      <c r="BC73" s="243"/>
      <c r="BD73" s="243"/>
      <c r="BE73" s="268"/>
      <c r="BF73" s="243"/>
      <c r="BG73" s="243"/>
      <c r="BH73" s="243"/>
      <c r="BI73" s="268"/>
      <c r="BJ73" s="243"/>
      <c r="BK73" s="243"/>
      <c r="BL73" s="243"/>
      <c r="BM73" s="268"/>
      <c r="BN73" s="243"/>
      <c r="BO73" s="243"/>
      <c r="BP73" s="243"/>
      <c r="BQ73" s="268"/>
      <c r="BR73" s="243"/>
      <c r="BS73" s="243"/>
      <c r="BT73" s="243"/>
      <c r="BU73" s="268"/>
      <c r="BV73" s="243"/>
      <c r="BW73" s="243"/>
      <c r="BX73" s="243"/>
      <c r="BY73" s="268"/>
      <c r="BZ73" s="243"/>
      <c r="CA73" s="243"/>
      <c r="CB73" s="243"/>
      <c r="CC73" s="268"/>
      <c r="CD73" s="243"/>
      <c r="CE73" s="243"/>
      <c r="CF73" s="243"/>
      <c r="CG73" s="268"/>
      <c r="CH73" s="243"/>
      <c r="CI73" s="243"/>
      <c r="CJ73" s="243"/>
      <c r="CK73" s="268"/>
      <c r="CL73" s="243"/>
      <c r="CM73" s="243"/>
      <c r="CN73" s="243"/>
      <c r="CO73" s="268"/>
      <c r="CP73" s="243"/>
      <c r="CQ73" s="243"/>
      <c r="CR73" s="243"/>
      <c r="CS73" s="268"/>
      <c r="CT73" s="243"/>
      <c r="CU73" s="243"/>
      <c r="CV73" s="243"/>
      <c r="CW73" s="268"/>
      <c r="CX73" s="243"/>
      <c r="CY73" s="243"/>
      <c r="CZ73" s="243"/>
      <c r="DA73" s="268"/>
      <c r="DB73" s="243"/>
      <c r="DC73" s="243"/>
      <c r="DD73" s="243"/>
      <c r="DE73" s="268"/>
      <c r="DF73" s="243"/>
      <c r="DG73" s="243"/>
      <c r="DH73" s="243"/>
      <c r="DI73" s="268"/>
      <c r="DJ73" s="243"/>
      <c r="DK73" s="243"/>
      <c r="DL73" s="243"/>
      <c r="DM73" s="268"/>
      <c r="DN73" s="243"/>
      <c r="DO73" s="243"/>
      <c r="DP73" s="243"/>
      <c r="DQ73" s="268"/>
      <c r="DR73" s="243"/>
      <c r="DS73" s="243"/>
      <c r="DT73" s="243"/>
      <c r="DU73" s="268"/>
      <c r="DV73" s="243"/>
      <c r="DW73" s="243"/>
      <c r="DX73" s="243"/>
      <c r="DY73" s="268"/>
      <c r="DZ73" s="243"/>
      <c r="EA73" s="243"/>
      <c r="EB73" s="243"/>
      <c r="EC73" s="243"/>
      <c r="ED73" s="243"/>
      <c r="EE73" s="243"/>
      <c r="EF73" s="243"/>
      <c r="EG73" s="243"/>
      <c r="EH73" s="243"/>
      <c r="EI73" s="243"/>
      <c r="EJ73" s="243"/>
      <c r="EK73" s="243"/>
      <c r="EL73" s="243"/>
      <c r="EM73" s="243"/>
      <c r="EN73" s="243"/>
      <c r="EO73" s="243"/>
      <c r="EP73" s="243"/>
      <c r="EQ73" s="243"/>
      <c r="ER73" s="243"/>
      <c r="ES73" s="243"/>
      <c r="ET73" s="243"/>
      <c r="EU73" s="243"/>
      <c r="EV73" s="243"/>
      <c r="EW73" s="243"/>
      <c r="EX73" s="243"/>
      <c r="EY73" s="243"/>
      <c r="EZ73" s="243"/>
      <c r="FA73" s="243"/>
      <c r="FB73" s="243"/>
      <c r="FC73" s="243"/>
      <c r="FD73" s="243"/>
      <c r="FE73" s="243"/>
      <c r="FF73" s="243"/>
      <c r="FG73" s="243"/>
      <c r="FH73" s="243"/>
      <c r="FI73" s="243"/>
      <c r="FJ73" s="243"/>
      <c r="FK73" s="243"/>
      <c r="FL73" s="243"/>
      <c r="FM73" s="243"/>
      <c r="FN73" s="243"/>
      <c r="FO73" s="243"/>
      <c r="FP73" s="243"/>
      <c r="FQ73" s="243"/>
      <c r="FR73" s="243"/>
      <c r="FS73" s="243"/>
      <c r="FT73" s="243"/>
      <c r="FU73" s="243"/>
      <c r="FV73" s="243"/>
      <c r="FW73" s="243"/>
      <c r="FX73" s="243"/>
      <c r="FY73" s="243"/>
      <c r="FZ73" s="243"/>
      <c r="GA73" s="243"/>
      <c r="GB73" s="243"/>
      <c r="GC73" s="243"/>
      <c r="GD73" s="243"/>
      <c r="GE73" s="245"/>
      <c r="GF73" s="243"/>
      <c r="GG73" s="243"/>
      <c r="GH73" s="243"/>
      <c r="GI73" s="243"/>
      <c r="GJ73" s="243"/>
      <c r="GK73" s="243"/>
      <c r="GL73" s="243"/>
      <c r="GM73" s="243"/>
      <c r="GN73" s="243"/>
      <c r="GO73" s="243"/>
      <c r="GP73" s="243"/>
      <c r="GQ73" s="243"/>
      <c r="GR73" s="243"/>
      <c r="GS73" s="243"/>
      <c r="GT73" s="243"/>
      <c r="GU73" s="243"/>
      <c r="GV73" s="243"/>
      <c r="GW73" s="243"/>
      <c r="GX73" s="243"/>
      <c r="GY73" s="243"/>
      <c r="GZ73" s="243"/>
      <c r="HA73" s="243"/>
      <c r="HB73" s="243"/>
      <c r="HC73" s="243"/>
      <c r="HD73" s="243"/>
      <c r="HE73" s="243"/>
      <c r="HF73" s="243"/>
      <c r="HG73" s="243"/>
      <c r="HH73" s="243"/>
      <c r="HI73" s="243"/>
      <c r="HJ73" s="243"/>
      <c r="HK73" s="243"/>
      <c r="HL73" s="243"/>
      <c r="HM73" s="243"/>
      <c r="HN73" s="243"/>
      <c r="HO73" s="243"/>
      <c r="HP73" s="243"/>
      <c r="HQ73" s="243"/>
      <c r="HR73" s="243"/>
      <c r="HS73" s="243"/>
      <c r="HT73" s="243"/>
      <c r="HU73" s="243"/>
      <c r="HV73" s="243"/>
      <c r="HW73" s="243"/>
      <c r="HX73" s="243"/>
      <c r="HY73" s="243"/>
      <c r="HZ73" s="243"/>
    </row>
    <row r="74" spans="1:234" s="244" customFormat="1">
      <c r="A74" s="243"/>
      <c r="B74" s="242"/>
      <c r="C74" s="250"/>
      <c r="D74" s="227"/>
      <c r="E74" s="251"/>
      <c r="F74" s="251"/>
      <c r="G74" s="268"/>
      <c r="H74" s="268"/>
      <c r="I74" s="268"/>
      <c r="J74" s="251"/>
      <c r="K74" s="251"/>
      <c r="L74" s="268"/>
      <c r="M74" s="268"/>
      <c r="N74" s="268"/>
      <c r="O74" s="251"/>
      <c r="P74" s="251"/>
      <c r="Q74" s="268"/>
      <c r="R74" s="268"/>
      <c r="S74" s="268"/>
      <c r="T74" s="251"/>
      <c r="U74" s="251"/>
      <c r="V74" s="268"/>
      <c r="W74" s="268"/>
      <c r="X74" s="268"/>
      <c r="Y74" s="268"/>
      <c r="Z74" s="268"/>
      <c r="AA74" s="268"/>
      <c r="AB74" s="268"/>
      <c r="AC74" s="268"/>
      <c r="AD74" s="268"/>
      <c r="AE74" s="268"/>
      <c r="AF74" s="268"/>
      <c r="AG74" s="268"/>
      <c r="AH74" s="268"/>
      <c r="AI74" s="268"/>
      <c r="AJ74" s="268"/>
      <c r="AK74" s="268"/>
      <c r="AL74" s="268"/>
      <c r="AM74" s="268"/>
      <c r="AN74" s="268"/>
      <c r="AO74" s="268"/>
      <c r="AP74" s="268"/>
      <c r="AQ74" s="268"/>
      <c r="AR74" s="268"/>
      <c r="AS74" s="268"/>
      <c r="AT74" s="268"/>
      <c r="AU74" s="268"/>
      <c r="AV74" s="268"/>
      <c r="AW74" s="268"/>
      <c r="AX74" s="243"/>
      <c r="AY74" s="243"/>
      <c r="AZ74" s="243"/>
      <c r="BA74" s="268"/>
      <c r="BB74" s="243"/>
      <c r="BC74" s="243"/>
      <c r="BD74" s="243"/>
      <c r="BE74" s="268"/>
      <c r="BF74" s="243"/>
      <c r="BG74" s="243"/>
      <c r="BH74" s="243"/>
      <c r="BI74" s="268"/>
      <c r="BJ74" s="243"/>
      <c r="BK74" s="243"/>
      <c r="BL74" s="243"/>
      <c r="BM74" s="268"/>
      <c r="BN74" s="243"/>
      <c r="BO74" s="243"/>
      <c r="BP74" s="243"/>
      <c r="BQ74" s="268"/>
      <c r="BR74" s="243"/>
      <c r="BS74" s="243"/>
      <c r="BT74" s="243"/>
      <c r="BU74" s="268"/>
      <c r="BV74" s="243"/>
      <c r="BW74" s="243"/>
      <c r="BX74" s="243"/>
      <c r="BY74" s="268"/>
      <c r="BZ74" s="243"/>
      <c r="CA74" s="243"/>
      <c r="CB74" s="243"/>
      <c r="CC74" s="268"/>
      <c r="CD74" s="243"/>
      <c r="CE74" s="243"/>
      <c r="CF74" s="243"/>
      <c r="CG74" s="268"/>
      <c r="CH74" s="243"/>
      <c r="CI74" s="243"/>
      <c r="CJ74" s="243"/>
      <c r="CK74" s="268"/>
      <c r="CL74" s="243"/>
      <c r="CM74" s="243"/>
      <c r="CN74" s="243"/>
      <c r="CO74" s="268"/>
      <c r="CP74" s="243"/>
      <c r="CQ74" s="243"/>
      <c r="CR74" s="243"/>
      <c r="CS74" s="268"/>
      <c r="CT74" s="243"/>
      <c r="CU74" s="243"/>
      <c r="CV74" s="243"/>
      <c r="CW74" s="268"/>
      <c r="CX74" s="243"/>
      <c r="CY74" s="243"/>
      <c r="CZ74" s="243"/>
      <c r="DA74" s="268"/>
      <c r="DB74" s="243"/>
      <c r="DC74" s="243"/>
      <c r="DD74" s="243"/>
      <c r="DE74" s="268"/>
      <c r="DF74" s="243"/>
      <c r="DG74" s="243"/>
      <c r="DH74" s="243"/>
      <c r="DI74" s="268"/>
      <c r="DJ74" s="243"/>
      <c r="DK74" s="243"/>
      <c r="DL74" s="243"/>
      <c r="DM74" s="268"/>
      <c r="DN74" s="243"/>
      <c r="DO74" s="243"/>
      <c r="DP74" s="243"/>
      <c r="DQ74" s="268"/>
      <c r="DR74" s="243"/>
      <c r="DS74" s="243"/>
      <c r="DT74" s="243"/>
      <c r="DU74" s="268"/>
      <c r="DV74" s="243"/>
      <c r="DW74" s="243"/>
      <c r="DX74" s="243"/>
      <c r="DY74" s="268"/>
      <c r="DZ74" s="243"/>
      <c r="EA74" s="243"/>
      <c r="EB74" s="243"/>
      <c r="EC74" s="243"/>
      <c r="ED74" s="243"/>
      <c r="EE74" s="243"/>
      <c r="EF74" s="243"/>
      <c r="EG74" s="243"/>
      <c r="EH74" s="243"/>
      <c r="EI74" s="243"/>
      <c r="EJ74" s="243"/>
      <c r="EK74" s="243"/>
      <c r="EL74" s="243"/>
      <c r="EM74" s="243"/>
      <c r="EN74" s="243"/>
      <c r="EO74" s="243"/>
      <c r="EP74" s="243"/>
      <c r="EQ74" s="243"/>
      <c r="ER74" s="243"/>
      <c r="ES74" s="243"/>
      <c r="ET74" s="243"/>
      <c r="EU74" s="243"/>
      <c r="EV74" s="243"/>
      <c r="EW74" s="243"/>
      <c r="EX74" s="243"/>
      <c r="EY74" s="243"/>
      <c r="EZ74" s="243"/>
      <c r="FA74" s="243"/>
      <c r="FB74" s="243"/>
      <c r="FC74" s="243"/>
      <c r="FD74" s="243"/>
      <c r="FE74" s="243"/>
      <c r="FF74" s="243"/>
      <c r="FG74" s="243"/>
      <c r="FH74" s="243"/>
      <c r="FI74" s="243"/>
      <c r="FJ74" s="243"/>
      <c r="FK74" s="243"/>
      <c r="FL74" s="243"/>
      <c r="FM74" s="243"/>
      <c r="FN74" s="243"/>
      <c r="FO74" s="243"/>
      <c r="FP74" s="243"/>
      <c r="FQ74" s="243"/>
      <c r="FR74" s="243"/>
      <c r="FS74" s="243"/>
      <c r="FT74" s="243"/>
      <c r="FU74" s="243"/>
      <c r="FV74" s="243"/>
      <c r="FW74" s="243"/>
      <c r="FX74" s="243"/>
      <c r="FY74" s="243"/>
      <c r="FZ74" s="243"/>
      <c r="GA74" s="243"/>
      <c r="GB74" s="243"/>
      <c r="GC74" s="243"/>
      <c r="GD74" s="243"/>
      <c r="GE74" s="245"/>
      <c r="GF74" s="243"/>
      <c r="GG74" s="243"/>
      <c r="GH74" s="243"/>
      <c r="GI74" s="243"/>
      <c r="GJ74" s="243"/>
      <c r="GK74" s="243"/>
      <c r="GL74" s="243"/>
      <c r="GM74" s="243"/>
      <c r="GN74" s="243"/>
      <c r="GO74" s="243"/>
      <c r="GP74" s="243"/>
      <c r="GQ74" s="243"/>
      <c r="GR74" s="243"/>
      <c r="GS74" s="243"/>
      <c r="GT74" s="243"/>
      <c r="GU74" s="243"/>
      <c r="GV74" s="243"/>
      <c r="GW74" s="243"/>
      <c r="GX74" s="243"/>
      <c r="GY74" s="243"/>
      <c r="GZ74" s="243"/>
      <c r="HA74" s="243"/>
      <c r="HB74" s="243"/>
      <c r="HC74" s="243"/>
      <c r="HD74" s="243"/>
      <c r="HE74" s="243"/>
      <c r="HF74" s="243"/>
      <c r="HG74" s="243"/>
      <c r="HH74" s="243"/>
      <c r="HI74" s="243"/>
      <c r="HJ74" s="243"/>
      <c r="HK74" s="243"/>
      <c r="HL74" s="243"/>
      <c r="HM74" s="243"/>
      <c r="HN74" s="243"/>
      <c r="HO74" s="243"/>
      <c r="HP74" s="243"/>
      <c r="HQ74" s="243"/>
      <c r="HR74" s="243"/>
      <c r="HS74" s="243"/>
      <c r="HT74" s="243"/>
      <c r="HU74" s="243"/>
      <c r="HV74" s="243"/>
      <c r="HW74" s="243"/>
      <c r="HX74" s="243"/>
      <c r="HY74" s="243"/>
      <c r="HZ74" s="243"/>
    </row>
    <row r="75" spans="1:234" s="244" customFormat="1">
      <c r="A75" s="243"/>
      <c r="B75" s="242"/>
      <c r="C75" s="250"/>
      <c r="D75" s="227"/>
      <c r="E75" s="251"/>
      <c r="F75" s="251"/>
      <c r="G75" s="268"/>
      <c r="H75" s="268"/>
      <c r="I75" s="268"/>
      <c r="J75" s="251"/>
      <c r="K75" s="251"/>
      <c r="L75" s="268"/>
      <c r="M75" s="268"/>
      <c r="N75" s="268"/>
      <c r="O75" s="251"/>
      <c r="P75" s="251"/>
      <c r="Q75" s="268"/>
      <c r="R75" s="268"/>
      <c r="S75" s="268"/>
      <c r="T75" s="251"/>
      <c r="U75" s="251"/>
      <c r="V75" s="268"/>
      <c r="W75" s="268"/>
      <c r="X75" s="268"/>
      <c r="Y75" s="268"/>
      <c r="Z75" s="268"/>
      <c r="AA75" s="268"/>
      <c r="AB75" s="268"/>
      <c r="AC75" s="268"/>
      <c r="AD75" s="268"/>
      <c r="AE75" s="268"/>
      <c r="AF75" s="268"/>
      <c r="AG75" s="268"/>
      <c r="AH75" s="268"/>
      <c r="AI75" s="268"/>
      <c r="AJ75" s="268"/>
      <c r="AK75" s="268"/>
      <c r="AL75" s="268"/>
      <c r="AM75" s="268"/>
      <c r="AN75" s="268"/>
      <c r="AO75" s="268"/>
      <c r="AP75" s="268"/>
      <c r="AQ75" s="268"/>
      <c r="AR75" s="268"/>
      <c r="AS75" s="268"/>
      <c r="AT75" s="268"/>
      <c r="AU75" s="268"/>
      <c r="AV75" s="268"/>
      <c r="AW75" s="268"/>
      <c r="AX75" s="243"/>
      <c r="AY75" s="243"/>
      <c r="AZ75" s="243"/>
      <c r="BA75" s="268"/>
      <c r="BB75" s="243"/>
      <c r="BC75" s="243"/>
      <c r="BD75" s="243"/>
      <c r="BE75" s="268"/>
      <c r="BF75" s="243"/>
      <c r="BG75" s="243"/>
      <c r="BH75" s="243"/>
      <c r="BI75" s="268"/>
      <c r="BJ75" s="243"/>
      <c r="BK75" s="243"/>
      <c r="BL75" s="243"/>
      <c r="BM75" s="268"/>
      <c r="BN75" s="243"/>
      <c r="BO75" s="243"/>
      <c r="BP75" s="243"/>
      <c r="BQ75" s="268"/>
      <c r="BR75" s="243"/>
      <c r="BS75" s="243"/>
      <c r="BT75" s="243"/>
      <c r="BU75" s="268"/>
      <c r="BV75" s="243"/>
      <c r="BW75" s="243"/>
      <c r="BX75" s="243"/>
      <c r="BY75" s="268"/>
      <c r="BZ75" s="243"/>
      <c r="CA75" s="243"/>
      <c r="CB75" s="243"/>
      <c r="CC75" s="268"/>
      <c r="CD75" s="243"/>
      <c r="CE75" s="243"/>
      <c r="CF75" s="243"/>
      <c r="CG75" s="268"/>
      <c r="CH75" s="243"/>
      <c r="CI75" s="243"/>
      <c r="CJ75" s="243"/>
      <c r="CK75" s="268"/>
      <c r="CL75" s="243"/>
      <c r="CM75" s="243"/>
      <c r="CN75" s="243"/>
      <c r="CO75" s="268"/>
      <c r="CP75" s="243"/>
      <c r="CQ75" s="243"/>
      <c r="CR75" s="243"/>
      <c r="CS75" s="268"/>
      <c r="CT75" s="243"/>
      <c r="CU75" s="243"/>
      <c r="CV75" s="243"/>
      <c r="CW75" s="268"/>
      <c r="CX75" s="243"/>
      <c r="CY75" s="243"/>
      <c r="CZ75" s="243"/>
      <c r="DA75" s="268"/>
      <c r="DB75" s="243"/>
      <c r="DC75" s="243"/>
      <c r="DD75" s="243"/>
      <c r="DE75" s="268"/>
      <c r="DF75" s="243"/>
      <c r="DG75" s="243"/>
      <c r="DH75" s="243"/>
      <c r="DI75" s="268"/>
      <c r="DJ75" s="243"/>
      <c r="DK75" s="243"/>
      <c r="DL75" s="243"/>
      <c r="DM75" s="268"/>
      <c r="DN75" s="243"/>
      <c r="DO75" s="243"/>
      <c r="DP75" s="243"/>
      <c r="DQ75" s="268"/>
      <c r="DR75" s="243"/>
      <c r="DS75" s="243"/>
      <c r="DT75" s="243"/>
      <c r="DU75" s="268"/>
      <c r="DV75" s="243"/>
      <c r="DW75" s="243"/>
      <c r="DX75" s="243"/>
      <c r="DY75" s="268"/>
      <c r="DZ75" s="243"/>
      <c r="EA75" s="243"/>
      <c r="EB75" s="243"/>
      <c r="EC75" s="243"/>
      <c r="ED75" s="243"/>
      <c r="EE75" s="243"/>
      <c r="EF75" s="243"/>
      <c r="EG75" s="243"/>
      <c r="EH75" s="243"/>
      <c r="EI75" s="243"/>
      <c r="EJ75" s="243"/>
      <c r="EK75" s="243"/>
      <c r="EL75" s="243"/>
      <c r="EM75" s="243"/>
      <c r="EN75" s="243"/>
      <c r="EO75" s="243"/>
      <c r="EP75" s="243"/>
      <c r="EQ75" s="243"/>
      <c r="ER75" s="243"/>
      <c r="ES75" s="243"/>
      <c r="ET75" s="243"/>
      <c r="EU75" s="243"/>
      <c r="EV75" s="243"/>
      <c r="EW75" s="243"/>
      <c r="EX75" s="243"/>
      <c r="EY75" s="243"/>
      <c r="EZ75" s="243"/>
      <c r="FA75" s="243"/>
      <c r="FB75" s="243"/>
      <c r="FC75" s="243"/>
      <c r="FD75" s="243"/>
      <c r="FE75" s="243"/>
      <c r="FF75" s="243"/>
      <c r="FG75" s="243"/>
      <c r="FH75" s="243"/>
      <c r="FI75" s="243"/>
      <c r="FJ75" s="243"/>
      <c r="FK75" s="243"/>
      <c r="FL75" s="243"/>
      <c r="FM75" s="243"/>
      <c r="FN75" s="243"/>
      <c r="FO75" s="243"/>
      <c r="FP75" s="243"/>
      <c r="FQ75" s="243"/>
      <c r="FR75" s="243"/>
      <c r="FS75" s="243"/>
      <c r="FT75" s="243"/>
      <c r="FU75" s="243"/>
      <c r="FV75" s="243"/>
      <c r="FW75" s="243"/>
      <c r="FX75" s="243"/>
      <c r="FY75" s="243"/>
      <c r="FZ75" s="243"/>
      <c r="GA75" s="243"/>
      <c r="GB75" s="243"/>
      <c r="GC75" s="243"/>
      <c r="GD75" s="243"/>
      <c r="GE75" s="245"/>
      <c r="GF75" s="243"/>
      <c r="GG75" s="243"/>
      <c r="GH75" s="243"/>
      <c r="GI75" s="243"/>
      <c r="GJ75" s="243"/>
      <c r="GK75" s="243"/>
      <c r="GL75" s="243"/>
      <c r="GM75" s="243"/>
      <c r="GN75" s="243"/>
      <c r="GO75" s="243"/>
      <c r="GP75" s="243"/>
      <c r="GQ75" s="243"/>
      <c r="GR75" s="243"/>
      <c r="GS75" s="243"/>
      <c r="GT75" s="243"/>
      <c r="GU75" s="243"/>
      <c r="GV75" s="243"/>
      <c r="GW75" s="243"/>
      <c r="GX75" s="243"/>
      <c r="GY75" s="243"/>
      <c r="GZ75" s="243"/>
      <c r="HA75" s="243"/>
      <c r="HB75" s="243"/>
      <c r="HC75" s="243"/>
      <c r="HD75" s="243"/>
      <c r="HE75" s="243"/>
      <c r="HF75" s="243"/>
      <c r="HG75" s="243"/>
      <c r="HH75" s="243"/>
      <c r="HI75" s="243"/>
      <c r="HJ75" s="243"/>
      <c r="HK75" s="243"/>
      <c r="HL75" s="243"/>
      <c r="HM75" s="243"/>
      <c r="HN75" s="243"/>
      <c r="HO75" s="243"/>
      <c r="HP75" s="243"/>
      <c r="HQ75" s="243"/>
      <c r="HR75" s="243"/>
      <c r="HS75" s="243"/>
      <c r="HT75" s="243"/>
      <c r="HU75" s="243"/>
      <c r="HV75" s="243"/>
      <c r="HW75" s="243"/>
      <c r="HX75" s="243"/>
      <c r="HY75" s="243"/>
      <c r="HZ75" s="243"/>
    </row>
    <row r="76" spans="1:234" s="244" customFormat="1">
      <c r="A76" s="243"/>
      <c r="B76" s="242"/>
      <c r="C76" s="250"/>
      <c r="D76" s="227"/>
      <c r="E76" s="251"/>
      <c r="F76" s="251"/>
      <c r="G76" s="268"/>
      <c r="H76" s="268"/>
      <c r="I76" s="268"/>
      <c r="J76" s="251"/>
      <c r="K76" s="251"/>
      <c r="L76" s="268"/>
      <c r="M76" s="268"/>
      <c r="N76" s="268"/>
      <c r="O76" s="251"/>
      <c r="P76" s="251"/>
      <c r="Q76" s="268"/>
      <c r="R76" s="268"/>
      <c r="S76" s="268"/>
      <c r="T76" s="251"/>
      <c r="U76" s="251"/>
      <c r="V76" s="268"/>
      <c r="W76" s="268"/>
      <c r="X76" s="268"/>
      <c r="Y76" s="268"/>
      <c r="Z76" s="268"/>
      <c r="AA76" s="268"/>
      <c r="AB76" s="268"/>
      <c r="AC76" s="268"/>
      <c r="AD76" s="268"/>
      <c r="AE76" s="268"/>
      <c r="AF76" s="268"/>
      <c r="AG76" s="268"/>
      <c r="AH76" s="268"/>
      <c r="AI76" s="268"/>
      <c r="AJ76" s="268"/>
      <c r="AK76" s="268"/>
      <c r="AL76" s="268"/>
      <c r="AM76" s="268"/>
      <c r="AN76" s="268"/>
      <c r="AO76" s="268"/>
      <c r="AP76" s="268"/>
      <c r="AQ76" s="268"/>
      <c r="AR76" s="268"/>
      <c r="AS76" s="268"/>
      <c r="AT76" s="268"/>
      <c r="AU76" s="268"/>
      <c r="AV76" s="268"/>
      <c r="AW76" s="268"/>
      <c r="AX76" s="243"/>
      <c r="AY76" s="243"/>
      <c r="AZ76" s="243"/>
      <c r="BA76" s="268"/>
      <c r="BB76" s="243"/>
      <c r="BC76" s="243"/>
      <c r="BD76" s="243"/>
      <c r="BE76" s="268"/>
      <c r="BF76" s="243"/>
      <c r="BG76" s="243"/>
      <c r="BH76" s="243"/>
      <c r="BI76" s="268"/>
      <c r="BJ76" s="243"/>
      <c r="BK76" s="243"/>
      <c r="BL76" s="243"/>
      <c r="BM76" s="268"/>
      <c r="BN76" s="243"/>
      <c r="BO76" s="243"/>
      <c r="BP76" s="243"/>
      <c r="BQ76" s="268"/>
      <c r="BR76" s="243"/>
      <c r="BS76" s="243"/>
      <c r="BT76" s="243"/>
      <c r="BU76" s="268"/>
      <c r="BV76" s="243"/>
      <c r="BW76" s="243"/>
      <c r="BX76" s="243"/>
      <c r="BY76" s="268"/>
      <c r="BZ76" s="243"/>
      <c r="CA76" s="243"/>
      <c r="CB76" s="243"/>
      <c r="CC76" s="268"/>
      <c r="CD76" s="243"/>
      <c r="CE76" s="243"/>
      <c r="CF76" s="243"/>
      <c r="CG76" s="268"/>
      <c r="CH76" s="243"/>
      <c r="CI76" s="243"/>
      <c r="CJ76" s="243"/>
      <c r="CK76" s="268"/>
      <c r="CL76" s="243"/>
      <c r="CM76" s="243"/>
      <c r="CN76" s="243"/>
      <c r="CO76" s="268"/>
      <c r="CP76" s="243"/>
      <c r="CQ76" s="243"/>
      <c r="CR76" s="243"/>
      <c r="CS76" s="268"/>
      <c r="CT76" s="243"/>
      <c r="CU76" s="243"/>
      <c r="CV76" s="243"/>
      <c r="CW76" s="268"/>
      <c r="CX76" s="243"/>
      <c r="CY76" s="243"/>
      <c r="CZ76" s="243"/>
      <c r="DA76" s="268"/>
      <c r="DB76" s="243"/>
      <c r="DC76" s="243"/>
      <c r="DD76" s="243"/>
      <c r="DE76" s="268"/>
      <c r="DF76" s="243"/>
      <c r="DG76" s="243"/>
      <c r="DH76" s="243"/>
      <c r="DI76" s="268"/>
      <c r="DJ76" s="243"/>
      <c r="DK76" s="243"/>
      <c r="DL76" s="243"/>
      <c r="DM76" s="268"/>
      <c r="DN76" s="243"/>
      <c r="DO76" s="243"/>
      <c r="DP76" s="243"/>
      <c r="DQ76" s="268"/>
      <c r="DR76" s="243"/>
      <c r="DS76" s="243"/>
      <c r="DT76" s="243"/>
      <c r="DU76" s="268"/>
      <c r="DV76" s="243"/>
      <c r="DW76" s="243"/>
      <c r="DX76" s="243"/>
      <c r="DY76" s="268"/>
      <c r="DZ76" s="243"/>
      <c r="EA76" s="243"/>
      <c r="EB76" s="243"/>
      <c r="EC76" s="243"/>
      <c r="ED76" s="243"/>
      <c r="EE76" s="243"/>
      <c r="EF76" s="243"/>
      <c r="EG76" s="243"/>
      <c r="EH76" s="243"/>
      <c r="EI76" s="243"/>
      <c r="EJ76" s="243"/>
      <c r="EK76" s="243"/>
      <c r="EL76" s="243"/>
      <c r="EM76" s="243"/>
      <c r="EN76" s="243"/>
      <c r="EO76" s="243"/>
      <c r="EP76" s="243"/>
      <c r="EQ76" s="243"/>
      <c r="ER76" s="243"/>
      <c r="ES76" s="243"/>
      <c r="ET76" s="243"/>
      <c r="EU76" s="243"/>
      <c r="EV76" s="243"/>
      <c r="EW76" s="243"/>
      <c r="EX76" s="243"/>
      <c r="EY76" s="243"/>
      <c r="EZ76" s="243"/>
      <c r="FA76" s="243"/>
      <c r="FB76" s="243"/>
      <c r="FC76" s="243"/>
      <c r="FD76" s="243"/>
      <c r="FE76" s="243"/>
      <c r="FF76" s="243"/>
      <c r="FG76" s="243"/>
      <c r="FH76" s="243"/>
      <c r="FI76" s="243"/>
      <c r="FJ76" s="243"/>
      <c r="FK76" s="243"/>
      <c r="FL76" s="243"/>
      <c r="FM76" s="243"/>
      <c r="FN76" s="243"/>
      <c r="FO76" s="243"/>
      <c r="FP76" s="243"/>
      <c r="FQ76" s="243"/>
      <c r="FR76" s="243"/>
      <c r="FS76" s="243"/>
      <c r="FT76" s="243"/>
      <c r="FU76" s="243"/>
      <c r="FV76" s="243"/>
      <c r="FW76" s="243"/>
      <c r="FX76" s="243"/>
      <c r="FY76" s="243"/>
      <c r="FZ76" s="243"/>
      <c r="GA76" s="243"/>
      <c r="GB76" s="243"/>
      <c r="GC76" s="243"/>
      <c r="GD76" s="243"/>
      <c r="GE76" s="245"/>
      <c r="GF76" s="243"/>
      <c r="GG76" s="243"/>
      <c r="GH76" s="243"/>
      <c r="GI76" s="243"/>
      <c r="GJ76" s="243"/>
      <c r="GK76" s="243"/>
      <c r="GL76" s="243"/>
      <c r="GM76" s="243"/>
      <c r="GN76" s="243"/>
      <c r="GO76" s="243"/>
      <c r="GP76" s="243"/>
      <c r="GQ76" s="243"/>
      <c r="GR76" s="243"/>
      <c r="GS76" s="243"/>
      <c r="GT76" s="243"/>
      <c r="GU76" s="243"/>
      <c r="GV76" s="243"/>
      <c r="GW76" s="243"/>
      <c r="GX76" s="243"/>
      <c r="GY76" s="243"/>
      <c r="GZ76" s="243"/>
      <c r="HA76" s="243"/>
      <c r="HB76" s="243"/>
      <c r="HC76" s="243"/>
      <c r="HD76" s="243"/>
      <c r="HE76" s="243"/>
      <c r="HF76" s="243"/>
      <c r="HG76" s="243"/>
      <c r="HH76" s="243"/>
      <c r="HI76" s="243"/>
      <c r="HJ76" s="243"/>
      <c r="HK76" s="243"/>
      <c r="HL76" s="243"/>
      <c r="HM76" s="243"/>
      <c r="HN76" s="243"/>
      <c r="HO76" s="243"/>
      <c r="HP76" s="243"/>
      <c r="HQ76" s="243"/>
      <c r="HR76" s="243"/>
      <c r="HS76" s="243"/>
      <c r="HT76" s="243"/>
      <c r="HU76" s="243"/>
      <c r="HV76" s="243"/>
      <c r="HW76" s="243"/>
      <c r="HX76" s="243"/>
      <c r="HY76" s="243"/>
      <c r="HZ76" s="243"/>
    </row>
    <row r="77" spans="1:234" s="244" customFormat="1">
      <c r="A77" s="243"/>
      <c r="B77" s="242"/>
      <c r="C77" s="250"/>
      <c r="D77" s="227"/>
      <c r="E77" s="251"/>
      <c r="F77" s="251"/>
      <c r="G77" s="268"/>
      <c r="H77" s="268"/>
      <c r="I77" s="268"/>
      <c r="J77" s="251"/>
      <c r="K77" s="251"/>
      <c r="L77" s="268"/>
      <c r="M77" s="268"/>
      <c r="N77" s="268"/>
      <c r="O77" s="251"/>
      <c r="P77" s="251"/>
      <c r="Q77" s="268"/>
      <c r="R77" s="268"/>
      <c r="S77" s="268"/>
      <c r="T77" s="251"/>
      <c r="U77" s="251"/>
      <c r="V77" s="268"/>
      <c r="W77" s="268"/>
      <c r="X77" s="268"/>
      <c r="Y77" s="268"/>
      <c r="Z77" s="268"/>
      <c r="AA77" s="268"/>
      <c r="AB77" s="268"/>
      <c r="AC77" s="268"/>
      <c r="AD77" s="268"/>
      <c r="AE77" s="268"/>
      <c r="AF77" s="268"/>
      <c r="AG77" s="268"/>
      <c r="AH77" s="268"/>
      <c r="AI77" s="268"/>
      <c r="AJ77" s="268"/>
      <c r="AK77" s="268"/>
      <c r="AL77" s="268"/>
      <c r="AM77" s="268"/>
      <c r="AN77" s="268"/>
      <c r="AO77" s="268"/>
      <c r="AP77" s="268"/>
      <c r="AQ77" s="268"/>
      <c r="AR77" s="268"/>
      <c r="AS77" s="268"/>
      <c r="AT77" s="268"/>
      <c r="AU77" s="268"/>
      <c r="AV77" s="268"/>
      <c r="AW77" s="268"/>
      <c r="AX77" s="243"/>
      <c r="AY77" s="243"/>
      <c r="AZ77" s="243"/>
      <c r="BA77" s="268"/>
      <c r="BB77" s="243"/>
      <c r="BC77" s="243"/>
      <c r="BD77" s="243"/>
      <c r="BE77" s="268"/>
      <c r="BF77" s="243"/>
      <c r="BG77" s="243"/>
      <c r="BH77" s="243"/>
      <c r="BI77" s="268"/>
      <c r="BJ77" s="243"/>
      <c r="BK77" s="243"/>
      <c r="BL77" s="243"/>
      <c r="BM77" s="268"/>
      <c r="BN77" s="243"/>
      <c r="BO77" s="243"/>
      <c r="BP77" s="243"/>
      <c r="BQ77" s="268"/>
      <c r="BR77" s="243"/>
      <c r="BS77" s="243"/>
      <c r="BT77" s="243"/>
      <c r="BU77" s="268"/>
      <c r="BV77" s="243"/>
      <c r="BW77" s="243"/>
      <c r="BX77" s="243"/>
      <c r="BY77" s="268"/>
      <c r="BZ77" s="243"/>
      <c r="CA77" s="243"/>
      <c r="CB77" s="243"/>
      <c r="CC77" s="268"/>
      <c r="CD77" s="243"/>
      <c r="CE77" s="243"/>
      <c r="CF77" s="243"/>
      <c r="CG77" s="268"/>
      <c r="CH77" s="243"/>
      <c r="CI77" s="243"/>
      <c r="CJ77" s="243"/>
      <c r="CK77" s="268"/>
      <c r="CL77" s="243"/>
      <c r="CM77" s="243"/>
      <c r="CN77" s="243"/>
      <c r="CO77" s="268"/>
      <c r="CP77" s="243"/>
      <c r="CQ77" s="243"/>
      <c r="CR77" s="243"/>
      <c r="CS77" s="268"/>
      <c r="CT77" s="243"/>
      <c r="CU77" s="243"/>
      <c r="CV77" s="243"/>
      <c r="CW77" s="268"/>
      <c r="CX77" s="243"/>
      <c r="CY77" s="243"/>
      <c r="CZ77" s="243"/>
      <c r="DA77" s="268"/>
      <c r="DB77" s="243"/>
      <c r="DC77" s="243"/>
      <c r="DD77" s="243"/>
      <c r="DE77" s="268"/>
      <c r="DF77" s="243"/>
      <c r="DG77" s="243"/>
      <c r="DH77" s="243"/>
      <c r="DI77" s="268"/>
      <c r="DJ77" s="243"/>
      <c r="DK77" s="243"/>
      <c r="DL77" s="243"/>
      <c r="DM77" s="268"/>
      <c r="DN77" s="243"/>
      <c r="DO77" s="243"/>
      <c r="DP77" s="243"/>
      <c r="DQ77" s="268"/>
      <c r="DR77" s="243"/>
      <c r="DS77" s="243"/>
      <c r="DT77" s="243"/>
      <c r="DU77" s="268"/>
      <c r="DV77" s="243"/>
      <c r="DW77" s="243"/>
      <c r="DX77" s="243"/>
      <c r="DY77" s="268"/>
      <c r="DZ77" s="243"/>
      <c r="EA77" s="243"/>
      <c r="EB77" s="243"/>
      <c r="EC77" s="243"/>
      <c r="ED77" s="243"/>
      <c r="EE77" s="243"/>
      <c r="EF77" s="243"/>
      <c r="EG77" s="243"/>
      <c r="EH77" s="243"/>
      <c r="EI77" s="243"/>
      <c r="EJ77" s="243"/>
      <c r="EK77" s="243"/>
      <c r="EL77" s="243"/>
      <c r="EM77" s="243"/>
      <c r="EN77" s="243"/>
      <c r="EO77" s="243"/>
      <c r="EP77" s="243"/>
      <c r="EQ77" s="243"/>
      <c r="ER77" s="243"/>
      <c r="ES77" s="243"/>
      <c r="ET77" s="243"/>
      <c r="EU77" s="243"/>
      <c r="EV77" s="243"/>
      <c r="EW77" s="243"/>
      <c r="EX77" s="243"/>
      <c r="EY77" s="243"/>
      <c r="EZ77" s="243"/>
      <c r="FA77" s="243"/>
      <c r="FB77" s="243"/>
      <c r="FC77" s="243"/>
      <c r="FD77" s="243"/>
      <c r="FE77" s="243"/>
      <c r="FF77" s="243"/>
      <c r="FG77" s="243"/>
      <c r="FH77" s="243"/>
      <c r="FI77" s="243"/>
      <c r="FJ77" s="243"/>
      <c r="FK77" s="243"/>
      <c r="FL77" s="243"/>
      <c r="FM77" s="243"/>
      <c r="FN77" s="243"/>
      <c r="FO77" s="243"/>
      <c r="FP77" s="243"/>
      <c r="FQ77" s="243"/>
      <c r="FR77" s="243"/>
      <c r="FS77" s="243"/>
      <c r="FT77" s="243"/>
      <c r="FU77" s="243"/>
      <c r="FV77" s="243"/>
      <c r="FW77" s="243"/>
      <c r="FX77" s="243"/>
      <c r="FY77" s="243"/>
      <c r="FZ77" s="243"/>
      <c r="GA77" s="243"/>
      <c r="GB77" s="243"/>
      <c r="GC77" s="243"/>
      <c r="GD77" s="243"/>
      <c r="GE77" s="245"/>
      <c r="GF77" s="243"/>
      <c r="GG77" s="243"/>
      <c r="GH77" s="243"/>
      <c r="GI77" s="243"/>
      <c r="GJ77" s="243"/>
      <c r="GK77" s="243"/>
      <c r="GL77" s="243"/>
      <c r="GM77" s="243"/>
      <c r="GN77" s="243"/>
      <c r="GO77" s="243"/>
      <c r="GP77" s="243"/>
      <c r="GQ77" s="243"/>
      <c r="GR77" s="243"/>
      <c r="GS77" s="243"/>
      <c r="GT77" s="243"/>
      <c r="GU77" s="243"/>
      <c r="GV77" s="243"/>
      <c r="GW77" s="243"/>
      <c r="GX77" s="243"/>
      <c r="GY77" s="243"/>
      <c r="GZ77" s="243"/>
      <c r="HA77" s="243"/>
      <c r="HB77" s="243"/>
      <c r="HC77" s="243"/>
      <c r="HD77" s="243"/>
      <c r="HE77" s="243"/>
      <c r="HF77" s="243"/>
      <c r="HG77" s="243"/>
      <c r="HH77" s="243"/>
      <c r="HI77" s="243"/>
      <c r="HJ77" s="243"/>
      <c r="HK77" s="243"/>
      <c r="HL77" s="243"/>
      <c r="HM77" s="243"/>
      <c r="HN77" s="243"/>
      <c r="HO77" s="243"/>
      <c r="HP77" s="243"/>
      <c r="HQ77" s="243"/>
      <c r="HR77" s="243"/>
      <c r="HS77" s="243"/>
      <c r="HT77" s="243"/>
      <c r="HU77" s="243"/>
      <c r="HV77" s="243"/>
      <c r="HW77" s="243"/>
      <c r="HX77" s="243"/>
      <c r="HY77" s="243"/>
      <c r="HZ77" s="243"/>
    </row>
    <row r="78" spans="1:234" s="244" customFormat="1">
      <c r="A78" s="243"/>
      <c r="B78" s="242"/>
      <c r="C78" s="250"/>
      <c r="D78" s="227"/>
      <c r="E78" s="251"/>
      <c r="F78" s="251"/>
      <c r="G78" s="268"/>
      <c r="H78" s="268"/>
      <c r="I78" s="268"/>
      <c r="J78" s="251"/>
      <c r="K78" s="251"/>
      <c r="L78" s="268"/>
      <c r="M78" s="268"/>
      <c r="N78" s="268"/>
      <c r="O78" s="251"/>
      <c r="P78" s="251"/>
      <c r="Q78" s="268"/>
      <c r="R78" s="268"/>
      <c r="S78" s="268"/>
      <c r="T78" s="251"/>
      <c r="U78" s="251"/>
      <c r="V78" s="268"/>
      <c r="W78" s="268"/>
      <c r="X78" s="268"/>
      <c r="Y78" s="268"/>
      <c r="Z78" s="268"/>
      <c r="AA78" s="268"/>
      <c r="AB78" s="268"/>
      <c r="AC78" s="268"/>
      <c r="AD78" s="268"/>
      <c r="AE78" s="268"/>
      <c r="AF78" s="268"/>
      <c r="AG78" s="268"/>
      <c r="AH78" s="268"/>
      <c r="AI78" s="268"/>
      <c r="AJ78" s="268"/>
      <c r="AK78" s="268"/>
      <c r="AL78" s="268"/>
      <c r="AM78" s="268"/>
      <c r="AN78" s="268"/>
      <c r="AO78" s="268"/>
      <c r="AP78" s="268"/>
      <c r="AQ78" s="268"/>
      <c r="AR78" s="268"/>
      <c r="AS78" s="268"/>
      <c r="AT78" s="268"/>
      <c r="AU78" s="268"/>
      <c r="AV78" s="268"/>
      <c r="AW78" s="268"/>
      <c r="AX78" s="243"/>
      <c r="AY78" s="243"/>
      <c r="AZ78" s="243"/>
      <c r="BA78" s="268"/>
      <c r="BB78" s="243"/>
      <c r="BC78" s="243"/>
      <c r="BD78" s="243"/>
      <c r="BE78" s="268"/>
      <c r="BF78" s="243"/>
      <c r="BG78" s="243"/>
      <c r="BH78" s="243"/>
      <c r="BI78" s="268"/>
      <c r="BJ78" s="243"/>
      <c r="BK78" s="243"/>
      <c r="BL78" s="243"/>
      <c r="BM78" s="268"/>
      <c r="BN78" s="243"/>
      <c r="BO78" s="243"/>
      <c r="BP78" s="243"/>
      <c r="BQ78" s="268"/>
      <c r="BR78" s="243"/>
      <c r="BS78" s="243"/>
      <c r="BT78" s="243"/>
      <c r="BU78" s="268"/>
      <c r="BV78" s="243"/>
      <c r="BW78" s="243"/>
      <c r="BX78" s="243"/>
      <c r="BY78" s="268"/>
      <c r="BZ78" s="243"/>
      <c r="CA78" s="243"/>
      <c r="CB78" s="243"/>
      <c r="CC78" s="268"/>
      <c r="CD78" s="243"/>
      <c r="CE78" s="243"/>
      <c r="CF78" s="243"/>
      <c r="CG78" s="268"/>
      <c r="CH78" s="243"/>
      <c r="CI78" s="243"/>
      <c r="CJ78" s="243"/>
      <c r="CK78" s="268"/>
      <c r="CL78" s="243"/>
      <c r="CM78" s="243"/>
      <c r="CN78" s="243"/>
      <c r="CO78" s="268"/>
      <c r="CP78" s="243"/>
      <c r="CQ78" s="243"/>
      <c r="CR78" s="243"/>
      <c r="CS78" s="268"/>
      <c r="CT78" s="243"/>
      <c r="CU78" s="243"/>
      <c r="CV78" s="243"/>
      <c r="CW78" s="268"/>
      <c r="CX78" s="243"/>
      <c r="CY78" s="243"/>
      <c r="CZ78" s="243"/>
      <c r="DA78" s="268"/>
      <c r="DB78" s="243"/>
      <c r="DC78" s="243"/>
      <c r="DD78" s="243"/>
      <c r="DE78" s="268"/>
      <c r="DF78" s="243"/>
      <c r="DG78" s="243"/>
      <c r="DH78" s="243"/>
      <c r="DI78" s="268"/>
      <c r="DJ78" s="243"/>
      <c r="DK78" s="243"/>
      <c r="DL78" s="243"/>
      <c r="DM78" s="268"/>
      <c r="DN78" s="243"/>
      <c r="DO78" s="243"/>
      <c r="DP78" s="243"/>
      <c r="DQ78" s="268"/>
      <c r="DR78" s="243"/>
      <c r="DS78" s="243"/>
      <c r="DT78" s="243"/>
      <c r="DU78" s="268"/>
      <c r="DV78" s="243"/>
      <c r="DW78" s="243"/>
      <c r="DX78" s="243"/>
      <c r="DY78" s="268"/>
      <c r="DZ78" s="243"/>
      <c r="EA78" s="243"/>
      <c r="EB78" s="243"/>
      <c r="EC78" s="243"/>
      <c r="ED78" s="243"/>
      <c r="EE78" s="243"/>
      <c r="EF78" s="243"/>
      <c r="EG78" s="243"/>
      <c r="EH78" s="243"/>
      <c r="EI78" s="243"/>
      <c r="EJ78" s="243"/>
      <c r="EK78" s="243"/>
      <c r="EL78" s="243"/>
      <c r="EM78" s="243"/>
      <c r="EN78" s="243"/>
      <c r="EO78" s="243"/>
      <c r="EP78" s="243"/>
      <c r="EQ78" s="243"/>
      <c r="ER78" s="243"/>
      <c r="ES78" s="243"/>
      <c r="ET78" s="243"/>
      <c r="EU78" s="243"/>
      <c r="EV78" s="243"/>
      <c r="EW78" s="243"/>
      <c r="EX78" s="243"/>
      <c r="EY78" s="243"/>
      <c r="EZ78" s="243"/>
      <c r="FA78" s="243"/>
      <c r="FB78" s="243"/>
      <c r="FC78" s="243"/>
      <c r="FD78" s="243"/>
      <c r="FE78" s="243"/>
      <c r="FF78" s="243"/>
      <c r="FG78" s="243"/>
      <c r="FH78" s="243"/>
      <c r="FI78" s="243"/>
      <c r="FJ78" s="243"/>
      <c r="FK78" s="243"/>
      <c r="FL78" s="243"/>
      <c r="FM78" s="243"/>
      <c r="FN78" s="243"/>
      <c r="FO78" s="243"/>
      <c r="FP78" s="243"/>
      <c r="FQ78" s="243"/>
      <c r="FR78" s="243"/>
      <c r="FS78" s="243"/>
      <c r="FT78" s="243"/>
      <c r="FU78" s="243"/>
      <c r="FV78" s="243"/>
      <c r="FW78" s="243"/>
      <c r="FX78" s="243"/>
      <c r="FY78" s="243"/>
      <c r="FZ78" s="243"/>
      <c r="GA78" s="243"/>
      <c r="GB78" s="243"/>
      <c r="GC78" s="243"/>
      <c r="GD78" s="243"/>
      <c r="GE78" s="245"/>
      <c r="GF78" s="243"/>
      <c r="GG78" s="243"/>
      <c r="GH78" s="243"/>
      <c r="GI78" s="243"/>
      <c r="GJ78" s="243"/>
      <c r="GK78" s="243"/>
      <c r="GL78" s="243"/>
      <c r="GM78" s="243"/>
      <c r="GN78" s="243"/>
      <c r="GO78" s="243"/>
      <c r="GP78" s="243"/>
      <c r="GQ78" s="243"/>
      <c r="GR78" s="243"/>
      <c r="GS78" s="243"/>
      <c r="GT78" s="243"/>
      <c r="GU78" s="243"/>
      <c r="GV78" s="243"/>
      <c r="GW78" s="243"/>
      <c r="GX78" s="243"/>
      <c r="GY78" s="243"/>
      <c r="GZ78" s="243"/>
      <c r="HA78" s="243"/>
      <c r="HB78" s="243"/>
      <c r="HC78" s="243"/>
      <c r="HD78" s="243"/>
      <c r="HE78" s="243"/>
      <c r="HF78" s="243"/>
      <c r="HG78" s="243"/>
      <c r="HH78" s="243"/>
      <c r="HI78" s="243"/>
      <c r="HJ78" s="243"/>
      <c r="HK78" s="243"/>
      <c r="HL78" s="243"/>
      <c r="HM78" s="243"/>
      <c r="HN78" s="243"/>
      <c r="HO78" s="243"/>
      <c r="HP78" s="243"/>
      <c r="HQ78" s="243"/>
      <c r="HR78" s="243"/>
      <c r="HS78" s="243"/>
      <c r="HT78" s="243"/>
      <c r="HU78" s="243"/>
      <c r="HV78" s="243"/>
      <c r="HW78" s="243"/>
      <c r="HX78" s="243"/>
      <c r="HY78" s="243"/>
      <c r="HZ78" s="243"/>
    </row>
    <row r="79" spans="1:234" s="244" customFormat="1">
      <c r="A79" s="243"/>
      <c r="B79" s="242"/>
      <c r="C79" s="250"/>
      <c r="D79" s="227"/>
      <c r="E79" s="251"/>
      <c r="F79" s="251"/>
      <c r="G79" s="268"/>
      <c r="H79" s="268"/>
      <c r="I79" s="268"/>
      <c r="J79" s="251"/>
      <c r="K79" s="251"/>
      <c r="L79" s="268"/>
      <c r="M79" s="268"/>
      <c r="N79" s="268"/>
      <c r="O79" s="251"/>
      <c r="P79" s="251"/>
      <c r="Q79" s="268"/>
      <c r="R79" s="268"/>
      <c r="S79" s="268"/>
      <c r="T79" s="251"/>
      <c r="U79" s="251"/>
      <c r="V79" s="268"/>
      <c r="W79" s="268"/>
      <c r="X79" s="268"/>
      <c r="Y79" s="268"/>
      <c r="Z79" s="268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 s="268"/>
      <c r="AW79" s="268"/>
      <c r="AX79" s="243"/>
      <c r="AY79" s="243"/>
      <c r="AZ79" s="243"/>
      <c r="BA79" s="268"/>
      <c r="BB79" s="243"/>
      <c r="BC79" s="243"/>
      <c r="BD79" s="243"/>
      <c r="BE79" s="268"/>
      <c r="BF79" s="243"/>
      <c r="BG79" s="243"/>
      <c r="BH79" s="243"/>
      <c r="BI79" s="268"/>
      <c r="BJ79" s="243"/>
      <c r="BK79" s="243"/>
      <c r="BL79" s="243"/>
      <c r="BM79" s="268"/>
      <c r="BN79" s="243"/>
      <c r="BO79" s="243"/>
      <c r="BP79" s="243"/>
      <c r="BQ79" s="268"/>
      <c r="BR79" s="243"/>
      <c r="BS79" s="243"/>
      <c r="BT79" s="243"/>
      <c r="BU79" s="268"/>
      <c r="BV79" s="243"/>
      <c r="BW79" s="243"/>
      <c r="BX79" s="243"/>
      <c r="BY79" s="268"/>
      <c r="BZ79" s="243"/>
      <c r="CA79" s="243"/>
      <c r="CB79" s="243"/>
      <c r="CC79" s="268"/>
      <c r="CD79" s="243"/>
      <c r="CE79" s="243"/>
      <c r="CF79" s="243"/>
      <c r="CG79" s="268"/>
      <c r="CH79" s="243"/>
      <c r="CI79" s="243"/>
      <c r="CJ79" s="243"/>
      <c r="CK79" s="268"/>
      <c r="CL79" s="243"/>
      <c r="CM79" s="243"/>
      <c r="CN79" s="243"/>
      <c r="CO79" s="268"/>
      <c r="CP79" s="243"/>
      <c r="CQ79" s="243"/>
      <c r="CR79" s="243"/>
      <c r="CS79" s="268"/>
      <c r="CT79" s="243"/>
      <c r="CU79" s="243"/>
      <c r="CV79" s="243"/>
      <c r="CW79" s="268"/>
      <c r="CX79" s="243"/>
      <c r="CY79" s="243"/>
      <c r="CZ79" s="243"/>
      <c r="DA79" s="268"/>
      <c r="DB79" s="243"/>
      <c r="DC79" s="243"/>
      <c r="DD79" s="243"/>
      <c r="DE79" s="268"/>
      <c r="DF79" s="243"/>
      <c r="DG79" s="243"/>
      <c r="DH79" s="243"/>
      <c r="DI79" s="268"/>
      <c r="DJ79" s="243"/>
      <c r="DK79" s="243"/>
      <c r="DL79" s="243"/>
      <c r="DM79" s="268"/>
      <c r="DN79" s="243"/>
      <c r="DO79" s="243"/>
      <c r="DP79" s="243"/>
      <c r="DQ79" s="268"/>
      <c r="DR79" s="243"/>
      <c r="DS79" s="243"/>
      <c r="DT79" s="243"/>
      <c r="DU79" s="268"/>
      <c r="DV79" s="243"/>
      <c r="DW79" s="243"/>
      <c r="DX79" s="243"/>
      <c r="DY79" s="268"/>
      <c r="DZ79" s="243"/>
      <c r="EA79" s="243"/>
      <c r="EB79" s="243"/>
      <c r="EC79" s="243"/>
      <c r="ED79" s="243"/>
      <c r="EE79" s="243"/>
      <c r="EF79" s="243"/>
      <c r="EG79" s="243"/>
      <c r="EH79" s="243"/>
      <c r="EI79" s="243"/>
      <c r="EJ79" s="243"/>
      <c r="EK79" s="243"/>
      <c r="EL79" s="243"/>
      <c r="EM79" s="243"/>
      <c r="EN79" s="243"/>
      <c r="EO79" s="243"/>
      <c r="EP79" s="243"/>
      <c r="EQ79" s="243"/>
      <c r="ER79" s="243"/>
      <c r="ES79" s="243"/>
      <c r="ET79" s="243"/>
      <c r="EU79" s="243"/>
      <c r="EV79" s="243"/>
      <c r="EW79" s="243"/>
      <c r="EX79" s="243"/>
      <c r="EY79" s="243"/>
      <c r="EZ79" s="243"/>
      <c r="FA79" s="243"/>
      <c r="FB79" s="243"/>
      <c r="FC79" s="243"/>
      <c r="FD79" s="243"/>
      <c r="FE79" s="243"/>
      <c r="FF79" s="243"/>
      <c r="FG79" s="243"/>
      <c r="FH79" s="243"/>
      <c r="FI79" s="243"/>
      <c r="FJ79" s="243"/>
      <c r="FK79" s="243"/>
      <c r="FL79" s="243"/>
      <c r="FM79" s="243"/>
      <c r="FN79" s="243"/>
      <c r="FO79" s="243"/>
      <c r="FP79" s="243"/>
      <c r="FQ79" s="243"/>
      <c r="FR79" s="243"/>
      <c r="FS79" s="243"/>
      <c r="FT79" s="243"/>
      <c r="FU79" s="243"/>
      <c r="FV79" s="243"/>
      <c r="FW79" s="243"/>
      <c r="FX79" s="243"/>
      <c r="FY79" s="243"/>
      <c r="FZ79" s="243"/>
      <c r="GA79" s="243"/>
      <c r="GB79" s="243"/>
      <c r="GC79" s="243"/>
      <c r="GD79" s="243"/>
      <c r="GE79" s="245"/>
      <c r="GF79" s="243"/>
      <c r="GG79" s="243"/>
      <c r="GH79" s="243"/>
      <c r="GI79" s="243"/>
      <c r="GJ79" s="243"/>
      <c r="GK79" s="243"/>
      <c r="GL79" s="243"/>
      <c r="GM79" s="243"/>
      <c r="GN79" s="243"/>
      <c r="GO79" s="243"/>
      <c r="GP79" s="243"/>
      <c r="GQ79" s="243"/>
      <c r="GR79" s="243"/>
      <c r="GS79" s="243"/>
      <c r="GT79" s="243"/>
      <c r="GU79" s="243"/>
      <c r="GV79" s="243"/>
      <c r="GW79" s="243"/>
      <c r="GX79" s="243"/>
      <c r="GY79" s="243"/>
      <c r="GZ79" s="243"/>
      <c r="HA79" s="243"/>
      <c r="HB79" s="243"/>
      <c r="HC79" s="243"/>
      <c r="HD79" s="243"/>
      <c r="HE79" s="243"/>
      <c r="HF79" s="243"/>
      <c r="HG79" s="243"/>
      <c r="HH79" s="243"/>
      <c r="HI79" s="243"/>
      <c r="HJ79" s="243"/>
      <c r="HK79" s="243"/>
      <c r="HL79" s="243"/>
      <c r="HM79" s="243"/>
      <c r="HN79" s="243"/>
      <c r="HO79" s="243"/>
      <c r="HP79" s="243"/>
      <c r="HQ79" s="243"/>
      <c r="HR79" s="243"/>
      <c r="HS79" s="243"/>
      <c r="HT79" s="243"/>
      <c r="HU79" s="243"/>
      <c r="HV79" s="243"/>
      <c r="HW79" s="243"/>
      <c r="HX79" s="243"/>
      <c r="HY79" s="243"/>
      <c r="HZ79" s="243"/>
    </row>
    <row r="80" spans="1:234" s="244" customFormat="1">
      <c r="A80" s="243"/>
      <c r="B80" s="242"/>
      <c r="C80" s="250"/>
      <c r="D80" s="227"/>
      <c r="E80" s="251"/>
      <c r="F80" s="251"/>
      <c r="G80" s="268"/>
      <c r="H80" s="268"/>
      <c r="I80" s="268"/>
      <c r="J80" s="251"/>
      <c r="K80" s="251"/>
      <c r="L80" s="268"/>
      <c r="M80" s="268"/>
      <c r="N80" s="268"/>
      <c r="O80" s="251"/>
      <c r="P80" s="251"/>
      <c r="Q80" s="268"/>
      <c r="R80" s="268"/>
      <c r="S80" s="268"/>
      <c r="T80" s="251"/>
      <c r="U80" s="251"/>
      <c r="V80" s="268"/>
      <c r="W80" s="268"/>
      <c r="X80" s="268"/>
      <c r="Y80" s="268"/>
      <c r="Z80" s="268"/>
      <c r="AA80" s="268"/>
      <c r="AB80" s="268"/>
      <c r="AC80" s="268"/>
      <c r="AD80" s="268"/>
      <c r="AE80" s="268"/>
      <c r="AF80" s="268"/>
      <c r="AG80" s="268"/>
      <c r="AH80" s="268"/>
      <c r="AI80" s="268"/>
      <c r="AJ80" s="268"/>
      <c r="AK80" s="268"/>
      <c r="AL80" s="268"/>
      <c r="AM80" s="268"/>
      <c r="AN80" s="268"/>
      <c r="AO80" s="268"/>
      <c r="AP80" s="268"/>
      <c r="AQ80" s="268"/>
      <c r="AR80" s="268"/>
      <c r="AS80" s="268"/>
      <c r="AT80" s="268"/>
      <c r="AU80" s="268"/>
      <c r="AV80" s="268"/>
      <c r="AW80" s="268"/>
      <c r="AX80" s="243"/>
      <c r="AY80" s="243"/>
      <c r="AZ80" s="243"/>
      <c r="BA80" s="268"/>
      <c r="BB80" s="243"/>
      <c r="BC80" s="243"/>
      <c r="BD80" s="243"/>
      <c r="BE80" s="268"/>
      <c r="BF80" s="243"/>
      <c r="BG80" s="243"/>
      <c r="BH80" s="243"/>
      <c r="BI80" s="268"/>
      <c r="BJ80" s="243"/>
      <c r="BK80" s="243"/>
      <c r="BL80" s="243"/>
      <c r="BM80" s="268"/>
      <c r="BN80" s="243"/>
      <c r="BO80" s="243"/>
      <c r="BP80" s="243"/>
      <c r="BQ80" s="268"/>
      <c r="BR80" s="243"/>
      <c r="BS80" s="243"/>
      <c r="BT80" s="243"/>
      <c r="BU80" s="268"/>
      <c r="BV80" s="243"/>
      <c r="BW80" s="243"/>
      <c r="BX80" s="243"/>
      <c r="BY80" s="268"/>
      <c r="BZ80" s="243"/>
      <c r="CA80" s="243"/>
      <c r="CB80" s="243"/>
      <c r="CC80" s="268"/>
      <c r="CD80" s="243"/>
      <c r="CE80" s="243"/>
      <c r="CF80" s="243"/>
      <c r="CG80" s="268"/>
      <c r="CH80" s="243"/>
      <c r="CI80" s="243"/>
      <c r="CJ80" s="243"/>
      <c r="CK80" s="268"/>
      <c r="CL80" s="243"/>
      <c r="CM80" s="243"/>
      <c r="CN80" s="243"/>
      <c r="CO80" s="268"/>
      <c r="CP80" s="243"/>
      <c r="CQ80" s="243"/>
      <c r="CR80" s="243"/>
      <c r="CS80" s="268"/>
      <c r="CT80" s="243"/>
      <c r="CU80" s="243"/>
      <c r="CV80" s="243"/>
      <c r="CW80" s="268"/>
      <c r="CX80" s="243"/>
      <c r="CY80" s="243"/>
      <c r="CZ80" s="243"/>
      <c r="DA80" s="268"/>
      <c r="DB80" s="243"/>
      <c r="DC80" s="243"/>
      <c r="DD80" s="243"/>
      <c r="DE80" s="268"/>
      <c r="DF80" s="243"/>
      <c r="DG80" s="243"/>
      <c r="DH80" s="243"/>
      <c r="DI80" s="268"/>
      <c r="DJ80" s="243"/>
      <c r="DK80" s="243"/>
      <c r="DL80" s="243"/>
      <c r="DM80" s="268"/>
      <c r="DN80" s="243"/>
      <c r="DO80" s="243"/>
      <c r="DP80" s="243"/>
      <c r="DQ80" s="268"/>
      <c r="DR80" s="243"/>
      <c r="DS80" s="243"/>
      <c r="DT80" s="243"/>
      <c r="DU80" s="268"/>
      <c r="DV80" s="243"/>
      <c r="DW80" s="243"/>
      <c r="DX80" s="243"/>
      <c r="DY80" s="268"/>
      <c r="DZ80" s="243"/>
      <c r="EA80" s="243"/>
      <c r="EB80" s="243"/>
      <c r="EC80" s="243"/>
      <c r="ED80" s="243"/>
      <c r="EE80" s="243"/>
      <c r="EF80" s="243"/>
      <c r="EG80" s="243"/>
      <c r="EH80" s="243"/>
      <c r="EI80" s="243"/>
      <c r="EJ80" s="243"/>
      <c r="EK80" s="243"/>
      <c r="EL80" s="243"/>
      <c r="EM80" s="243"/>
      <c r="EN80" s="243"/>
      <c r="EO80" s="243"/>
      <c r="EP80" s="243"/>
      <c r="EQ80" s="243"/>
      <c r="ER80" s="243"/>
      <c r="ES80" s="243"/>
      <c r="ET80" s="243"/>
      <c r="EU80" s="243"/>
      <c r="EV80" s="243"/>
      <c r="EW80" s="243"/>
      <c r="EX80" s="243"/>
      <c r="EY80" s="243"/>
      <c r="EZ80" s="243"/>
      <c r="FA80" s="243"/>
      <c r="FB80" s="243"/>
      <c r="FC80" s="243"/>
      <c r="FD80" s="243"/>
      <c r="FE80" s="243"/>
      <c r="FF80" s="243"/>
      <c r="FG80" s="243"/>
      <c r="FH80" s="243"/>
      <c r="FI80" s="243"/>
      <c r="FJ80" s="243"/>
      <c r="FK80" s="243"/>
      <c r="FL80" s="243"/>
      <c r="FM80" s="243"/>
      <c r="FN80" s="243"/>
      <c r="FO80" s="243"/>
      <c r="FP80" s="243"/>
      <c r="FQ80" s="243"/>
      <c r="FR80" s="243"/>
      <c r="FS80" s="243"/>
      <c r="FT80" s="243"/>
      <c r="FU80" s="243"/>
      <c r="FV80" s="243"/>
      <c r="FW80" s="243"/>
      <c r="FX80" s="243"/>
      <c r="FY80" s="243"/>
      <c r="FZ80" s="243"/>
      <c r="GA80" s="243"/>
      <c r="GB80" s="243"/>
      <c r="GC80" s="243"/>
      <c r="GD80" s="243"/>
      <c r="GE80" s="245"/>
      <c r="GF80" s="243"/>
      <c r="GG80" s="243"/>
      <c r="GH80" s="243"/>
      <c r="GI80" s="243"/>
      <c r="GJ80" s="243"/>
      <c r="GK80" s="243"/>
      <c r="GL80" s="243"/>
      <c r="GM80" s="243"/>
      <c r="GN80" s="243"/>
      <c r="GO80" s="243"/>
      <c r="GP80" s="243"/>
      <c r="GQ80" s="243"/>
      <c r="GR80" s="243"/>
      <c r="GS80" s="243"/>
      <c r="GT80" s="243"/>
      <c r="GU80" s="243"/>
      <c r="GV80" s="243"/>
      <c r="GW80" s="243"/>
      <c r="GX80" s="243"/>
      <c r="GY80" s="243"/>
      <c r="GZ80" s="243"/>
      <c r="HA80" s="243"/>
      <c r="HB80" s="243"/>
      <c r="HC80" s="243"/>
      <c r="HD80" s="243"/>
      <c r="HE80" s="243"/>
      <c r="HF80" s="243"/>
      <c r="HG80" s="243"/>
      <c r="HH80" s="243"/>
      <c r="HI80" s="243"/>
      <c r="HJ80" s="243"/>
      <c r="HK80" s="243"/>
      <c r="HL80" s="243"/>
      <c r="HM80" s="243"/>
      <c r="HN80" s="243"/>
      <c r="HO80" s="243"/>
      <c r="HP80" s="243"/>
      <c r="HQ80" s="243"/>
      <c r="HR80" s="243"/>
      <c r="HS80" s="243"/>
      <c r="HT80" s="243"/>
      <c r="HU80" s="243"/>
      <c r="HV80" s="243"/>
      <c r="HW80" s="243"/>
      <c r="HX80" s="243"/>
      <c r="HY80" s="243"/>
      <c r="HZ80" s="243"/>
    </row>
    <row r="81" spans="1:234" s="244" customFormat="1">
      <c r="A81" s="243"/>
      <c r="B81" s="242"/>
      <c r="C81" s="250"/>
      <c r="D81" s="227"/>
      <c r="E81" s="251"/>
      <c r="F81" s="251"/>
      <c r="G81" s="268"/>
      <c r="H81" s="268"/>
      <c r="I81" s="268"/>
      <c r="J81" s="251"/>
      <c r="K81" s="251"/>
      <c r="L81" s="268"/>
      <c r="M81" s="268"/>
      <c r="N81" s="268"/>
      <c r="O81" s="251"/>
      <c r="P81" s="251"/>
      <c r="Q81" s="268"/>
      <c r="R81" s="268"/>
      <c r="S81" s="268"/>
      <c r="T81" s="251"/>
      <c r="U81" s="251"/>
      <c r="V81" s="268"/>
      <c r="W81" s="268"/>
      <c r="X81" s="268"/>
      <c r="Y81" s="268"/>
      <c r="Z81" s="268"/>
      <c r="AA81" s="268"/>
      <c r="AB81" s="268"/>
      <c r="AC81" s="268"/>
      <c r="AD81" s="268"/>
      <c r="AE81" s="268"/>
      <c r="AF81" s="268"/>
      <c r="AG81" s="268"/>
      <c r="AH81" s="268"/>
      <c r="AI81" s="268"/>
      <c r="AJ81" s="268"/>
      <c r="AK81" s="268"/>
      <c r="AL81" s="268"/>
      <c r="AM81" s="268"/>
      <c r="AN81" s="268"/>
      <c r="AO81" s="268"/>
      <c r="AP81" s="268"/>
      <c r="AQ81" s="268"/>
      <c r="AR81" s="268"/>
      <c r="AS81" s="268"/>
      <c r="AT81" s="268"/>
      <c r="AU81" s="268"/>
      <c r="AV81" s="268"/>
      <c r="AW81" s="268"/>
      <c r="AX81" s="243"/>
      <c r="AY81" s="243"/>
      <c r="AZ81" s="243"/>
      <c r="BA81" s="268"/>
      <c r="BB81" s="243"/>
      <c r="BC81" s="243"/>
      <c r="BD81" s="243"/>
      <c r="BE81" s="268"/>
      <c r="BF81" s="243"/>
      <c r="BG81" s="243"/>
      <c r="BH81" s="243"/>
      <c r="BI81" s="268"/>
      <c r="BJ81" s="243"/>
      <c r="BK81" s="243"/>
      <c r="BL81" s="243"/>
      <c r="BM81" s="268"/>
      <c r="BN81" s="243"/>
      <c r="BO81" s="243"/>
      <c r="BP81" s="243"/>
      <c r="BQ81" s="268"/>
      <c r="BR81" s="243"/>
      <c r="BS81" s="243"/>
      <c r="BT81" s="243"/>
      <c r="BU81" s="268"/>
      <c r="BV81" s="243"/>
      <c r="BW81" s="243"/>
      <c r="BX81" s="243"/>
      <c r="BY81" s="268"/>
      <c r="BZ81" s="243"/>
      <c r="CA81" s="243"/>
      <c r="CB81" s="243"/>
      <c r="CC81" s="268"/>
      <c r="CD81" s="243"/>
      <c r="CE81" s="243"/>
      <c r="CF81" s="243"/>
      <c r="CG81" s="268"/>
      <c r="CH81" s="243"/>
      <c r="CI81" s="243"/>
      <c r="CJ81" s="243"/>
      <c r="CK81" s="268"/>
      <c r="CL81" s="243"/>
      <c r="CM81" s="243"/>
      <c r="CN81" s="243"/>
      <c r="CO81" s="268"/>
      <c r="CP81" s="243"/>
      <c r="CQ81" s="243"/>
      <c r="CR81" s="243"/>
      <c r="CS81" s="268"/>
      <c r="CT81" s="243"/>
      <c r="CU81" s="243"/>
      <c r="CV81" s="243"/>
      <c r="CW81" s="268"/>
      <c r="CX81" s="243"/>
      <c r="CY81" s="243"/>
      <c r="CZ81" s="243"/>
      <c r="DA81" s="268"/>
      <c r="DB81" s="243"/>
      <c r="DC81" s="243"/>
      <c r="DD81" s="243"/>
      <c r="DE81" s="268"/>
      <c r="DF81" s="243"/>
      <c r="DG81" s="243"/>
      <c r="DH81" s="243"/>
      <c r="DI81" s="268"/>
      <c r="DJ81" s="243"/>
      <c r="DK81" s="243"/>
      <c r="DL81" s="243"/>
      <c r="DM81" s="268"/>
      <c r="DN81" s="243"/>
      <c r="DO81" s="243"/>
      <c r="DP81" s="243"/>
      <c r="DQ81" s="268"/>
      <c r="DR81" s="243"/>
      <c r="DS81" s="243"/>
      <c r="DT81" s="243"/>
      <c r="DU81" s="268"/>
      <c r="DV81" s="243"/>
      <c r="DW81" s="243"/>
      <c r="DX81" s="243"/>
      <c r="DY81" s="268"/>
      <c r="DZ81" s="243"/>
      <c r="EA81" s="243"/>
      <c r="EB81" s="243"/>
      <c r="EC81" s="243"/>
      <c r="ED81" s="243"/>
      <c r="EE81" s="243"/>
      <c r="EF81" s="243"/>
      <c r="EG81" s="243"/>
      <c r="EH81" s="243"/>
      <c r="EI81" s="243"/>
      <c r="EJ81" s="243"/>
      <c r="EK81" s="243"/>
      <c r="EL81" s="243"/>
      <c r="EM81" s="243"/>
      <c r="EN81" s="243"/>
      <c r="EO81" s="243"/>
      <c r="EP81" s="243"/>
      <c r="EQ81" s="243"/>
      <c r="ER81" s="243"/>
      <c r="ES81" s="243"/>
      <c r="ET81" s="243"/>
      <c r="EU81" s="243"/>
      <c r="EV81" s="243"/>
      <c r="EW81" s="243"/>
      <c r="EX81" s="243"/>
      <c r="EY81" s="243"/>
      <c r="EZ81" s="243"/>
      <c r="FA81" s="243"/>
      <c r="FB81" s="243"/>
      <c r="FC81" s="243"/>
      <c r="FD81" s="243"/>
      <c r="FE81" s="243"/>
      <c r="FF81" s="243"/>
      <c r="FG81" s="243"/>
      <c r="FH81" s="243"/>
      <c r="FI81" s="243"/>
      <c r="FJ81" s="243"/>
      <c r="FK81" s="243"/>
      <c r="FL81" s="243"/>
      <c r="FM81" s="243"/>
      <c r="FN81" s="243"/>
      <c r="FO81" s="243"/>
      <c r="FP81" s="243"/>
      <c r="FQ81" s="243"/>
      <c r="FR81" s="243"/>
      <c r="FS81" s="243"/>
      <c r="FT81" s="243"/>
      <c r="FU81" s="243"/>
      <c r="FV81" s="243"/>
      <c r="FW81" s="243"/>
      <c r="FX81" s="243"/>
      <c r="FY81" s="243"/>
      <c r="FZ81" s="243"/>
      <c r="GA81" s="243"/>
      <c r="GB81" s="243"/>
      <c r="GC81" s="243"/>
      <c r="GD81" s="243"/>
      <c r="GE81" s="245"/>
      <c r="GF81" s="243"/>
      <c r="GG81" s="243"/>
      <c r="GH81" s="243"/>
      <c r="GI81" s="243"/>
      <c r="GJ81" s="243"/>
      <c r="GK81" s="243"/>
      <c r="GL81" s="243"/>
      <c r="GM81" s="243"/>
      <c r="GN81" s="243"/>
      <c r="GO81" s="243"/>
      <c r="GP81" s="243"/>
      <c r="GQ81" s="243"/>
      <c r="GR81" s="243"/>
      <c r="GS81" s="243"/>
      <c r="GT81" s="243"/>
      <c r="GU81" s="243"/>
      <c r="GV81" s="243"/>
      <c r="GW81" s="243"/>
      <c r="GX81" s="243"/>
      <c r="GY81" s="243"/>
      <c r="GZ81" s="243"/>
      <c r="HA81" s="243"/>
      <c r="HB81" s="243"/>
      <c r="HC81" s="243"/>
      <c r="HD81" s="243"/>
      <c r="HE81" s="243"/>
      <c r="HF81" s="243"/>
      <c r="HG81" s="243"/>
      <c r="HH81" s="243"/>
      <c r="HI81" s="243"/>
      <c r="HJ81" s="243"/>
      <c r="HK81" s="243"/>
      <c r="HL81" s="243"/>
      <c r="HM81" s="243"/>
      <c r="HN81" s="243"/>
      <c r="HO81" s="243"/>
      <c r="HP81" s="243"/>
      <c r="HQ81" s="243"/>
      <c r="HR81" s="243"/>
      <c r="HS81" s="243"/>
      <c r="HT81" s="243"/>
      <c r="HU81" s="243"/>
      <c r="HV81" s="243"/>
      <c r="HW81" s="243"/>
      <c r="HX81" s="243"/>
      <c r="HY81" s="243"/>
      <c r="HZ81" s="243"/>
    </row>
    <row r="82" spans="1:234" s="244" customFormat="1">
      <c r="A82" s="243"/>
      <c r="B82" s="242"/>
      <c r="C82" s="250"/>
      <c r="D82" s="227"/>
      <c r="E82" s="251"/>
      <c r="F82" s="251"/>
      <c r="G82" s="268"/>
      <c r="H82" s="268"/>
      <c r="I82" s="268"/>
      <c r="J82" s="251"/>
      <c r="K82" s="251"/>
      <c r="L82" s="268"/>
      <c r="M82" s="268"/>
      <c r="N82" s="268"/>
      <c r="O82" s="251"/>
      <c r="P82" s="251"/>
      <c r="Q82" s="268"/>
      <c r="R82" s="268"/>
      <c r="S82" s="268"/>
      <c r="T82" s="251"/>
      <c r="U82" s="251"/>
      <c r="V82" s="268"/>
      <c r="W82" s="268"/>
      <c r="X82" s="268"/>
      <c r="Y82" s="268"/>
      <c r="Z82" s="268"/>
      <c r="AA82" s="268"/>
      <c r="AB82" s="268"/>
      <c r="AC82" s="268"/>
      <c r="AD82" s="268"/>
      <c r="AE82" s="268"/>
      <c r="AF82" s="268"/>
      <c r="AG82" s="268"/>
      <c r="AH82" s="268"/>
      <c r="AI82" s="268"/>
      <c r="AJ82" s="268"/>
      <c r="AK82" s="268"/>
      <c r="AL82" s="268"/>
      <c r="AM82" s="268"/>
      <c r="AN82" s="268"/>
      <c r="AO82" s="268"/>
      <c r="AP82" s="268"/>
      <c r="AQ82" s="268"/>
      <c r="AR82" s="268"/>
      <c r="AS82" s="268"/>
      <c r="AT82" s="268"/>
      <c r="AU82" s="268"/>
      <c r="AV82" s="268"/>
      <c r="AW82" s="268"/>
      <c r="AX82" s="243"/>
      <c r="AY82" s="243"/>
      <c r="AZ82" s="243"/>
      <c r="BA82" s="268"/>
      <c r="BB82" s="243"/>
      <c r="BC82" s="243"/>
      <c r="BD82" s="243"/>
      <c r="BE82" s="268"/>
      <c r="BF82" s="243"/>
      <c r="BG82" s="243"/>
      <c r="BH82" s="243"/>
      <c r="BI82" s="268"/>
      <c r="BJ82" s="243"/>
      <c r="BK82" s="243"/>
      <c r="BL82" s="243"/>
      <c r="BM82" s="268"/>
      <c r="BN82" s="243"/>
      <c r="BO82" s="243"/>
      <c r="BP82" s="243"/>
      <c r="BQ82" s="268"/>
      <c r="BR82" s="243"/>
      <c r="BS82" s="243"/>
      <c r="BT82" s="243"/>
      <c r="BU82" s="268"/>
      <c r="BV82" s="243"/>
      <c r="BW82" s="243"/>
      <c r="BX82" s="243"/>
      <c r="BY82" s="268"/>
      <c r="BZ82" s="243"/>
      <c r="CA82" s="243"/>
      <c r="CB82" s="243"/>
      <c r="CC82" s="268"/>
      <c r="CD82" s="243"/>
      <c r="CE82" s="243"/>
      <c r="CF82" s="243"/>
      <c r="CG82" s="268"/>
      <c r="CH82" s="243"/>
      <c r="CI82" s="243"/>
      <c r="CJ82" s="243"/>
      <c r="CK82" s="268"/>
      <c r="CL82" s="243"/>
      <c r="CM82" s="243"/>
      <c r="CN82" s="243"/>
      <c r="CO82" s="268"/>
      <c r="CP82" s="243"/>
      <c r="CQ82" s="243"/>
      <c r="CR82" s="243"/>
      <c r="CS82" s="268"/>
      <c r="CT82" s="243"/>
      <c r="CU82" s="243"/>
      <c r="CV82" s="243"/>
      <c r="CW82" s="268"/>
      <c r="CX82" s="243"/>
      <c r="CY82" s="243"/>
      <c r="CZ82" s="243"/>
      <c r="DA82" s="268"/>
      <c r="DB82" s="243"/>
      <c r="DC82" s="243"/>
      <c r="DD82" s="243"/>
      <c r="DE82" s="268"/>
      <c r="DF82" s="243"/>
      <c r="DG82" s="243"/>
      <c r="DH82" s="243"/>
      <c r="DI82" s="268"/>
      <c r="DJ82" s="243"/>
      <c r="DK82" s="243"/>
      <c r="DL82" s="243"/>
      <c r="DM82" s="268"/>
      <c r="DN82" s="243"/>
      <c r="DO82" s="243"/>
      <c r="DP82" s="243"/>
      <c r="DQ82" s="268"/>
      <c r="DR82" s="243"/>
      <c r="DS82" s="243"/>
      <c r="DT82" s="243"/>
      <c r="DU82" s="268"/>
      <c r="DV82" s="243"/>
      <c r="DW82" s="243"/>
      <c r="DX82" s="243"/>
      <c r="DY82" s="268"/>
      <c r="DZ82" s="243"/>
      <c r="EA82" s="243"/>
      <c r="EB82" s="243"/>
      <c r="EC82" s="243"/>
      <c r="ED82" s="243"/>
      <c r="EE82" s="243"/>
      <c r="EF82" s="243"/>
      <c r="EG82" s="243"/>
      <c r="EH82" s="243"/>
      <c r="EI82" s="243"/>
      <c r="EJ82" s="243"/>
      <c r="EK82" s="243"/>
      <c r="EL82" s="243"/>
      <c r="EM82" s="243"/>
      <c r="EN82" s="243"/>
      <c r="EO82" s="243"/>
      <c r="EP82" s="243"/>
      <c r="EQ82" s="243"/>
      <c r="ER82" s="243"/>
      <c r="ES82" s="243"/>
      <c r="ET82" s="243"/>
      <c r="EU82" s="243"/>
      <c r="EV82" s="243"/>
      <c r="EW82" s="243"/>
      <c r="EX82" s="243"/>
      <c r="EY82" s="243"/>
      <c r="EZ82" s="243"/>
      <c r="FA82" s="243"/>
      <c r="FB82" s="243"/>
      <c r="FC82" s="243"/>
      <c r="FD82" s="243"/>
      <c r="FE82" s="243"/>
      <c r="FF82" s="243"/>
      <c r="FG82" s="243"/>
      <c r="FH82" s="243"/>
      <c r="FI82" s="243"/>
      <c r="FJ82" s="243"/>
      <c r="FK82" s="243"/>
      <c r="FL82" s="243"/>
      <c r="FM82" s="243"/>
      <c r="FN82" s="243"/>
      <c r="FO82" s="243"/>
      <c r="FP82" s="243"/>
      <c r="FQ82" s="243"/>
      <c r="FR82" s="243"/>
      <c r="FS82" s="243"/>
      <c r="FT82" s="243"/>
      <c r="FU82" s="243"/>
      <c r="FV82" s="243"/>
      <c r="FW82" s="243"/>
      <c r="FX82" s="243"/>
      <c r="FY82" s="243"/>
      <c r="FZ82" s="243"/>
      <c r="GA82" s="243"/>
      <c r="GB82" s="243"/>
      <c r="GC82" s="243"/>
      <c r="GD82" s="243"/>
      <c r="GE82" s="245"/>
      <c r="GF82" s="243"/>
      <c r="GG82" s="243"/>
      <c r="GH82" s="243"/>
      <c r="GI82" s="243"/>
      <c r="GJ82" s="243"/>
      <c r="GK82" s="243"/>
      <c r="GL82" s="243"/>
      <c r="GM82" s="243"/>
      <c r="GN82" s="243"/>
      <c r="GO82" s="243"/>
      <c r="GP82" s="243"/>
      <c r="GQ82" s="243"/>
      <c r="GR82" s="243"/>
      <c r="GS82" s="243"/>
      <c r="GT82" s="243"/>
      <c r="GU82" s="243"/>
      <c r="GV82" s="243"/>
      <c r="GW82" s="243"/>
      <c r="GX82" s="243"/>
      <c r="GY82" s="243"/>
      <c r="GZ82" s="243"/>
      <c r="HA82" s="243"/>
      <c r="HB82" s="243"/>
      <c r="HC82" s="243"/>
      <c r="HD82" s="243"/>
      <c r="HE82" s="243"/>
      <c r="HF82" s="243"/>
      <c r="HG82" s="243"/>
      <c r="HH82" s="243"/>
      <c r="HI82" s="243"/>
      <c r="HJ82" s="243"/>
      <c r="HK82" s="243"/>
      <c r="HL82" s="243"/>
      <c r="HM82" s="243"/>
      <c r="HN82" s="243"/>
      <c r="HO82" s="243"/>
      <c r="HP82" s="243"/>
      <c r="HQ82" s="243"/>
      <c r="HR82" s="243"/>
      <c r="HS82" s="243"/>
      <c r="HT82" s="243"/>
      <c r="HU82" s="243"/>
      <c r="HV82" s="243"/>
      <c r="HW82" s="243"/>
      <c r="HX82" s="243"/>
      <c r="HY82" s="243"/>
      <c r="HZ82" s="243"/>
    </row>
    <row r="83" spans="1:234" s="244" customFormat="1">
      <c r="A83" s="243"/>
      <c r="B83" s="242"/>
      <c r="C83" s="250"/>
      <c r="D83" s="227"/>
      <c r="E83" s="251"/>
      <c r="F83" s="251"/>
      <c r="G83" s="268"/>
      <c r="H83" s="268"/>
      <c r="I83" s="268"/>
      <c r="J83" s="251"/>
      <c r="K83" s="251"/>
      <c r="L83" s="268"/>
      <c r="M83" s="268"/>
      <c r="N83" s="268"/>
      <c r="O83" s="251"/>
      <c r="P83" s="251"/>
      <c r="Q83" s="268"/>
      <c r="R83" s="268"/>
      <c r="S83" s="268"/>
      <c r="T83" s="251"/>
      <c r="U83" s="251"/>
      <c r="V83" s="268"/>
      <c r="W83" s="268"/>
      <c r="X83" s="268"/>
      <c r="Y83" s="268"/>
      <c r="Z83" s="268"/>
      <c r="AA83" s="268"/>
      <c r="AB83" s="268"/>
      <c r="AC83" s="268"/>
      <c r="AD83" s="268"/>
      <c r="AE83" s="268"/>
      <c r="AF83" s="268"/>
      <c r="AG83" s="268"/>
      <c r="AH83" s="268"/>
      <c r="AI83" s="268"/>
      <c r="AJ83" s="268"/>
      <c r="AK83" s="268"/>
      <c r="AL83" s="268"/>
      <c r="AM83" s="268"/>
      <c r="AN83" s="268"/>
      <c r="AO83" s="268"/>
      <c r="AP83" s="268"/>
      <c r="AQ83" s="268"/>
      <c r="AR83" s="268"/>
      <c r="AS83" s="268"/>
      <c r="AT83" s="268"/>
      <c r="AU83" s="268"/>
      <c r="AV83" s="268"/>
      <c r="AW83" s="268"/>
      <c r="AX83" s="243"/>
      <c r="AY83" s="243"/>
      <c r="AZ83" s="243"/>
      <c r="BA83" s="268"/>
      <c r="BB83" s="243"/>
      <c r="BC83" s="243"/>
      <c r="BD83" s="243"/>
      <c r="BE83" s="268"/>
      <c r="BF83" s="243"/>
      <c r="BG83" s="243"/>
      <c r="BH83" s="243"/>
      <c r="BI83" s="268"/>
      <c r="BJ83" s="243"/>
      <c r="BK83" s="243"/>
      <c r="BL83" s="243"/>
      <c r="BM83" s="268"/>
      <c r="BN83" s="243"/>
      <c r="BO83" s="243"/>
      <c r="BP83" s="243"/>
      <c r="BQ83" s="268"/>
      <c r="BR83" s="243"/>
      <c r="BS83" s="243"/>
      <c r="BT83" s="243"/>
      <c r="BU83" s="268"/>
      <c r="BV83" s="243"/>
      <c r="BW83" s="243"/>
      <c r="BX83" s="243"/>
      <c r="BY83" s="268"/>
      <c r="BZ83" s="243"/>
      <c r="CA83" s="243"/>
      <c r="CB83" s="243"/>
      <c r="CC83" s="268"/>
      <c r="CD83" s="243"/>
      <c r="CE83" s="243"/>
      <c r="CF83" s="243"/>
      <c r="CG83" s="268"/>
      <c r="CH83" s="243"/>
      <c r="CI83" s="243"/>
      <c r="CJ83" s="243"/>
      <c r="CK83" s="268"/>
      <c r="CL83" s="243"/>
      <c r="CM83" s="243"/>
      <c r="CN83" s="243"/>
      <c r="CO83" s="268"/>
      <c r="CP83" s="243"/>
      <c r="CQ83" s="243"/>
      <c r="CR83" s="243"/>
      <c r="CS83" s="268"/>
      <c r="CT83" s="243"/>
      <c r="CU83" s="243"/>
      <c r="CV83" s="243"/>
      <c r="CW83" s="268"/>
      <c r="CX83" s="243"/>
      <c r="CY83" s="243"/>
      <c r="CZ83" s="243"/>
      <c r="DA83" s="268"/>
      <c r="DB83" s="243"/>
      <c r="DC83" s="243"/>
      <c r="DD83" s="243"/>
      <c r="DE83" s="268"/>
      <c r="DF83" s="243"/>
      <c r="DG83" s="243"/>
      <c r="DH83" s="243"/>
      <c r="DI83" s="268"/>
      <c r="DJ83" s="243"/>
      <c r="DK83" s="243"/>
      <c r="DL83" s="243"/>
      <c r="DM83" s="268"/>
      <c r="DN83" s="243"/>
      <c r="DO83" s="243"/>
      <c r="DP83" s="243"/>
      <c r="DQ83" s="268"/>
      <c r="DR83" s="243"/>
      <c r="DS83" s="243"/>
      <c r="DT83" s="243"/>
      <c r="DU83" s="268"/>
      <c r="DV83" s="243"/>
      <c r="DW83" s="243"/>
      <c r="DX83" s="243"/>
      <c r="DY83" s="268"/>
      <c r="DZ83" s="243"/>
      <c r="EA83" s="243"/>
      <c r="EB83" s="243"/>
      <c r="EC83" s="243"/>
      <c r="ED83" s="243"/>
      <c r="EE83" s="243"/>
      <c r="EF83" s="243"/>
      <c r="EG83" s="243"/>
      <c r="EH83" s="243"/>
      <c r="EI83" s="243"/>
      <c r="EJ83" s="243"/>
      <c r="EK83" s="243"/>
      <c r="EL83" s="243"/>
      <c r="EM83" s="243"/>
      <c r="EN83" s="243"/>
      <c r="EO83" s="243"/>
      <c r="EP83" s="243"/>
      <c r="EQ83" s="243"/>
      <c r="ER83" s="243"/>
      <c r="ES83" s="243"/>
      <c r="ET83" s="243"/>
      <c r="EU83" s="243"/>
      <c r="EV83" s="243"/>
      <c r="EW83" s="243"/>
      <c r="EX83" s="243"/>
      <c r="EY83" s="243"/>
      <c r="EZ83" s="243"/>
      <c r="FA83" s="243"/>
      <c r="FB83" s="243"/>
      <c r="FC83" s="243"/>
      <c r="FD83" s="243"/>
      <c r="FE83" s="243"/>
      <c r="FF83" s="243"/>
      <c r="FG83" s="243"/>
      <c r="FH83" s="243"/>
      <c r="FI83" s="243"/>
      <c r="FJ83" s="243"/>
      <c r="FK83" s="243"/>
      <c r="FL83" s="243"/>
      <c r="FM83" s="243"/>
      <c r="FN83" s="243"/>
      <c r="FO83" s="243"/>
      <c r="FP83" s="243"/>
      <c r="FQ83" s="243"/>
      <c r="FR83" s="243"/>
      <c r="FS83" s="243"/>
      <c r="FT83" s="243"/>
      <c r="FU83" s="243"/>
      <c r="FV83" s="243"/>
      <c r="FW83" s="243"/>
      <c r="FX83" s="243"/>
      <c r="FY83" s="243"/>
      <c r="FZ83" s="243"/>
      <c r="GA83" s="243"/>
      <c r="GB83" s="243"/>
      <c r="GC83" s="243"/>
      <c r="GD83" s="243"/>
      <c r="GE83" s="245"/>
      <c r="GF83" s="243"/>
      <c r="GG83" s="243"/>
      <c r="GH83" s="243"/>
      <c r="GI83" s="243"/>
      <c r="GJ83" s="243"/>
      <c r="GK83" s="243"/>
      <c r="GL83" s="243"/>
      <c r="GM83" s="243"/>
      <c r="GN83" s="243"/>
      <c r="GO83" s="243"/>
      <c r="GP83" s="243"/>
      <c r="GQ83" s="243"/>
      <c r="GR83" s="243"/>
      <c r="GS83" s="243"/>
      <c r="GT83" s="243"/>
      <c r="GU83" s="243"/>
      <c r="GV83" s="243"/>
      <c r="GW83" s="243"/>
      <c r="GX83" s="243"/>
      <c r="GY83" s="243"/>
      <c r="GZ83" s="243"/>
      <c r="HA83" s="243"/>
      <c r="HB83" s="243"/>
      <c r="HC83" s="243"/>
      <c r="HD83" s="243"/>
      <c r="HE83" s="243"/>
      <c r="HF83" s="243"/>
      <c r="HG83" s="243"/>
      <c r="HH83" s="243"/>
      <c r="HI83" s="243"/>
      <c r="HJ83" s="243"/>
      <c r="HK83" s="243"/>
      <c r="HL83" s="243"/>
      <c r="HM83" s="243"/>
      <c r="HN83" s="243"/>
      <c r="HO83" s="243"/>
      <c r="HP83" s="243"/>
      <c r="HQ83" s="243"/>
      <c r="HR83" s="243"/>
      <c r="HS83" s="243"/>
      <c r="HT83" s="243"/>
      <c r="HU83" s="243"/>
      <c r="HV83" s="243"/>
      <c r="HW83" s="243"/>
      <c r="HX83" s="243"/>
      <c r="HY83" s="243"/>
      <c r="HZ83" s="243"/>
    </row>
    <row r="84" spans="1:234" s="244" customFormat="1">
      <c r="A84" s="243"/>
      <c r="B84" s="242"/>
      <c r="C84" s="250"/>
      <c r="D84" s="227"/>
      <c r="E84" s="251"/>
      <c r="F84" s="251"/>
      <c r="G84" s="268"/>
      <c r="H84" s="268"/>
      <c r="I84" s="268"/>
      <c r="J84" s="251"/>
      <c r="K84" s="251"/>
      <c r="L84" s="268"/>
      <c r="M84" s="268"/>
      <c r="N84" s="268"/>
      <c r="O84" s="251"/>
      <c r="P84" s="251"/>
      <c r="Q84" s="268"/>
      <c r="R84" s="268"/>
      <c r="S84" s="268"/>
      <c r="T84" s="251"/>
      <c r="U84" s="251"/>
      <c r="V84" s="268"/>
      <c r="W84" s="268"/>
      <c r="X84" s="268"/>
      <c r="Y84" s="268"/>
      <c r="Z84" s="268"/>
      <c r="AA84" s="268"/>
      <c r="AB84" s="268"/>
      <c r="AC84" s="268"/>
      <c r="AD84" s="268"/>
      <c r="AE84" s="268"/>
      <c r="AF84" s="268"/>
      <c r="AG84" s="268"/>
      <c r="AH84" s="268"/>
      <c r="AI84" s="268"/>
      <c r="AJ84" s="268"/>
      <c r="AK84" s="268"/>
      <c r="AL84" s="268"/>
      <c r="AM84" s="268"/>
      <c r="AN84" s="268"/>
      <c r="AO84" s="268"/>
      <c r="AP84" s="268"/>
      <c r="AQ84" s="268"/>
      <c r="AR84" s="268"/>
      <c r="AS84" s="268"/>
      <c r="AT84" s="268"/>
      <c r="AU84" s="268"/>
      <c r="AV84" s="268"/>
      <c r="AW84" s="268"/>
      <c r="AX84" s="243"/>
      <c r="AY84" s="243"/>
      <c r="AZ84" s="243"/>
      <c r="BA84" s="268"/>
      <c r="BB84" s="243"/>
      <c r="BC84" s="243"/>
      <c r="BD84" s="243"/>
      <c r="BE84" s="268"/>
      <c r="BF84" s="243"/>
      <c r="BG84" s="243"/>
      <c r="BH84" s="243"/>
      <c r="BI84" s="268"/>
      <c r="BJ84" s="243"/>
      <c r="BK84" s="243"/>
      <c r="BL84" s="243"/>
      <c r="BM84" s="268"/>
      <c r="BN84" s="243"/>
      <c r="BO84" s="243"/>
      <c r="BP84" s="243"/>
      <c r="BQ84" s="268"/>
      <c r="BR84" s="243"/>
      <c r="BS84" s="243"/>
      <c r="BT84" s="243"/>
      <c r="BU84" s="268"/>
      <c r="BV84" s="243"/>
      <c r="BW84" s="243"/>
      <c r="BX84" s="243"/>
      <c r="BY84" s="268"/>
      <c r="BZ84" s="243"/>
      <c r="CA84" s="243"/>
      <c r="CB84" s="243"/>
      <c r="CC84" s="268"/>
      <c r="CD84" s="243"/>
      <c r="CE84" s="243"/>
      <c r="CF84" s="243"/>
      <c r="CG84" s="268"/>
      <c r="CH84" s="243"/>
      <c r="CI84" s="243"/>
      <c r="CJ84" s="243"/>
      <c r="CK84" s="268"/>
      <c r="CL84" s="243"/>
      <c r="CM84" s="243"/>
      <c r="CN84" s="243"/>
      <c r="CO84" s="268"/>
      <c r="CP84" s="243"/>
      <c r="CQ84" s="243"/>
      <c r="CR84" s="243"/>
      <c r="CS84" s="268"/>
      <c r="CT84" s="243"/>
      <c r="CU84" s="243"/>
      <c r="CV84" s="243"/>
      <c r="CW84" s="268"/>
      <c r="CX84" s="243"/>
      <c r="CY84" s="243"/>
      <c r="CZ84" s="243"/>
      <c r="DA84" s="268"/>
      <c r="DB84" s="243"/>
      <c r="DC84" s="243"/>
      <c r="DD84" s="243"/>
      <c r="DE84" s="268"/>
      <c r="DF84" s="243"/>
      <c r="DG84" s="243"/>
      <c r="DH84" s="243"/>
      <c r="DI84" s="268"/>
      <c r="DJ84" s="243"/>
      <c r="DK84" s="243"/>
      <c r="DL84" s="243"/>
      <c r="DM84" s="268"/>
      <c r="DN84" s="243"/>
      <c r="DO84" s="243"/>
      <c r="DP84" s="243"/>
      <c r="DQ84" s="268"/>
      <c r="DR84" s="243"/>
      <c r="DS84" s="243"/>
      <c r="DT84" s="243"/>
      <c r="DU84" s="268"/>
      <c r="DV84" s="243"/>
      <c r="DW84" s="243"/>
      <c r="DX84" s="243"/>
      <c r="DY84" s="268"/>
      <c r="DZ84" s="243"/>
      <c r="EA84" s="243"/>
      <c r="EB84" s="243"/>
      <c r="EC84" s="243"/>
      <c r="ED84" s="243"/>
      <c r="EE84" s="243"/>
      <c r="EF84" s="243"/>
      <c r="EG84" s="243"/>
      <c r="EH84" s="243"/>
      <c r="EI84" s="243"/>
      <c r="EJ84" s="243"/>
      <c r="EK84" s="243"/>
      <c r="EL84" s="243"/>
      <c r="EM84" s="243"/>
      <c r="EN84" s="243"/>
      <c r="EO84" s="243"/>
      <c r="EP84" s="243"/>
      <c r="EQ84" s="243"/>
      <c r="ER84" s="243"/>
      <c r="ES84" s="243"/>
      <c r="ET84" s="243"/>
      <c r="EU84" s="243"/>
      <c r="EV84" s="243"/>
      <c r="EW84" s="243"/>
      <c r="EX84" s="243"/>
      <c r="EY84" s="243"/>
      <c r="EZ84" s="243"/>
      <c r="FA84" s="243"/>
      <c r="FB84" s="243"/>
      <c r="FC84" s="243"/>
      <c r="FD84" s="243"/>
      <c r="FE84" s="243"/>
      <c r="FF84" s="243"/>
      <c r="FG84" s="243"/>
      <c r="FH84" s="243"/>
      <c r="FI84" s="243"/>
      <c r="FJ84" s="243"/>
      <c r="FK84" s="243"/>
      <c r="FL84" s="243"/>
      <c r="FM84" s="243"/>
      <c r="FN84" s="243"/>
      <c r="FO84" s="243"/>
      <c r="FP84" s="243"/>
      <c r="FQ84" s="243"/>
      <c r="FR84" s="243"/>
      <c r="FS84" s="243"/>
      <c r="FT84" s="243"/>
      <c r="FU84" s="243"/>
      <c r="FV84" s="243"/>
      <c r="FW84" s="243"/>
      <c r="FX84" s="243"/>
      <c r="FY84" s="243"/>
      <c r="FZ84" s="243"/>
      <c r="GA84" s="243"/>
      <c r="GB84" s="243"/>
      <c r="GC84" s="243"/>
      <c r="GD84" s="243"/>
      <c r="GE84" s="245"/>
      <c r="GF84" s="243"/>
      <c r="GG84" s="243"/>
      <c r="GH84" s="243"/>
      <c r="GI84" s="243"/>
      <c r="GJ84" s="243"/>
      <c r="GK84" s="243"/>
      <c r="GL84" s="243"/>
      <c r="GM84" s="243"/>
      <c r="GN84" s="243"/>
      <c r="GO84" s="243"/>
      <c r="GP84" s="243"/>
      <c r="GQ84" s="243"/>
      <c r="GR84" s="243"/>
      <c r="GS84" s="243"/>
      <c r="GT84" s="243"/>
      <c r="GU84" s="243"/>
      <c r="GV84" s="243"/>
      <c r="GW84" s="243"/>
      <c r="GX84" s="243"/>
      <c r="GY84" s="243"/>
      <c r="GZ84" s="243"/>
      <c r="HA84" s="243"/>
      <c r="HB84" s="243"/>
      <c r="HC84" s="243"/>
      <c r="HD84" s="243"/>
      <c r="HE84" s="243"/>
      <c r="HF84" s="243"/>
      <c r="HG84" s="243"/>
      <c r="HH84" s="243"/>
      <c r="HI84" s="243"/>
      <c r="HJ84" s="243"/>
      <c r="HK84" s="243"/>
      <c r="HL84" s="243"/>
      <c r="HM84" s="243"/>
      <c r="HN84" s="243"/>
      <c r="HO84" s="243"/>
      <c r="HP84" s="243"/>
      <c r="HQ84" s="243"/>
      <c r="HR84" s="243"/>
      <c r="HS84" s="243"/>
      <c r="HT84" s="243"/>
      <c r="HU84" s="243"/>
      <c r="HV84" s="243"/>
      <c r="HW84" s="243"/>
      <c r="HX84" s="243"/>
      <c r="HY84" s="243"/>
      <c r="HZ84" s="243"/>
    </row>
    <row r="85" spans="1:234" s="244" customFormat="1">
      <c r="A85" s="243"/>
      <c r="B85" s="242"/>
      <c r="C85" s="250"/>
      <c r="D85" s="227"/>
      <c r="E85" s="251"/>
      <c r="F85" s="251"/>
      <c r="G85" s="268"/>
      <c r="H85" s="268"/>
      <c r="I85" s="268"/>
      <c r="J85" s="251"/>
      <c r="K85" s="251"/>
      <c r="L85" s="268"/>
      <c r="M85" s="268"/>
      <c r="N85" s="268"/>
      <c r="O85" s="251"/>
      <c r="P85" s="251"/>
      <c r="Q85" s="268"/>
      <c r="R85" s="268"/>
      <c r="S85" s="268"/>
      <c r="T85" s="251"/>
      <c r="U85" s="251"/>
      <c r="V85" s="268"/>
      <c r="W85" s="268"/>
      <c r="X85" s="268"/>
      <c r="Y85" s="268"/>
      <c r="Z85" s="268"/>
      <c r="AA85" s="268"/>
      <c r="AB85" s="268"/>
      <c r="AC85" s="268"/>
      <c r="AD85" s="268"/>
      <c r="AE85" s="268"/>
      <c r="AF85" s="268"/>
      <c r="AG85" s="268"/>
      <c r="AH85" s="268"/>
      <c r="AI85" s="268"/>
      <c r="AJ85" s="268"/>
      <c r="AK85" s="268"/>
      <c r="AL85" s="268"/>
      <c r="AM85" s="268"/>
      <c r="AN85" s="268"/>
      <c r="AO85" s="268"/>
      <c r="AP85" s="268"/>
      <c r="AQ85" s="268"/>
      <c r="AR85" s="268"/>
      <c r="AS85" s="268"/>
      <c r="AT85" s="268"/>
      <c r="AU85" s="268"/>
      <c r="AV85" s="268"/>
      <c r="AW85" s="268"/>
      <c r="AX85" s="243"/>
      <c r="AY85" s="243"/>
      <c r="AZ85" s="243"/>
      <c r="BA85" s="268"/>
      <c r="BB85" s="243"/>
      <c r="BC85" s="243"/>
      <c r="BD85" s="243"/>
      <c r="BE85" s="268"/>
      <c r="BF85" s="243"/>
      <c r="BG85" s="243"/>
      <c r="BH85" s="243"/>
      <c r="BI85" s="268"/>
      <c r="BJ85" s="243"/>
      <c r="BK85" s="243"/>
      <c r="BL85" s="243"/>
      <c r="BM85" s="268"/>
      <c r="BN85" s="243"/>
      <c r="BO85" s="243"/>
      <c r="BP85" s="243"/>
      <c r="BQ85" s="268"/>
      <c r="BR85" s="243"/>
      <c r="BS85" s="243"/>
      <c r="BT85" s="243"/>
      <c r="BU85" s="268"/>
      <c r="BV85" s="243"/>
      <c r="BW85" s="243"/>
      <c r="BX85" s="243"/>
      <c r="BY85" s="268"/>
      <c r="BZ85" s="243"/>
      <c r="CA85" s="243"/>
      <c r="CB85" s="243"/>
      <c r="CC85" s="268"/>
      <c r="CD85" s="243"/>
      <c r="CE85" s="243"/>
      <c r="CF85" s="243"/>
      <c r="CG85" s="268"/>
      <c r="CH85" s="243"/>
      <c r="CI85" s="243"/>
      <c r="CJ85" s="243"/>
      <c r="CK85" s="268"/>
      <c r="CL85" s="243"/>
      <c r="CM85" s="243"/>
      <c r="CN85" s="243"/>
      <c r="CO85" s="268"/>
      <c r="CP85" s="243"/>
      <c r="CQ85" s="243"/>
      <c r="CR85" s="243"/>
      <c r="CS85" s="268"/>
      <c r="CT85" s="243"/>
      <c r="CU85" s="243"/>
      <c r="CV85" s="243"/>
      <c r="CW85" s="268"/>
      <c r="CX85" s="243"/>
      <c r="CY85" s="243"/>
      <c r="CZ85" s="243"/>
      <c r="DA85" s="268"/>
      <c r="DB85" s="243"/>
      <c r="DC85" s="243"/>
      <c r="DD85" s="243"/>
      <c r="DE85" s="268"/>
      <c r="DF85" s="243"/>
      <c r="DG85" s="243"/>
      <c r="DH85" s="243"/>
      <c r="DI85" s="268"/>
      <c r="DJ85" s="243"/>
      <c r="DK85" s="243"/>
      <c r="DL85" s="243"/>
      <c r="DM85" s="268"/>
      <c r="DN85" s="243"/>
      <c r="DO85" s="243"/>
      <c r="DP85" s="243"/>
      <c r="DQ85" s="268"/>
      <c r="DR85" s="243"/>
      <c r="DS85" s="243"/>
      <c r="DT85" s="243"/>
      <c r="DU85" s="268"/>
      <c r="DV85" s="243"/>
      <c r="DW85" s="243"/>
      <c r="DX85" s="243"/>
      <c r="DY85" s="268"/>
      <c r="DZ85" s="243"/>
      <c r="EA85" s="243"/>
      <c r="EB85" s="243"/>
      <c r="EC85" s="243"/>
      <c r="ED85" s="243"/>
      <c r="EE85" s="243"/>
      <c r="EF85" s="243"/>
      <c r="EG85" s="243"/>
      <c r="EH85" s="243"/>
      <c r="EI85" s="243"/>
      <c r="EJ85" s="243"/>
      <c r="EK85" s="243"/>
      <c r="EL85" s="243"/>
      <c r="EM85" s="243"/>
      <c r="EN85" s="243"/>
      <c r="EO85" s="243"/>
      <c r="EP85" s="243"/>
      <c r="EQ85" s="243"/>
      <c r="ER85" s="243"/>
      <c r="ES85" s="243"/>
      <c r="ET85" s="243"/>
      <c r="EU85" s="243"/>
      <c r="EV85" s="243"/>
      <c r="EW85" s="243"/>
      <c r="EX85" s="243"/>
      <c r="EY85" s="243"/>
      <c r="EZ85" s="243"/>
      <c r="FA85" s="243"/>
      <c r="FB85" s="243"/>
      <c r="FC85" s="243"/>
      <c r="FD85" s="243"/>
      <c r="FE85" s="243"/>
      <c r="FF85" s="243"/>
      <c r="FG85" s="243"/>
      <c r="FH85" s="243"/>
      <c r="FI85" s="243"/>
      <c r="FJ85" s="243"/>
      <c r="FK85" s="243"/>
      <c r="FL85" s="243"/>
      <c r="FM85" s="243"/>
      <c r="FN85" s="243"/>
      <c r="FO85" s="243"/>
      <c r="FP85" s="243"/>
      <c r="FQ85" s="243"/>
      <c r="FR85" s="243"/>
      <c r="FS85" s="243"/>
      <c r="FT85" s="243"/>
      <c r="FU85" s="243"/>
      <c r="FV85" s="243"/>
      <c r="FW85" s="243"/>
      <c r="FX85" s="243"/>
      <c r="FY85" s="243"/>
      <c r="FZ85" s="243"/>
      <c r="GA85" s="243"/>
      <c r="GB85" s="243"/>
      <c r="GC85" s="243"/>
      <c r="GD85" s="243"/>
      <c r="GE85" s="245"/>
      <c r="GF85" s="243"/>
      <c r="GG85" s="243"/>
      <c r="GH85" s="243"/>
      <c r="GI85" s="243"/>
      <c r="GJ85" s="243"/>
      <c r="GK85" s="243"/>
      <c r="GL85" s="243"/>
      <c r="GM85" s="243"/>
      <c r="GN85" s="243"/>
      <c r="GO85" s="243"/>
      <c r="GP85" s="243"/>
      <c r="GQ85" s="243"/>
      <c r="GR85" s="243"/>
      <c r="GS85" s="243"/>
      <c r="GT85" s="243"/>
      <c r="GU85" s="243"/>
      <c r="GV85" s="243"/>
      <c r="GW85" s="243"/>
      <c r="GX85" s="243"/>
      <c r="GY85" s="243"/>
      <c r="GZ85" s="243"/>
      <c r="HA85" s="243"/>
      <c r="HB85" s="243"/>
      <c r="HC85" s="243"/>
      <c r="HD85" s="243"/>
      <c r="HE85" s="243"/>
      <c r="HF85" s="243"/>
      <c r="HG85" s="243"/>
      <c r="HH85" s="243"/>
      <c r="HI85" s="243"/>
      <c r="HJ85" s="243"/>
      <c r="HK85" s="243"/>
      <c r="HL85" s="243"/>
      <c r="HM85" s="243"/>
      <c r="HN85" s="243"/>
      <c r="HO85" s="243"/>
      <c r="HP85" s="243"/>
      <c r="HQ85" s="243"/>
      <c r="HR85" s="243"/>
      <c r="HS85" s="243"/>
      <c r="HT85" s="243"/>
      <c r="HU85" s="243"/>
      <c r="HV85" s="243"/>
      <c r="HW85" s="243"/>
      <c r="HX85" s="243"/>
      <c r="HY85" s="243"/>
      <c r="HZ85" s="243"/>
    </row>
    <row r="86" spans="1:234" s="244" customFormat="1">
      <c r="A86" s="243"/>
      <c r="B86" s="242"/>
      <c r="C86" s="250"/>
      <c r="D86" s="227"/>
      <c r="E86" s="251"/>
      <c r="F86" s="251"/>
      <c r="G86" s="268"/>
      <c r="H86" s="268"/>
      <c r="I86" s="268"/>
      <c r="J86" s="251"/>
      <c r="K86" s="251"/>
      <c r="L86" s="268"/>
      <c r="M86" s="268"/>
      <c r="N86" s="268"/>
      <c r="O86" s="251"/>
      <c r="P86" s="251"/>
      <c r="Q86" s="268"/>
      <c r="R86" s="268"/>
      <c r="S86" s="268"/>
      <c r="T86" s="251"/>
      <c r="U86" s="251"/>
      <c r="V86" s="268"/>
      <c r="W86" s="268"/>
      <c r="X86" s="268"/>
      <c r="Y86" s="268"/>
      <c r="Z86" s="268"/>
      <c r="AA86" s="268"/>
      <c r="AB86" s="268"/>
      <c r="AC86" s="268"/>
      <c r="AD86" s="268"/>
      <c r="AE86" s="268"/>
      <c r="AF86" s="268"/>
      <c r="AG86" s="268"/>
      <c r="AH86" s="268"/>
      <c r="AI86" s="268"/>
      <c r="AJ86" s="268"/>
      <c r="AK86" s="268"/>
      <c r="AL86" s="268"/>
      <c r="AM86" s="268"/>
      <c r="AN86" s="268"/>
      <c r="AO86" s="268"/>
      <c r="AP86" s="268"/>
      <c r="AQ86" s="268"/>
      <c r="AR86" s="268"/>
      <c r="AS86" s="268"/>
      <c r="AT86" s="268"/>
      <c r="AU86" s="268"/>
      <c r="AV86" s="268"/>
      <c r="AW86" s="268"/>
      <c r="AX86" s="243"/>
      <c r="AY86" s="243"/>
      <c r="AZ86" s="243"/>
      <c r="BA86" s="268"/>
      <c r="BB86" s="243"/>
      <c r="BC86" s="243"/>
      <c r="BD86" s="243"/>
      <c r="BE86" s="268"/>
      <c r="BF86" s="243"/>
      <c r="BG86" s="243"/>
      <c r="BH86" s="243"/>
      <c r="BI86" s="268"/>
      <c r="BJ86" s="243"/>
      <c r="BK86" s="243"/>
      <c r="BL86" s="243"/>
      <c r="BM86" s="268"/>
      <c r="BN86" s="243"/>
      <c r="BO86" s="243"/>
      <c r="BP86" s="243"/>
      <c r="BQ86" s="268"/>
      <c r="BR86" s="243"/>
      <c r="BS86" s="243"/>
      <c r="BT86" s="243"/>
      <c r="BU86" s="268"/>
      <c r="BV86" s="243"/>
      <c r="BW86" s="243"/>
      <c r="BX86" s="243"/>
      <c r="BY86" s="268"/>
      <c r="BZ86" s="243"/>
      <c r="CA86" s="243"/>
      <c r="CB86" s="243"/>
      <c r="CC86" s="268"/>
      <c r="CD86" s="243"/>
      <c r="CE86" s="243"/>
      <c r="CF86" s="243"/>
      <c r="CG86" s="268"/>
      <c r="CH86" s="243"/>
      <c r="CI86" s="243"/>
      <c r="CJ86" s="243"/>
      <c r="CK86" s="268"/>
      <c r="CL86" s="243"/>
      <c r="CM86" s="243"/>
      <c r="CN86" s="243"/>
      <c r="CO86" s="268"/>
      <c r="CP86" s="243"/>
      <c r="CQ86" s="243"/>
      <c r="CR86" s="243"/>
      <c r="CS86" s="268"/>
      <c r="CT86" s="243"/>
      <c r="CU86" s="243"/>
      <c r="CV86" s="243"/>
      <c r="CW86" s="268"/>
      <c r="CX86" s="243"/>
      <c r="CY86" s="243"/>
      <c r="CZ86" s="243"/>
      <c r="DA86" s="268"/>
      <c r="DB86" s="243"/>
      <c r="DC86" s="243"/>
      <c r="DD86" s="243"/>
      <c r="DE86" s="268"/>
      <c r="DF86" s="243"/>
      <c r="DG86" s="243"/>
      <c r="DH86" s="243"/>
      <c r="DI86" s="268"/>
      <c r="DJ86" s="243"/>
      <c r="DK86" s="243"/>
      <c r="DL86" s="243"/>
      <c r="DM86" s="268"/>
      <c r="DN86" s="243"/>
      <c r="DO86" s="243"/>
      <c r="DP86" s="243"/>
      <c r="DQ86" s="268"/>
      <c r="DR86" s="243"/>
      <c r="DS86" s="243"/>
      <c r="DT86" s="243"/>
      <c r="DU86" s="268"/>
      <c r="DV86" s="243"/>
      <c r="DW86" s="243"/>
      <c r="DX86" s="243"/>
      <c r="DY86" s="268"/>
      <c r="DZ86" s="243"/>
      <c r="EA86" s="243"/>
      <c r="EB86" s="243"/>
      <c r="EC86" s="243"/>
      <c r="ED86" s="243"/>
      <c r="EE86" s="243"/>
      <c r="EF86" s="243"/>
      <c r="EG86" s="243"/>
      <c r="EH86" s="243"/>
      <c r="EI86" s="243"/>
      <c r="EJ86" s="243"/>
      <c r="EK86" s="243"/>
      <c r="EL86" s="243"/>
      <c r="EM86" s="243"/>
      <c r="EN86" s="243"/>
      <c r="EO86" s="243"/>
      <c r="EP86" s="243"/>
      <c r="EQ86" s="243"/>
      <c r="ER86" s="243"/>
      <c r="ES86" s="243"/>
      <c r="ET86" s="243"/>
      <c r="EU86" s="243"/>
      <c r="EV86" s="243"/>
      <c r="EW86" s="243"/>
      <c r="EX86" s="243"/>
      <c r="EY86" s="243"/>
      <c r="EZ86" s="243"/>
      <c r="FA86" s="243"/>
      <c r="FB86" s="243"/>
      <c r="FC86" s="243"/>
      <c r="FD86" s="243"/>
      <c r="FE86" s="243"/>
      <c r="FF86" s="243"/>
      <c r="FG86" s="243"/>
      <c r="FH86" s="243"/>
      <c r="FI86" s="243"/>
      <c r="FJ86" s="243"/>
      <c r="FK86" s="243"/>
      <c r="FL86" s="243"/>
      <c r="FM86" s="243"/>
      <c r="FN86" s="243"/>
      <c r="FO86" s="243"/>
      <c r="FP86" s="243"/>
      <c r="FQ86" s="243"/>
      <c r="FR86" s="243"/>
      <c r="FS86" s="243"/>
      <c r="FT86" s="243"/>
      <c r="FU86" s="243"/>
      <c r="FV86" s="243"/>
      <c r="FW86" s="243"/>
      <c r="FX86" s="243"/>
      <c r="FY86" s="243"/>
      <c r="FZ86" s="243"/>
      <c r="GA86" s="243"/>
      <c r="GB86" s="243"/>
      <c r="GC86" s="243"/>
      <c r="GD86" s="243"/>
      <c r="GE86" s="245"/>
      <c r="GF86" s="243"/>
      <c r="GG86" s="243"/>
      <c r="GH86" s="243"/>
      <c r="GI86" s="243"/>
      <c r="GJ86" s="243"/>
      <c r="GK86" s="243"/>
      <c r="GL86" s="243"/>
      <c r="GM86" s="243"/>
      <c r="GN86" s="243"/>
      <c r="GO86" s="243"/>
      <c r="GP86" s="243"/>
      <c r="GQ86" s="243"/>
      <c r="GR86" s="243"/>
      <c r="GS86" s="243"/>
      <c r="GT86" s="243"/>
      <c r="GU86" s="243"/>
      <c r="GV86" s="243"/>
      <c r="GW86" s="243"/>
      <c r="GX86" s="243"/>
      <c r="GY86" s="243"/>
      <c r="GZ86" s="243"/>
      <c r="HA86" s="243"/>
      <c r="HB86" s="243"/>
      <c r="HC86" s="243"/>
      <c r="HD86" s="243"/>
      <c r="HE86" s="243"/>
      <c r="HF86" s="243"/>
      <c r="HG86" s="243"/>
      <c r="HH86" s="243"/>
      <c r="HI86" s="243"/>
      <c r="HJ86" s="243"/>
      <c r="HK86" s="243"/>
      <c r="HL86" s="243"/>
      <c r="HM86" s="243"/>
      <c r="HN86" s="243"/>
      <c r="HO86" s="243"/>
      <c r="HP86" s="243"/>
      <c r="HQ86" s="243"/>
      <c r="HR86" s="243"/>
      <c r="HS86" s="243"/>
      <c r="HT86" s="243"/>
      <c r="HU86" s="243"/>
      <c r="HV86" s="243"/>
      <c r="HW86" s="243"/>
      <c r="HX86" s="243"/>
      <c r="HY86" s="243"/>
      <c r="HZ86" s="243"/>
    </row>
    <row r="87" spans="1:234" s="244" customFormat="1">
      <c r="A87" s="243"/>
      <c r="B87" s="242"/>
      <c r="C87" s="250"/>
      <c r="D87" s="227"/>
      <c r="E87" s="251"/>
      <c r="F87" s="251"/>
      <c r="G87" s="268"/>
      <c r="H87" s="268"/>
      <c r="I87" s="268"/>
      <c r="J87" s="251"/>
      <c r="K87" s="251"/>
      <c r="L87" s="268"/>
      <c r="M87" s="268"/>
      <c r="N87" s="268"/>
      <c r="O87" s="251"/>
      <c r="P87" s="251"/>
      <c r="Q87" s="268"/>
      <c r="R87" s="268"/>
      <c r="S87" s="268"/>
      <c r="T87" s="251"/>
      <c r="U87" s="251"/>
      <c r="V87" s="268"/>
      <c r="W87" s="268"/>
      <c r="X87" s="268"/>
      <c r="Y87" s="268"/>
      <c r="Z87" s="268"/>
      <c r="AA87" s="268"/>
      <c r="AB87" s="268"/>
      <c r="AC87" s="268"/>
      <c r="AD87" s="268"/>
      <c r="AE87" s="268"/>
      <c r="AF87" s="268"/>
      <c r="AG87" s="268"/>
      <c r="AH87" s="268"/>
      <c r="AI87" s="268"/>
      <c r="AJ87" s="268"/>
      <c r="AK87" s="268"/>
      <c r="AL87" s="268"/>
      <c r="AM87" s="268"/>
      <c r="AN87" s="268"/>
      <c r="AO87" s="268"/>
      <c r="AP87" s="268"/>
      <c r="AQ87" s="268"/>
      <c r="AR87" s="268"/>
      <c r="AS87" s="268"/>
      <c r="AT87" s="268"/>
      <c r="AU87" s="268"/>
      <c r="AV87" s="268"/>
      <c r="AW87" s="268"/>
      <c r="AX87" s="243"/>
      <c r="AY87" s="243"/>
      <c r="AZ87" s="243"/>
      <c r="BA87" s="268"/>
      <c r="BB87" s="243"/>
      <c r="BC87" s="243"/>
      <c r="BD87" s="243"/>
      <c r="BE87" s="268"/>
      <c r="BF87" s="243"/>
      <c r="BG87" s="243"/>
      <c r="BH87" s="243"/>
      <c r="BI87" s="268"/>
      <c r="BJ87" s="243"/>
      <c r="BK87" s="243"/>
      <c r="BL87" s="243"/>
      <c r="BM87" s="268"/>
      <c r="BN87" s="243"/>
      <c r="BO87" s="243"/>
      <c r="BP87" s="243"/>
      <c r="BQ87" s="268"/>
      <c r="BR87" s="243"/>
      <c r="BS87" s="243"/>
      <c r="BT87" s="243"/>
      <c r="BU87" s="268"/>
      <c r="BV87" s="243"/>
      <c r="BW87" s="243"/>
      <c r="BX87" s="243"/>
      <c r="BY87" s="268"/>
      <c r="BZ87" s="243"/>
      <c r="CA87" s="243"/>
      <c r="CB87" s="243"/>
      <c r="CC87" s="268"/>
      <c r="CD87" s="243"/>
      <c r="CE87" s="243"/>
      <c r="CF87" s="243"/>
      <c r="CG87" s="268"/>
      <c r="CH87" s="243"/>
      <c r="CI87" s="243"/>
      <c r="CJ87" s="243"/>
      <c r="CK87" s="268"/>
      <c r="CL87" s="243"/>
      <c r="CM87" s="243"/>
      <c r="CN87" s="243"/>
      <c r="CO87" s="268"/>
      <c r="CP87" s="243"/>
      <c r="CQ87" s="243"/>
      <c r="CR87" s="243"/>
      <c r="CS87" s="268"/>
      <c r="CT87" s="243"/>
      <c r="CU87" s="243"/>
      <c r="CV87" s="243"/>
      <c r="CW87" s="268"/>
      <c r="CX87" s="243"/>
      <c r="CY87" s="243"/>
      <c r="CZ87" s="243"/>
      <c r="DA87" s="268"/>
      <c r="DB87" s="243"/>
      <c r="DC87" s="243"/>
      <c r="DD87" s="243"/>
      <c r="DE87" s="268"/>
      <c r="DF87" s="243"/>
      <c r="DG87" s="243"/>
      <c r="DH87" s="243"/>
      <c r="DI87" s="268"/>
      <c r="DJ87" s="243"/>
      <c r="DK87" s="243"/>
      <c r="DL87" s="243"/>
      <c r="DM87" s="268"/>
      <c r="DN87" s="243"/>
      <c r="DO87" s="243"/>
      <c r="DP87" s="243"/>
      <c r="DQ87" s="268"/>
      <c r="DR87" s="243"/>
      <c r="DS87" s="243"/>
      <c r="DT87" s="243"/>
      <c r="DU87" s="268"/>
      <c r="DV87" s="243"/>
      <c r="DW87" s="243"/>
      <c r="DX87" s="243"/>
      <c r="DY87" s="268"/>
      <c r="DZ87" s="243"/>
      <c r="EA87" s="243"/>
      <c r="EB87" s="243"/>
      <c r="EC87" s="243"/>
      <c r="ED87" s="243"/>
      <c r="EE87" s="243"/>
      <c r="EF87" s="243"/>
      <c r="EG87" s="243"/>
      <c r="EH87" s="243"/>
      <c r="EI87" s="243"/>
      <c r="EJ87" s="243"/>
      <c r="EK87" s="243"/>
      <c r="EL87" s="243"/>
      <c r="EM87" s="243"/>
      <c r="EN87" s="243"/>
      <c r="EO87" s="243"/>
      <c r="EP87" s="243"/>
      <c r="EQ87" s="243"/>
      <c r="ER87" s="243"/>
      <c r="ES87" s="243"/>
      <c r="ET87" s="243"/>
      <c r="EU87" s="243"/>
      <c r="EV87" s="243"/>
      <c r="EW87" s="243"/>
      <c r="EX87" s="243"/>
      <c r="EY87" s="243"/>
      <c r="EZ87" s="243"/>
      <c r="FA87" s="243"/>
      <c r="FB87" s="243"/>
      <c r="FC87" s="243"/>
      <c r="FD87" s="243"/>
      <c r="FE87" s="243"/>
      <c r="FF87" s="243"/>
      <c r="FG87" s="243"/>
      <c r="FH87" s="243"/>
      <c r="FI87" s="243"/>
      <c r="FJ87" s="243"/>
      <c r="FK87" s="243"/>
      <c r="FL87" s="243"/>
      <c r="FM87" s="243"/>
      <c r="FN87" s="243"/>
      <c r="FO87" s="243"/>
      <c r="FP87" s="243"/>
      <c r="FQ87" s="243"/>
      <c r="FR87" s="243"/>
      <c r="FS87" s="243"/>
      <c r="FT87" s="243"/>
      <c r="FU87" s="243"/>
      <c r="FV87" s="243"/>
      <c r="FW87" s="243"/>
      <c r="FX87" s="243"/>
      <c r="FY87" s="243"/>
      <c r="FZ87" s="243"/>
      <c r="GA87" s="243"/>
      <c r="GB87" s="243"/>
      <c r="GC87" s="243"/>
      <c r="GD87" s="243"/>
      <c r="GE87" s="245"/>
      <c r="GF87" s="243"/>
      <c r="GG87" s="243"/>
      <c r="GH87" s="243"/>
      <c r="GI87" s="243"/>
      <c r="GJ87" s="243"/>
      <c r="GK87" s="243"/>
      <c r="GL87" s="243"/>
      <c r="GM87" s="243"/>
      <c r="GN87" s="243"/>
      <c r="GO87" s="243"/>
      <c r="GP87" s="243"/>
      <c r="GQ87" s="243"/>
      <c r="GR87" s="243"/>
      <c r="GS87" s="243"/>
      <c r="GT87" s="243"/>
      <c r="GU87" s="243"/>
      <c r="GV87" s="243"/>
      <c r="GW87" s="243"/>
      <c r="GX87" s="243"/>
      <c r="GY87" s="243"/>
      <c r="GZ87" s="243"/>
      <c r="HA87" s="243"/>
      <c r="HB87" s="243"/>
      <c r="HC87" s="243"/>
      <c r="HD87" s="243"/>
      <c r="HE87" s="243"/>
      <c r="HF87" s="243"/>
      <c r="HG87" s="243"/>
      <c r="HH87" s="243"/>
      <c r="HI87" s="243"/>
      <c r="HJ87" s="243"/>
      <c r="HK87" s="243"/>
      <c r="HL87" s="243"/>
      <c r="HM87" s="243"/>
      <c r="HN87" s="243"/>
      <c r="HO87" s="243"/>
      <c r="HP87" s="243"/>
      <c r="HQ87" s="243"/>
      <c r="HR87" s="243"/>
      <c r="HS87" s="243"/>
      <c r="HT87" s="243"/>
      <c r="HU87" s="243"/>
      <c r="HV87" s="243"/>
      <c r="HW87" s="243"/>
      <c r="HX87" s="243"/>
      <c r="HY87" s="243"/>
      <c r="HZ87" s="243"/>
    </row>
    <row r="88" spans="1:234" s="244" customFormat="1">
      <c r="A88" s="243"/>
      <c r="B88" s="242"/>
      <c r="C88" s="250"/>
      <c r="D88" s="227"/>
      <c r="E88" s="251"/>
      <c r="F88" s="251"/>
      <c r="G88" s="268"/>
      <c r="H88" s="268"/>
      <c r="I88" s="268"/>
      <c r="J88" s="251"/>
      <c r="K88" s="251"/>
      <c r="L88" s="268"/>
      <c r="M88" s="268"/>
      <c r="N88" s="268"/>
      <c r="O88" s="251"/>
      <c r="P88" s="251"/>
      <c r="Q88" s="268"/>
      <c r="R88" s="268"/>
      <c r="S88" s="268"/>
      <c r="T88" s="251"/>
      <c r="U88" s="251"/>
      <c r="V88" s="268"/>
      <c r="W88" s="268"/>
      <c r="X88" s="268"/>
      <c r="Y88" s="268"/>
      <c r="Z88" s="268"/>
      <c r="AA88" s="268"/>
      <c r="AB88" s="268"/>
      <c r="AC88" s="268"/>
      <c r="AD88" s="268"/>
      <c r="AE88" s="268"/>
      <c r="AF88" s="268"/>
      <c r="AG88" s="268"/>
      <c r="AH88" s="268"/>
      <c r="AI88" s="268"/>
      <c r="AJ88" s="268"/>
      <c r="AK88" s="268"/>
      <c r="AL88" s="268"/>
      <c r="AM88" s="268"/>
      <c r="AN88" s="268"/>
      <c r="AO88" s="268"/>
      <c r="AP88" s="268"/>
      <c r="AQ88" s="268"/>
      <c r="AR88" s="268"/>
      <c r="AS88" s="268"/>
      <c r="AT88" s="268"/>
      <c r="AU88" s="268"/>
      <c r="AV88" s="268"/>
      <c r="AW88" s="268"/>
      <c r="AX88" s="243"/>
      <c r="AY88" s="243"/>
      <c r="AZ88" s="243"/>
      <c r="BA88" s="268"/>
      <c r="BB88" s="243"/>
      <c r="BC88" s="243"/>
      <c r="BD88" s="243"/>
      <c r="BE88" s="268"/>
      <c r="BF88" s="243"/>
      <c r="BG88" s="243"/>
      <c r="BH88" s="243"/>
      <c r="BI88" s="268"/>
      <c r="BJ88" s="243"/>
      <c r="BK88" s="243"/>
      <c r="BL88" s="243"/>
      <c r="BM88" s="268"/>
      <c r="BN88" s="243"/>
      <c r="BO88" s="243"/>
      <c r="BP88" s="243"/>
      <c r="BQ88" s="268"/>
      <c r="BR88" s="243"/>
      <c r="BS88" s="243"/>
      <c r="BT88" s="243"/>
      <c r="BU88" s="268"/>
      <c r="BV88" s="243"/>
      <c r="BW88" s="243"/>
      <c r="BX88" s="243"/>
      <c r="BY88" s="268"/>
      <c r="BZ88" s="243"/>
      <c r="CA88" s="243"/>
      <c r="CB88" s="243"/>
      <c r="CC88" s="268"/>
      <c r="CD88" s="243"/>
      <c r="CE88" s="243"/>
      <c r="CF88" s="243"/>
      <c r="CG88" s="268"/>
      <c r="CH88" s="243"/>
      <c r="CI88" s="243"/>
      <c r="CJ88" s="243"/>
      <c r="CK88" s="268"/>
      <c r="CL88" s="243"/>
      <c r="CM88" s="243"/>
      <c r="CN88" s="243"/>
      <c r="CO88" s="268"/>
      <c r="CP88" s="243"/>
      <c r="CQ88" s="243"/>
      <c r="CR88" s="243"/>
      <c r="CS88" s="268"/>
      <c r="CT88" s="243"/>
      <c r="CU88" s="243"/>
      <c r="CV88" s="243"/>
      <c r="CW88" s="268"/>
      <c r="CX88" s="243"/>
      <c r="CY88" s="243"/>
      <c r="CZ88" s="243"/>
      <c r="DA88" s="268"/>
      <c r="DB88" s="243"/>
      <c r="DC88" s="243"/>
      <c r="DD88" s="243"/>
      <c r="DE88" s="268"/>
      <c r="DF88" s="243"/>
      <c r="DG88" s="243"/>
      <c r="DH88" s="243"/>
      <c r="DI88" s="268"/>
      <c r="DJ88" s="243"/>
      <c r="DK88" s="243"/>
      <c r="DL88" s="243"/>
      <c r="DM88" s="268"/>
      <c r="DN88" s="243"/>
      <c r="DO88" s="243"/>
      <c r="DP88" s="243"/>
      <c r="DQ88" s="268"/>
      <c r="DR88" s="243"/>
      <c r="DS88" s="243"/>
      <c r="DT88" s="243"/>
      <c r="DU88" s="268"/>
      <c r="DV88" s="243"/>
      <c r="DW88" s="243"/>
      <c r="DX88" s="243"/>
      <c r="DY88" s="268"/>
      <c r="DZ88" s="243"/>
      <c r="EA88" s="243"/>
      <c r="EB88" s="243"/>
      <c r="EC88" s="243"/>
      <c r="ED88" s="243"/>
      <c r="EE88" s="243"/>
      <c r="EF88" s="243"/>
      <c r="EG88" s="243"/>
      <c r="EH88" s="243"/>
      <c r="EI88" s="243"/>
      <c r="EJ88" s="243"/>
      <c r="EK88" s="243"/>
      <c r="EL88" s="243"/>
      <c r="EM88" s="243"/>
      <c r="EN88" s="243"/>
      <c r="EO88" s="243"/>
      <c r="EP88" s="243"/>
      <c r="EQ88" s="243"/>
      <c r="ER88" s="243"/>
      <c r="ES88" s="243"/>
      <c r="ET88" s="243"/>
      <c r="EU88" s="243"/>
      <c r="EV88" s="243"/>
      <c r="EW88" s="243"/>
      <c r="EX88" s="243"/>
      <c r="EY88" s="243"/>
      <c r="EZ88" s="243"/>
      <c r="FA88" s="243"/>
      <c r="FB88" s="243"/>
      <c r="FC88" s="243"/>
      <c r="FD88" s="243"/>
      <c r="FE88" s="243"/>
      <c r="FF88" s="243"/>
      <c r="FG88" s="243"/>
      <c r="FH88" s="243"/>
      <c r="FI88" s="243"/>
      <c r="FJ88" s="243"/>
      <c r="FK88" s="243"/>
      <c r="FL88" s="243"/>
      <c r="FM88" s="243"/>
      <c r="FN88" s="243"/>
      <c r="FO88" s="243"/>
      <c r="FP88" s="243"/>
      <c r="FQ88" s="243"/>
      <c r="FR88" s="243"/>
      <c r="FS88" s="243"/>
      <c r="FT88" s="243"/>
      <c r="FU88" s="243"/>
      <c r="FV88" s="243"/>
      <c r="FW88" s="243"/>
      <c r="FX88" s="243"/>
      <c r="FY88" s="243"/>
      <c r="FZ88" s="243"/>
      <c r="GA88" s="243"/>
      <c r="GB88" s="243"/>
      <c r="GC88" s="243"/>
      <c r="GD88" s="243"/>
      <c r="GE88" s="245"/>
      <c r="GF88" s="243"/>
      <c r="GG88" s="243"/>
      <c r="GH88" s="243"/>
      <c r="GI88" s="243"/>
      <c r="GJ88" s="243"/>
      <c r="GK88" s="243"/>
      <c r="GL88" s="243"/>
      <c r="GM88" s="243"/>
      <c r="GN88" s="243"/>
      <c r="GO88" s="243"/>
      <c r="GP88" s="243"/>
      <c r="GQ88" s="243"/>
      <c r="GR88" s="243"/>
      <c r="GS88" s="243"/>
      <c r="GT88" s="243"/>
      <c r="GU88" s="243"/>
      <c r="GV88" s="243"/>
      <c r="GW88" s="243"/>
      <c r="GX88" s="243"/>
      <c r="GY88" s="243"/>
      <c r="GZ88" s="243"/>
      <c r="HA88" s="243"/>
      <c r="HB88" s="243"/>
      <c r="HC88" s="243"/>
      <c r="HD88" s="243"/>
      <c r="HE88" s="243"/>
      <c r="HF88" s="243"/>
      <c r="HG88" s="243"/>
      <c r="HH88" s="243"/>
      <c r="HI88" s="243"/>
      <c r="HJ88" s="243"/>
      <c r="HK88" s="243"/>
      <c r="HL88" s="243"/>
      <c r="HM88" s="243"/>
      <c r="HN88" s="243"/>
      <c r="HO88" s="243"/>
      <c r="HP88" s="243"/>
      <c r="HQ88" s="243"/>
      <c r="HR88" s="243"/>
      <c r="HS88" s="243"/>
      <c r="HT88" s="243"/>
      <c r="HU88" s="243"/>
      <c r="HV88" s="243"/>
      <c r="HW88" s="243"/>
      <c r="HX88" s="243"/>
      <c r="HY88" s="243"/>
      <c r="HZ88" s="243"/>
    </row>
    <row r="89" spans="1:234" s="244" customFormat="1">
      <c r="A89" s="243"/>
      <c r="B89" s="242"/>
      <c r="C89" s="250"/>
      <c r="D89" s="227"/>
      <c r="E89" s="251"/>
      <c r="F89" s="251"/>
      <c r="G89" s="268"/>
      <c r="H89" s="268"/>
      <c r="I89" s="268"/>
      <c r="J89" s="251"/>
      <c r="K89" s="251"/>
      <c r="L89" s="268"/>
      <c r="M89" s="268"/>
      <c r="N89" s="268"/>
      <c r="O89" s="251"/>
      <c r="P89" s="251"/>
      <c r="Q89" s="268"/>
      <c r="R89" s="268"/>
      <c r="S89" s="268"/>
      <c r="T89" s="251"/>
      <c r="U89" s="251"/>
      <c r="V89" s="268"/>
      <c r="W89" s="268"/>
      <c r="X89" s="268"/>
      <c r="Y89" s="268"/>
      <c r="Z89" s="268"/>
      <c r="AA89" s="268"/>
      <c r="AB89" s="268"/>
      <c r="AC89" s="268"/>
      <c r="AD89" s="268"/>
      <c r="AE89" s="268"/>
      <c r="AF89" s="268"/>
      <c r="AG89" s="268"/>
      <c r="AH89" s="268"/>
      <c r="AI89" s="268"/>
      <c r="AJ89" s="268"/>
      <c r="AK89" s="268"/>
      <c r="AL89" s="268"/>
      <c r="AM89" s="268"/>
      <c r="AN89" s="268"/>
      <c r="AO89" s="268"/>
      <c r="AP89" s="268"/>
      <c r="AQ89" s="268"/>
      <c r="AR89" s="268"/>
      <c r="AS89" s="268"/>
      <c r="AT89" s="268"/>
      <c r="AU89" s="268"/>
      <c r="AV89" s="268"/>
      <c r="AW89" s="268"/>
      <c r="AX89" s="243"/>
      <c r="AY89" s="243"/>
      <c r="AZ89" s="243"/>
      <c r="BA89" s="268"/>
      <c r="BB89" s="243"/>
      <c r="BC89" s="243"/>
      <c r="BD89" s="243"/>
      <c r="BE89" s="268"/>
      <c r="BF89" s="243"/>
      <c r="BG89" s="243"/>
      <c r="BH89" s="243"/>
      <c r="BI89" s="268"/>
      <c r="BJ89" s="243"/>
      <c r="BK89" s="243"/>
      <c r="BL89" s="243"/>
      <c r="BM89" s="268"/>
      <c r="BN89" s="243"/>
      <c r="BO89" s="243"/>
      <c r="BP89" s="243"/>
      <c r="BQ89" s="268"/>
      <c r="BR89" s="243"/>
      <c r="BS89" s="243"/>
      <c r="BT89" s="243"/>
      <c r="BU89" s="268"/>
      <c r="BV89" s="243"/>
      <c r="BW89" s="243"/>
      <c r="BX89" s="243"/>
      <c r="BY89" s="268"/>
      <c r="BZ89" s="243"/>
      <c r="CA89" s="243"/>
      <c r="CB89" s="243"/>
      <c r="CC89" s="268"/>
      <c r="CD89" s="243"/>
      <c r="CE89" s="243"/>
      <c r="CF89" s="243"/>
      <c r="CG89" s="268"/>
      <c r="CH89" s="243"/>
      <c r="CI89" s="243"/>
      <c r="CJ89" s="243"/>
      <c r="CK89" s="268"/>
      <c r="CL89" s="243"/>
      <c r="CM89" s="243"/>
      <c r="CN89" s="243"/>
      <c r="CO89" s="268"/>
      <c r="CP89" s="243"/>
      <c r="CQ89" s="243"/>
      <c r="CR89" s="243"/>
      <c r="CS89" s="268"/>
      <c r="CT89" s="243"/>
      <c r="CU89" s="243"/>
      <c r="CV89" s="243"/>
      <c r="CW89" s="268"/>
      <c r="CX89" s="243"/>
      <c r="CY89" s="243"/>
      <c r="CZ89" s="243"/>
      <c r="DA89" s="268"/>
      <c r="DB89" s="243"/>
      <c r="DC89" s="243"/>
      <c r="DD89" s="243"/>
      <c r="DE89" s="268"/>
      <c r="DF89" s="243"/>
      <c r="DG89" s="243"/>
      <c r="DH89" s="243"/>
      <c r="DI89" s="268"/>
      <c r="DJ89" s="243"/>
      <c r="DK89" s="243"/>
      <c r="DL89" s="243"/>
      <c r="DM89" s="268"/>
      <c r="DN89" s="243"/>
      <c r="DO89" s="243"/>
      <c r="DP89" s="243"/>
      <c r="DQ89" s="268"/>
      <c r="DR89" s="243"/>
      <c r="DS89" s="243"/>
      <c r="DT89" s="243"/>
      <c r="DU89" s="268"/>
      <c r="DV89" s="243"/>
      <c r="DW89" s="243"/>
      <c r="DX89" s="243"/>
      <c r="DY89" s="268"/>
      <c r="DZ89" s="243"/>
      <c r="EA89" s="243"/>
      <c r="EB89" s="243"/>
      <c r="EC89" s="243"/>
      <c r="ED89" s="243"/>
      <c r="EE89" s="243"/>
      <c r="EF89" s="243"/>
      <c r="EG89" s="243"/>
      <c r="EH89" s="243"/>
      <c r="EI89" s="243"/>
      <c r="EJ89" s="243"/>
      <c r="EK89" s="243"/>
      <c r="EL89" s="243"/>
      <c r="EM89" s="243"/>
      <c r="EN89" s="243"/>
      <c r="EO89" s="243"/>
      <c r="EP89" s="243"/>
      <c r="EQ89" s="243"/>
      <c r="ER89" s="243"/>
      <c r="ES89" s="243"/>
      <c r="ET89" s="243"/>
      <c r="EU89" s="243"/>
      <c r="EV89" s="243"/>
      <c r="EW89" s="243"/>
      <c r="EX89" s="243"/>
      <c r="EY89" s="243"/>
      <c r="EZ89" s="243"/>
      <c r="FA89" s="243"/>
      <c r="FB89" s="243"/>
      <c r="FC89" s="243"/>
      <c r="FD89" s="243"/>
      <c r="FE89" s="243"/>
      <c r="FF89" s="243"/>
      <c r="FG89" s="243"/>
      <c r="FH89" s="243"/>
      <c r="FI89" s="243"/>
      <c r="FJ89" s="243"/>
      <c r="FK89" s="243"/>
      <c r="FL89" s="243"/>
      <c r="FM89" s="243"/>
      <c r="FN89" s="243"/>
      <c r="FO89" s="243"/>
      <c r="FP89" s="243"/>
      <c r="FQ89" s="243"/>
      <c r="FR89" s="243"/>
      <c r="FS89" s="243"/>
      <c r="FT89" s="243"/>
      <c r="FU89" s="243"/>
      <c r="FV89" s="243"/>
      <c r="FW89" s="243"/>
      <c r="FX89" s="243"/>
      <c r="FY89" s="243"/>
      <c r="FZ89" s="243"/>
      <c r="GA89" s="243"/>
      <c r="GB89" s="243"/>
      <c r="GC89" s="243"/>
      <c r="GD89" s="243"/>
      <c r="GE89" s="245"/>
      <c r="GF89" s="243"/>
      <c r="GG89" s="243"/>
      <c r="GH89" s="243"/>
      <c r="GI89" s="243"/>
      <c r="GJ89" s="243"/>
      <c r="GK89" s="243"/>
      <c r="GL89" s="243"/>
      <c r="GM89" s="243"/>
      <c r="GN89" s="243"/>
      <c r="GO89" s="243"/>
      <c r="GP89" s="243"/>
      <c r="GQ89" s="243"/>
      <c r="GR89" s="243"/>
      <c r="GS89" s="243"/>
      <c r="GT89" s="243"/>
      <c r="GU89" s="243"/>
      <c r="GV89" s="243"/>
      <c r="GW89" s="243"/>
      <c r="GX89" s="243"/>
      <c r="GY89" s="243"/>
      <c r="GZ89" s="243"/>
      <c r="HA89" s="243"/>
      <c r="HB89" s="243"/>
      <c r="HC89" s="243"/>
      <c r="HD89" s="243"/>
      <c r="HE89" s="243"/>
      <c r="HF89" s="243"/>
      <c r="HG89" s="243"/>
      <c r="HH89" s="243"/>
      <c r="HI89" s="243"/>
      <c r="HJ89" s="243"/>
      <c r="HK89" s="243"/>
      <c r="HL89" s="243"/>
      <c r="HM89" s="243"/>
      <c r="HN89" s="243"/>
      <c r="HO89" s="243"/>
      <c r="HP89" s="243"/>
      <c r="HQ89" s="243"/>
      <c r="HR89" s="243"/>
      <c r="HS89" s="243"/>
      <c r="HT89" s="243"/>
      <c r="HU89" s="243"/>
      <c r="HV89" s="243"/>
      <c r="HW89" s="243"/>
      <c r="HX89" s="243"/>
      <c r="HY89" s="243"/>
      <c r="HZ89" s="243"/>
    </row>
    <row r="90" spans="1:234" s="244" customFormat="1">
      <c r="A90" s="243"/>
      <c r="B90" s="242"/>
      <c r="C90" s="250"/>
      <c r="D90" s="227"/>
      <c r="E90" s="251"/>
      <c r="F90" s="251"/>
      <c r="G90" s="268"/>
      <c r="H90" s="268"/>
      <c r="I90" s="268"/>
      <c r="J90" s="251"/>
      <c r="K90" s="251"/>
      <c r="L90" s="268"/>
      <c r="M90" s="268"/>
      <c r="N90" s="268"/>
      <c r="O90" s="251"/>
      <c r="P90" s="251"/>
      <c r="Q90" s="268"/>
      <c r="R90" s="268"/>
      <c r="S90" s="268"/>
      <c r="T90" s="251"/>
      <c r="U90" s="251"/>
      <c r="V90" s="268"/>
      <c r="W90" s="268"/>
      <c r="X90" s="268"/>
      <c r="Y90" s="268"/>
      <c r="Z90" s="268"/>
      <c r="AA90" s="268"/>
      <c r="AB90" s="268"/>
      <c r="AC90" s="268"/>
      <c r="AD90" s="268"/>
      <c r="AE90" s="268"/>
      <c r="AF90" s="268"/>
      <c r="AG90" s="268"/>
      <c r="AH90" s="268"/>
      <c r="AI90" s="268"/>
      <c r="AJ90" s="268"/>
      <c r="AK90" s="268"/>
      <c r="AL90" s="268"/>
      <c r="AM90" s="268"/>
      <c r="AN90" s="268"/>
      <c r="AO90" s="268"/>
      <c r="AP90" s="268"/>
      <c r="AQ90" s="268"/>
      <c r="AR90" s="268"/>
      <c r="AS90" s="268"/>
      <c r="AT90" s="268"/>
      <c r="AU90" s="268"/>
      <c r="AV90" s="268"/>
      <c r="AW90" s="268"/>
      <c r="AX90" s="243"/>
      <c r="AY90" s="243"/>
      <c r="AZ90" s="243"/>
      <c r="BA90" s="268"/>
      <c r="BB90" s="243"/>
      <c r="BC90" s="243"/>
      <c r="BD90" s="243"/>
      <c r="BE90" s="268"/>
      <c r="BF90" s="243"/>
      <c r="BG90" s="243"/>
      <c r="BH90" s="243"/>
      <c r="BI90" s="268"/>
      <c r="BJ90" s="243"/>
      <c r="BK90" s="243"/>
      <c r="BL90" s="243"/>
      <c r="BM90" s="268"/>
      <c r="BN90" s="243"/>
      <c r="BO90" s="243"/>
      <c r="BP90" s="243"/>
      <c r="BQ90" s="268"/>
      <c r="BR90" s="243"/>
      <c r="BS90" s="243"/>
      <c r="BT90" s="243"/>
      <c r="BU90" s="268"/>
      <c r="BV90" s="243"/>
      <c r="BW90" s="243"/>
      <c r="BX90" s="243"/>
      <c r="BY90" s="268"/>
      <c r="BZ90" s="243"/>
      <c r="CA90" s="243"/>
      <c r="CB90" s="243"/>
      <c r="CC90" s="268"/>
      <c r="CD90" s="243"/>
      <c r="CE90" s="243"/>
      <c r="CF90" s="243"/>
      <c r="CG90" s="268"/>
      <c r="CH90" s="243"/>
      <c r="CI90" s="243"/>
      <c r="CJ90" s="243"/>
      <c r="CK90" s="268"/>
      <c r="CL90" s="243"/>
      <c r="CM90" s="243"/>
      <c r="CN90" s="243"/>
      <c r="CO90" s="268"/>
      <c r="CP90" s="243"/>
      <c r="CQ90" s="243"/>
      <c r="CR90" s="243"/>
      <c r="CS90" s="268"/>
      <c r="CT90" s="243"/>
      <c r="CU90" s="243"/>
      <c r="CV90" s="243"/>
      <c r="CW90" s="268"/>
      <c r="CX90" s="243"/>
      <c r="CY90" s="243"/>
      <c r="CZ90" s="243"/>
      <c r="DA90" s="268"/>
      <c r="DB90" s="243"/>
      <c r="DC90" s="243"/>
      <c r="DD90" s="243"/>
      <c r="DE90" s="268"/>
      <c r="DF90" s="243"/>
      <c r="DG90" s="243"/>
      <c r="DH90" s="243"/>
      <c r="DI90" s="268"/>
      <c r="DJ90" s="243"/>
      <c r="DK90" s="243"/>
      <c r="DL90" s="243"/>
      <c r="DM90" s="268"/>
      <c r="DN90" s="243"/>
      <c r="DO90" s="243"/>
      <c r="DP90" s="243"/>
      <c r="DQ90" s="268"/>
      <c r="DR90" s="243"/>
      <c r="DS90" s="243"/>
      <c r="DT90" s="243"/>
      <c r="DU90" s="268"/>
      <c r="DV90" s="243"/>
      <c r="DW90" s="243"/>
      <c r="DX90" s="243"/>
      <c r="DY90" s="268"/>
      <c r="DZ90" s="243"/>
      <c r="EA90" s="243"/>
      <c r="EB90" s="243"/>
      <c r="EC90" s="243"/>
      <c r="ED90" s="243"/>
      <c r="EE90" s="243"/>
      <c r="EF90" s="243"/>
      <c r="EG90" s="243"/>
      <c r="EH90" s="243"/>
      <c r="EI90" s="243"/>
      <c r="EJ90" s="243"/>
      <c r="EK90" s="243"/>
      <c r="EL90" s="243"/>
      <c r="EM90" s="243"/>
      <c r="EN90" s="243"/>
      <c r="EO90" s="243"/>
      <c r="EP90" s="243"/>
      <c r="EQ90" s="243"/>
      <c r="ER90" s="243"/>
      <c r="ES90" s="243"/>
      <c r="ET90" s="243"/>
      <c r="EU90" s="243"/>
      <c r="EV90" s="243"/>
      <c r="EW90" s="243"/>
      <c r="EX90" s="243"/>
      <c r="EY90" s="243"/>
      <c r="EZ90" s="243"/>
      <c r="FA90" s="243"/>
      <c r="FB90" s="243"/>
      <c r="FC90" s="243"/>
      <c r="FD90" s="243"/>
      <c r="FE90" s="243"/>
      <c r="FF90" s="243"/>
      <c r="FG90" s="243"/>
      <c r="FH90" s="243"/>
      <c r="FI90" s="243"/>
      <c r="FJ90" s="243"/>
      <c r="FK90" s="243"/>
      <c r="FL90" s="243"/>
      <c r="FM90" s="243"/>
      <c r="FN90" s="243"/>
      <c r="FO90" s="243"/>
      <c r="FP90" s="243"/>
      <c r="FQ90" s="243"/>
      <c r="FR90" s="243"/>
      <c r="FS90" s="243"/>
      <c r="FT90" s="243"/>
      <c r="FU90" s="243"/>
      <c r="FV90" s="243"/>
      <c r="FW90" s="243"/>
      <c r="FX90" s="243"/>
      <c r="FY90" s="243"/>
      <c r="FZ90" s="243"/>
      <c r="GA90" s="243"/>
      <c r="GB90" s="243"/>
      <c r="GC90" s="243"/>
      <c r="GD90" s="243"/>
      <c r="GE90" s="245"/>
      <c r="GF90" s="243"/>
      <c r="GG90" s="243"/>
      <c r="GH90" s="243"/>
      <c r="GI90" s="243"/>
      <c r="GJ90" s="243"/>
      <c r="GK90" s="243"/>
      <c r="GL90" s="243"/>
      <c r="GM90" s="243"/>
      <c r="GN90" s="243"/>
      <c r="GO90" s="243"/>
      <c r="GP90" s="243"/>
      <c r="GQ90" s="243"/>
      <c r="GR90" s="243"/>
      <c r="GS90" s="243"/>
      <c r="GT90" s="243"/>
      <c r="GU90" s="243"/>
      <c r="GV90" s="243"/>
      <c r="GW90" s="243"/>
      <c r="GX90" s="243"/>
      <c r="GY90" s="243"/>
      <c r="GZ90" s="243"/>
      <c r="HA90" s="243"/>
      <c r="HB90" s="243"/>
      <c r="HC90" s="243"/>
      <c r="HD90" s="243"/>
      <c r="HE90" s="243"/>
      <c r="HF90" s="243"/>
      <c r="HG90" s="243"/>
      <c r="HH90" s="243"/>
      <c r="HI90" s="243"/>
      <c r="HJ90" s="243"/>
      <c r="HK90" s="243"/>
      <c r="HL90" s="243"/>
      <c r="HM90" s="243"/>
      <c r="HN90" s="243"/>
      <c r="HO90" s="243"/>
      <c r="HP90" s="243"/>
      <c r="HQ90" s="243"/>
      <c r="HR90" s="243"/>
      <c r="HS90" s="243"/>
      <c r="HT90" s="243"/>
      <c r="HU90" s="243"/>
      <c r="HV90" s="243"/>
      <c r="HW90" s="243"/>
      <c r="HX90" s="243"/>
      <c r="HY90" s="243"/>
      <c r="HZ90" s="243"/>
    </row>
    <row r="91" spans="1:234" s="244" customFormat="1">
      <c r="A91" s="243"/>
      <c r="B91" s="242"/>
      <c r="C91" s="250"/>
      <c r="D91" s="227"/>
      <c r="E91" s="251"/>
      <c r="F91" s="251"/>
      <c r="G91" s="268"/>
      <c r="H91" s="268"/>
      <c r="I91" s="268"/>
      <c r="J91" s="251"/>
      <c r="K91" s="251"/>
      <c r="L91" s="268"/>
      <c r="M91" s="268"/>
      <c r="N91" s="268"/>
      <c r="O91" s="251"/>
      <c r="P91" s="251"/>
      <c r="Q91" s="268"/>
      <c r="R91" s="268"/>
      <c r="S91" s="268"/>
      <c r="T91" s="251"/>
      <c r="U91" s="251"/>
      <c r="V91" s="268"/>
      <c r="W91" s="268"/>
      <c r="X91" s="268"/>
      <c r="Y91" s="268"/>
      <c r="Z91" s="268"/>
      <c r="AA91" s="268"/>
      <c r="AB91" s="268"/>
      <c r="AC91" s="268"/>
      <c r="AD91" s="268"/>
      <c r="AE91" s="268"/>
      <c r="AF91" s="268"/>
      <c r="AG91" s="268"/>
      <c r="AH91" s="268"/>
      <c r="AI91" s="268"/>
      <c r="AJ91" s="268"/>
      <c r="AK91" s="268"/>
      <c r="AL91" s="268"/>
      <c r="AM91" s="268"/>
      <c r="AN91" s="268"/>
      <c r="AO91" s="268"/>
      <c r="AP91" s="268"/>
      <c r="AQ91" s="268"/>
      <c r="AR91" s="268"/>
      <c r="AS91" s="268"/>
      <c r="AT91" s="268"/>
      <c r="AU91" s="268"/>
      <c r="AV91" s="268"/>
      <c r="AW91" s="268"/>
      <c r="AX91" s="243"/>
      <c r="AY91" s="243"/>
      <c r="AZ91" s="243"/>
      <c r="BA91" s="268"/>
      <c r="BB91" s="243"/>
      <c r="BC91" s="243"/>
      <c r="BD91" s="243"/>
      <c r="BE91" s="268"/>
      <c r="BF91" s="243"/>
      <c r="BG91" s="243"/>
      <c r="BH91" s="243"/>
      <c r="BI91" s="268"/>
      <c r="BJ91" s="243"/>
      <c r="BK91" s="243"/>
      <c r="BL91" s="243"/>
      <c r="BM91" s="268"/>
      <c r="BN91" s="243"/>
      <c r="BO91" s="243"/>
      <c r="BP91" s="243"/>
      <c r="BQ91" s="268"/>
      <c r="BR91" s="243"/>
      <c r="BS91" s="243"/>
      <c r="BT91" s="243"/>
      <c r="BU91" s="268"/>
      <c r="BV91" s="243"/>
      <c r="BW91" s="243"/>
      <c r="BX91" s="243"/>
      <c r="BY91" s="268"/>
      <c r="BZ91" s="243"/>
      <c r="CA91" s="243"/>
      <c r="CB91" s="243"/>
      <c r="CC91" s="268"/>
      <c r="CD91" s="243"/>
      <c r="CE91" s="243"/>
      <c r="CF91" s="243"/>
      <c r="CG91" s="268"/>
      <c r="CH91" s="243"/>
      <c r="CI91" s="243"/>
      <c r="CJ91" s="243"/>
      <c r="CK91" s="268"/>
      <c r="CL91" s="243"/>
      <c r="CM91" s="243"/>
      <c r="CN91" s="243"/>
      <c r="CO91" s="268"/>
      <c r="CP91" s="243"/>
      <c r="CQ91" s="243"/>
      <c r="CR91" s="243"/>
      <c r="CS91" s="268"/>
      <c r="CT91" s="243"/>
      <c r="CU91" s="243"/>
      <c r="CV91" s="243"/>
      <c r="CW91" s="268"/>
      <c r="CX91" s="243"/>
      <c r="CY91" s="243"/>
      <c r="CZ91" s="243"/>
      <c r="DA91" s="268"/>
      <c r="DB91" s="243"/>
      <c r="DC91" s="243"/>
      <c r="DD91" s="243"/>
      <c r="DE91" s="268"/>
      <c r="DF91" s="243"/>
      <c r="DG91" s="243"/>
      <c r="DH91" s="243"/>
      <c r="DI91" s="268"/>
      <c r="DJ91" s="243"/>
      <c r="DK91" s="243"/>
      <c r="DL91" s="243"/>
      <c r="DM91" s="268"/>
      <c r="DN91" s="243"/>
      <c r="DO91" s="243"/>
      <c r="DP91" s="243"/>
      <c r="DQ91" s="268"/>
      <c r="DR91" s="243"/>
      <c r="DS91" s="243"/>
      <c r="DT91" s="243"/>
      <c r="DU91" s="268"/>
      <c r="DV91" s="243"/>
      <c r="DW91" s="243"/>
      <c r="DX91" s="243"/>
      <c r="DY91" s="268"/>
      <c r="DZ91" s="243"/>
      <c r="EA91" s="243"/>
      <c r="EB91" s="243"/>
      <c r="EC91" s="243"/>
      <c r="ED91" s="243"/>
      <c r="EE91" s="243"/>
      <c r="EF91" s="243"/>
      <c r="EG91" s="243"/>
      <c r="EH91" s="243"/>
      <c r="EI91" s="243"/>
      <c r="EJ91" s="243"/>
      <c r="EK91" s="243"/>
      <c r="EL91" s="243"/>
      <c r="EM91" s="243"/>
      <c r="EN91" s="243"/>
      <c r="EO91" s="243"/>
      <c r="EP91" s="243"/>
      <c r="EQ91" s="243"/>
      <c r="ER91" s="243"/>
      <c r="ES91" s="243"/>
      <c r="ET91" s="243"/>
      <c r="EU91" s="243"/>
      <c r="EV91" s="243"/>
      <c r="EW91" s="243"/>
      <c r="EX91" s="243"/>
      <c r="EY91" s="243"/>
      <c r="EZ91" s="243"/>
      <c r="FA91" s="243"/>
      <c r="FB91" s="243"/>
      <c r="FC91" s="243"/>
      <c r="FD91" s="243"/>
      <c r="FE91" s="243"/>
      <c r="FF91" s="243"/>
      <c r="FG91" s="243"/>
      <c r="FH91" s="243"/>
      <c r="FI91" s="243"/>
      <c r="FJ91" s="243"/>
      <c r="FK91" s="243"/>
      <c r="FL91" s="243"/>
      <c r="FM91" s="243"/>
      <c r="FN91" s="243"/>
      <c r="FO91" s="243"/>
      <c r="FP91" s="243"/>
      <c r="FQ91" s="243"/>
      <c r="FR91" s="243"/>
      <c r="FS91" s="243"/>
      <c r="FT91" s="243"/>
      <c r="FU91" s="243"/>
      <c r="FV91" s="243"/>
      <c r="FW91" s="243"/>
      <c r="FX91" s="243"/>
      <c r="FY91" s="243"/>
      <c r="FZ91" s="243"/>
      <c r="GA91" s="243"/>
      <c r="GB91" s="243"/>
      <c r="GC91" s="243"/>
      <c r="GD91" s="243"/>
      <c r="GE91" s="245"/>
      <c r="GF91" s="243"/>
      <c r="GG91" s="243"/>
      <c r="GH91" s="243"/>
      <c r="GI91" s="243"/>
      <c r="GJ91" s="243"/>
      <c r="GK91" s="243"/>
      <c r="GL91" s="243"/>
      <c r="GM91" s="243"/>
      <c r="GN91" s="243"/>
      <c r="GO91" s="243"/>
      <c r="GP91" s="243"/>
      <c r="GQ91" s="243"/>
      <c r="GR91" s="243"/>
      <c r="GS91" s="243"/>
      <c r="GT91" s="243"/>
      <c r="GU91" s="243"/>
      <c r="GV91" s="243"/>
      <c r="GW91" s="243"/>
      <c r="GX91" s="243"/>
      <c r="GY91" s="243"/>
      <c r="GZ91" s="243"/>
      <c r="HA91" s="243"/>
      <c r="HB91" s="243"/>
      <c r="HC91" s="243"/>
      <c r="HD91" s="243"/>
      <c r="HE91" s="243"/>
      <c r="HF91" s="243"/>
      <c r="HG91" s="243"/>
      <c r="HH91" s="243"/>
      <c r="HI91" s="243"/>
      <c r="HJ91" s="243"/>
      <c r="HK91" s="243"/>
      <c r="HL91" s="243"/>
      <c r="HM91" s="243"/>
      <c r="HN91" s="243"/>
      <c r="HO91" s="243"/>
      <c r="HP91" s="243"/>
      <c r="HQ91" s="243"/>
      <c r="HR91" s="243"/>
      <c r="HS91" s="243"/>
      <c r="HT91" s="243"/>
      <c r="HU91" s="243"/>
      <c r="HV91" s="243"/>
      <c r="HW91" s="243"/>
      <c r="HX91" s="243"/>
      <c r="HY91" s="243"/>
      <c r="HZ91" s="243"/>
    </row>
    <row r="92" spans="1:234" s="244" customFormat="1">
      <c r="A92" s="243"/>
      <c r="B92" s="242"/>
      <c r="C92" s="250"/>
      <c r="D92" s="227"/>
      <c r="E92" s="251"/>
      <c r="F92" s="251"/>
      <c r="G92" s="268"/>
      <c r="H92" s="268"/>
      <c r="I92" s="268"/>
      <c r="J92" s="251"/>
      <c r="K92" s="251"/>
      <c r="L92" s="268"/>
      <c r="M92" s="268"/>
      <c r="N92" s="268"/>
      <c r="O92" s="251"/>
      <c r="P92" s="251"/>
      <c r="Q92" s="268"/>
      <c r="R92" s="268"/>
      <c r="S92" s="268"/>
      <c r="T92" s="251"/>
      <c r="U92" s="251"/>
      <c r="V92" s="268"/>
      <c r="W92" s="268"/>
      <c r="X92" s="268"/>
      <c r="Y92" s="268"/>
      <c r="Z92" s="268"/>
      <c r="AA92" s="268"/>
      <c r="AB92" s="268"/>
      <c r="AC92" s="268"/>
      <c r="AD92" s="268"/>
      <c r="AE92" s="268"/>
      <c r="AF92" s="268"/>
      <c r="AG92" s="268"/>
      <c r="AH92" s="268"/>
      <c r="AI92" s="268"/>
      <c r="AJ92" s="268"/>
      <c r="AK92" s="268"/>
      <c r="AL92" s="268"/>
      <c r="AM92" s="268"/>
      <c r="AN92" s="268"/>
      <c r="AO92" s="268"/>
      <c r="AP92" s="268"/>
      <c r="AQ92" s="268"/>
      <c r="AR92" s="268"/>
      <c r="AS92" s="268"/>
      <c r="AT92" s="268"/>
      <c r="AU92" s="268"/>
      <c r="AV92" s="268"/>
      <c r="AW92" s="268"/>
      <c r="AX92" s="243"/>
      <c r="AY92" s="243"/>
      <c r="AZ92" s="243"/>
      <c r="BA92" s="268"/>
      <c r="BB92" s="243"/>
      <c r="BC92" s="243"/>
      <c r="BD92" s="243"/>
      <c r="BE92" s="268"/>
      <c r="BF92" s="243"/>
      <c r="BG92" s="243"/>
      <c r="BH92" s="243"/>
      <c r="BI92" s="268"/>
      <c r="BJ92" s="243"/>
      <c r="BK92" s="243"/>
      <c r="BL92" s="243"/>
      <c r="BM92" s="268"/>
      <c r="BN92" s="243"/>
      <c r="BO92" s="243"/>
      <c r="BP92" s="243"/>
      <c r="BQ92" s="268"/>
      <c r="BR92" s="243"/>
      <c r="BS92" s="243"/>
      <c r="BT92" s="243"/>
      <c r="BU92" s="268"/>
      <c r="BV92" s="243"/>
      <c r="BW92" s="243"/>
      <c r="BX92" s="243"/>
      <c r="BY92" s="268"/>
      <c r="BZ92" s="243"/>
      <c r="CA92" s="243"/>
      <c r="CB92" s="243"/>
      <c r="CC92" s="268"/>
      <c r="CD92" s="243"/>
      <c r="CE92" s="243"/>
      <c r="CF92" s="243"/>
      <c r="CG92" s="268"/>
      <c r="CH92" s="243"/>
      <c r="CI92" s="243"/>
      <c r="CJ92" s="243"/>
      <c r="CK92" s="268"/>
      <c r="CL92" s="243"/>
      <c r="CM92" s="243"/>
      <c r="CN92" s="243"/>
      <c r="CO92" s="268"/>
      <c r="CP92" s="243"/>
      <c r="CQ92" s="243"/>
      <c r="CR92" s="243"/>
      <c r="CS92" s="268"/>
      <c r="CT92" s="243"/>
      <c r="CU92" s="243"/>
      <c r="CV92" s="243"/>
      <c r="CW92" s="268"/>
      <c r="CX92" s="243"/>
      <c r="CY92" s="243"/>
      <c r="CZ92" s="243"/>
      <c r="DA92" s="268"/>
      <c r="DB92" s="243"/>
      <c r="DC92" s="243"/>
      <c r="DD92" s="243"/>
      <c r="DE92" s="268"/>
      <c r="DF92" s="243"/>
      <c r="DG92" s="243"/>
      <c r="DH92" s="243"/>
      <c r="DI92" s="268"/>
      <c r="DJ92" s="243"/>
      <c r="DK92" s="243"/>
      <c r="DL92" s="243"/>
      <c r="DM92" s="268"/>
      <c r="DN92" s="243"/>
      <c r="DO92" s="243"/>
      <c r="DP92" s="243"/>
      <c r="DQ92" s="268"/>
      <c r="DR92" s="243"/>
      <c r="DS92" s="243"/>
      <c r="DT92" s="243"/>
      <c r="DU92" s="268"/>
      <c r="DV92" s="243"/>
      <c r="DW92" s="243"/>
      <c r="DX92" s="243"/>
      <c r="DY92" s="268"/>
      <c r="DZ92" s="243"/>
      <c r="EA92" s="243"/>
      <c r="EB92" s="243"/>
      <c r="EC92" s="243"/>
      <c r="ED92" s="243"/>
      <c r="EE92" s="243"/>
      <c r="EF92" s="243"/>
      <c r="EG92" s="243"/>
      <c r="EH92" s="243"/>
      <c r="EI92" s="243"/>
      <c r="EJ92" s="243"/>
      <c r="EK92" s="243"/>
      <c r="EL92" s="243"/>
      <c r="EM92" s="243"/>
      <c r="EN92" s="243"/>
      <c r="EO92" s="243"/>
      <c r="EP92" s="243"/>
      <c r="EQ92" s="243"/>
      <c r="ER92" s="243"/>
      <c r="ES92" s="243"/>
      <c r="ET92" s="243"/>
      <c r="EU92" s="243"/>
      <c r="EV92" s="243"/>
      <c r="EW92" s="243"/>
      <c r="EX92" s="243"/>
      <c r="EY92" s="243"/>
      <c r="EZ92" s="243"/>
      <c r="FA92" s="243"/>
      <c r="FB92" s="243"/>
      <c r="FC92" s="243"/>
      <c r="FD92" s="243"/>
      <c r="FE92" s="243"/>
      <c r="FF92" s="243"/>
      <c r="FG92" s="243"/>
      <c r="FH92" s="243"/>
      <c r="FI92" s="243"/>
      <c r="FJ92" s="243"/>
      <c r="FK92" s="243"/>
      <c r="FL92" s="243"/>
      <c r="FM92" s="243"/>
      <c r="FN92" s="243"/>
      <c r="FO92" s="243"/>
      <c r="FP92" s="243"/>
      <c r="FQ92" s="243"/>
      <c r="FR92" s="243"/>
      <c r="FS92" s="243"/>
      <c r="FT92" s="243"/>
      <c r="FU92" s="243"/>
      <c r="FV92" s="243"/>
      <c r="FW92" s="243"/>
      <c r="FX92" s="243"/>
      <c r="FY92" s="243"/>
      <c r="FZ92" s="243"/>
      <c r="GA92" s="243"/>
      <c r="GB92" s="243"/>
      <c r="GC92" s="243"/>
      <c r="GD92" s="243"/>
      <c r="GE92" s="245"/>
      <c r="GF92" s="243"/>
      <c r="GG92" s="243"/>
      <c r="GH92" s="243"/>
      <c r="GI92" s="243"/>
      <c r="GJ92" s="243"/>
      <c r="GK92" s="243"/>
      <c r="GL92" s="243"/>
      <c r="GM92" s="243"/>
      <c r="GN92" s="243"/>
      <c r="GO92" s="243"/>
      <c r="GP92" s="243"/>
      <c r="GQ92" s="243"/>
      <c r="GR92" s="243"/>
      <c r="GS92" s="243"/>
      <c r="GT92" s="243"/>
      <c r="GU92" s="243"/>
      <c r="GV92" s="243"/>
      <c r="GW92" s="243"/>
      <c r="GX92" s="243"/>
      <c r="GY92" s="243"/>
      <c r="GZ92" s="243"/>
      <c r="HA92" s="243"/>
      <c r="HB92" s="243"/>
      <c r="HC92" s="243"/>
      <c r="HD92" s="243"/>
      <c r="HE92" s="243"/>
      <c r="HF92" s="243"/>
      <c r="HG92" s="243"/>
      <c r="HH92" s="243"/>
      <c r="HI92" s="243"/>
      <c r="HJ92" s="243"/>
      <c r="HK92" s="243"/>
      <c r="HL92" s="243"/>
      <c r="HM92" s="243"/>
      <c r="HN92" s="243"/>
      <c r="HO92" s="243"/>
      <c r="HP92" s="243"/>
      <c r="HQ92" s="243"/>
      <c r="HR92" s="243"/>
      <c r="HS92" s="243"/>
      <c r="HT92" s="243"/>
      <c r="HU92" s="243"/>
      <c r="HV92" s="243"/>
      <c r="HW92" s="243"/>
      <c r="HX92" s="243"/>
      <c r="HY92" s="243"/>
      <c r="HZ92" s="243"/>
    </row>
    <row r="93" spans="1:234" s="244" customFormat="1">
      <c r="A93" s="243"/>
      <c r="B93" s="242"/>
      <c r="C93" s="250"/>
      <c r="D93" s="227"/>
      <c r="E93" s="251"/>
      <c r="F93" s="251"/>
      <c r="G93" s="268"/>
      <c r="H93" s="268"/>
      <c r="I93" s="268"/>
      <c r="J93" s="251"/>
      <c r="K93" s="251"/>
      <c r="L93" s="268"/>
      <c r="M93" s="268"/>
      <c r="N93" s="268"/>
      <c r="O93" s="251"/>
      <c r="P93" s="251"/>
      <c r="Q93" s="268"/>
      <c r="R93" s="268"/>
      <c r="S93" s="268"/>
      <c r="T93" s="251"/>
      <c r="U93" s="251"/>
      <c r="V93" s="268"/>
      <c r="W93" s="268"/>
      <c r="X93" s="268"/>
      <c r="Y93" s="268"/>
      <c r="Z93" s="268"/>
      <c r="AA93" s="268"/>
      <c r="AB93" s="268"/>
      <c r="AC93" s="268"/>
      <c r="AD93" s="268"/>
      <c r="AE93" s="268"/>
      <c r="AF93" s="268"/>
      <c r="AG93" s="268"/>
      <c r="AH93" s="268"/>
      <c r="AI93" s="268"/>
      <c r="AJ93" s="268"/>
      <c r="AK93" s="268"/>
      <c r="AL93" s="268"/>
      <c r="AM93" s="268"/>
      <c r="AN93" s="268"/>
      <c r="AO93" s="268"/>
      <c r="AP93" s="268"/>
      <c r="AQ93" s="268"/>
      <c r="AR93" s="268"/>
      <c r="AS93" s="268"/>
      <c r="AT93" s="268"/>
      <c r="AU93" s="268"/>
      <c r="AV93" s="268"/>
      <c r="AW93" s="268"/>
      <c r="AX93" s="243"/>
      <c r="AY93" s="243"/>
      <c r="AZ93" s="243"/>
      <c r="BA93" s="268"/>
      <c r="BB93" s="243"/>
      <c r="BC93" s="243"/>
      <c r="BD93" s="243"/>
      <c r="BE93" s="268"/>
      <c r="BF93" s="243"/>
      <c r="BG93" s="243"/>
      <c r="BH93" s="243"/>
      <c r="BI93" s="268"/>
      <c r="BJ93" s="243"/>
      <c r="BK93" s="243"/>
      <c r="BL93" s="243"/>
      <c r="BM93" s="268"/>
      <c r="BN93" s="243"/>
      <c r="BO93" s="243"/>
      <c r="BP93" s="243"/>
      <c r="BQ93" s="268"/>
      <c r="BR93" s="243"/>
      <c r="BS93" s="243"/>
      <c r="BT93" s="243"/>
      <c r="BU93" s="268"/>
      <c r="BV93" s="243"/>
      <c r="BW93" s="243"/>
      <c r="BX93" s="243"/>
      <c r="BY93" s="268"/>
      <c r="BZ93" s="243"/>
      <c r="CA93" s="243"/>
      <c r="CB93" s="243"/>
      <c r="CC93" s="268"/>
      <c r="CD93" s="243"/>
      <c r="CE93" s="243"/>
      <c r="CF93" s="243"/>
      <c r="CG93" s="268"/>
      <c r="CH93" s="243"/>
      <c r="CI93" s="243"/>
      <c r="CJ93" s="243"/>
      <c r="CK93" s="268"/>
      <c r="CL93" s="243"/>
      <c r="CM93" s="243"/>
      <c r="CN93" s="243"/>
      <c r="CO93" s="268"/>
      <c r="CP93" s="243"/>
      <c r="CQ93" s="243"/>
      <c r="CR93" s="243"/>
      <c r="CS93" s="268"/>
      <c r="CT93" s="243"/>
      <c r="CU93" s="243"/>
      <c r="CV93" s="243"/>
      <c r="CW93" s="268"/>
      <c r="CX93" s="243"/>
      <c r="CY93" s="243"/>
      <c r="CZ93" s="243"/>
      <c r="DA93" s="268"/>
      <c r="DB93" s="243"/>
      <c r="DC93" s="243"/>
      <c r="DD93" s="243"/>
      <c r="DE93" s="268"/>
      <c r="DF93" s="243"/>
      <c r="DG93" s="243"/>
      <c r="DH93" s="243"/>
      <c r="DI93" s="268"/>
      <c r="DJ93" s="243"/>
      <c r="DK93" s="243"/>
      <c r="DL93" s="243"/>
      <c r="DM93" s="268"/>
      <c r="DN93" s="243"/>
      <c r="DO93" s="243"/>
      <c r="DP93" s="243"/>
      <c r="DQ93" s="268"/>
      <c r="DR93" s="243"/>
      <c r="DS93" s="243"/>
      <c r="DT93" s="243"/>
      <c r="DU93" s="268"/>
      <c r="DV93" s="243"/>
      <c r="DW93" s="243"/>
      <c r="DX93" s="243"/>
      <c r="DY93" s="268"/>
      <c r="DZ93" s="243"/>
      <c r="EA93" s="243"/>
      <c r="EB93" s="243"/>
      <c r="EC93" s="243"/>
      <c r="ED93" s="243"/>
      <c r="EE93" s="243"/>
      <c r="EF93" s="243"/>
      <c r="EG93" s="243"/>
      <c r="EH93" s="243"/>
      <c r="EI93" s="243"/>
      <c r="EJ93" s="243"/>
      <c r="EK93" s="243"/>
      <c r="EL93" s="243"/>
      <c r="EM93" s="243"/>
      <c r="EN93" s="243"/>
      <c r="EO93" s="243"/>
      <c r="EP93" s="243"/>
      <c r="EQ93" s="243"/>
      <c r="ER93" s="243"/>
      <c r="ES93" s="243"/>
      <c r="ET93" s="243"/>
      <c r="EU93" s="243"/>
      <c r="EV93" s="243"/>
      <c r="EW93" s="243"/>
      <c r="EX93" s="243"/>
      <c r="EY93" s="243"/>
      <c r="EZ93" s="243"/>
      <c r="FA93" s="243"/>
      <c r="FB93" s="243"/>
      <c r="FC93" s="243"/>
      <c r="FD93" s="243"/>
      <c r="FE93" s="243"/>
      <c r="FF93" s="243"/>
      <c r="FG93" s="243"/>
      <c r="FH93" s="243"/>
      <c r="FI93" s="243"/>
      <c r="FJ93" s="243"/>
      <c r="FK93" s="243"/>
      <c r="FL93" s="243"/>
      <c r="FM93" s="243"/>
      <c r="FN93" s="243"/>
      <c r="FO93" s="243"/>
      <c r="FP93" s="243"/>
      <c r="FQ93" s="243"/>
      <c r="FR93" s="243"/>
      <c r="FS93" s="243"/>
      <c r="FT93" s="243"/>
      <c r="FU93" s="243"/>
      <c r="FV93" s="243"/>
      <c r="FW93" s="243"/>
      <c r="FX93" s="243"/>
      <c r="FY93" s="243"/>
      <c r="FZ93" s="243"/>
      <c r="GA93" s="243"/>
      <c r="GB93" s="243"/>
      <c r="GC93" s="243"/>
      <c r="GD93" s="243"/>
      <c r="GE93" s="245"/>
      <c r="GF93" s="243"/>
      <c r="GG93" s="243"/>
      <c r="GH93" s="243"/>
      <c r="GI93" s="243"/>
      <c r="GJ93" s="243"/>
      <c r="GK93" s="243"/>
      <c r="GL93" s="243"/>
      <c r="GM93" s="243"/>
      <c r="GN93" s="243"/>
      <c r="GO93" s="243"/>
      <c r="GP93" s="243"/>
      <c r="GQ93" s="243"/>
      <c r="GR93" s="243"/>
      <c r="GS93" s="243"/>
      <c r="GT93" s="243"/>
      <c r="GU93" s="243"/>
      <c r="GV93" s="243"/>
      <c r="GW93" s="243"/>
      <c r="GX93" s="243"/>
      <c r="GY93" s="243"/>
      <c r="GZ93" s="243"/>
      <c r="HA93" s="243"/>
      <c r="HB93" s="243"/>
      <c r="HC93" s="243"/>
      <c r="HD93" s="243"/>
      <c r="HE93" s="243"/>
      <c r="HF93" s="243"/>
      <c r="HG93" s="243"/>
      <c r="HH93" s="243"/>
      <c r="HI93" s="243"/>
      <c r="HJ93" s="243"/>
      <c r="HK93" s="243"/>
      <c r="HL93" s="243"/>
      <c r="HM93" s="243"/>
      <c r="HN93" s="243"/>
      <c r="HO93" s="243"/>
      <c r="HP93" s="243"/>
      <c r="HQ93" s="243"/>
      <c r="HR93" s="243"/>
      <c r="HS93" s="243"/>
      <c r="HT93" s="243"/>
      <c r="HU93" s="243"/>
      <c r="HV93" s="243"/>
      <c r="HW93" s="243"/>
      <c r="HX93" s="243"/>
      <c r="HY93" s="243"/>
      <c r="HZ93" s="243"/>
    </row>
    <row r="94" spans="1:234" s="244" customFormat="1">
      <c r="A94" s="243"/>
      <c r="B94" s="242"/>
      <c r="C94" s="250"/>
      <c r="D94" s="227"/>
      <c r="E94" s="251"/>
      <c r="F94" s="251"/>
      <c r="G94" s="268"/>
      <c r="H94" s="268"/>
      <c r="I94" s="268"/>
      <c r="J94" s="251"/>
      <c r="K94" s="251"/>
      <c r="L94" s="268"/>
      <c r="M94" s="268"/>
      <c r="N94" s="268"/>
      <c r="O94" s="251"/>
      <c r="P94" s="251"/>
      <c r="Q94" s="268"/>
      <c r="R94" s="268"/>
      <c r="S94" s="268"/>
      <c r="T94" s="251"/>
      <c r="U94" s="251"/>
      <c r="V94" s="268"/>
      <c r="W94" s="268"/>
      <c r="X94" s="268"/>
      <c r="Y94" s="268"/>
      <c r="Z94" s="268"/>
      <c r="AA94" s="268"/>
      <c r="AB94" s="268"/>
      <c r="AC94" s="268"/>
      <c r="AD94" s="268"/>
      <c r="AE94" s="268"/>
      <c r="AF94" s="268"/>
      <c r="AG94" s="268"/>
      <c r="AH94" s="268"/>
      <c r="AI94" s="268"/>
      <c r="AJ94" s="268"/>
      <c r="AK94" s="268"/>
      <c r="AL94" s="268"/>
      <c r="AM94" s="268"/>
      <c r="AN94" s="268"/>
      <c r="AO94" s="268"/>
      <c r="AP94" s="268"/>
      <c r="AQ94" s="268"/>
      <c r="AR94" s="268"/>
      <c r="AS94" s="268"/>
      <c r="AT94" s="268"/>
      <c r="AU94" s="268"/>
      <c r="AV94" s="268"/>
      <c r="AW94" s="268"/>
      <c r="AX94" s="243"/>
      <c r="AY94" s="243"/>
      <c r="AZ94" s="243"/>
      <c r="BA94" s="268"/>
      <c r="BB94" s="243"/>
      <c r="BC94" s="243"/>
      <c r="BD94" s="243"/>
      <c r="BE94" s="268"/>
      <c r="BF94" s="243"/>
      <c r="BG94" s="243"/>
      <c r="BH94" s="243"/>
      <c r="BI94" s="268"/>
      <c r="BJ94" s="243"/>
      <c r="BK94" s="243"/>
      <c r="BL94" s="243"/>
      <c r="BM94" s="268"/>
      <c r="BN94" s="243"/>
      <c r="BO94" s="243"/>
      <c r="BP94" s="243"/>
      <c r="BQ94" s="268"/>
      <c r="BR94" s="243"/>
      <c r="BS94" s="243"/>
      <c r="BT94" s="243"/>
      <c r="BU94" s="268"/>
      <c r="BV94" s="243"/>
      <c r="BW94" s="243"/>
      <c r="BX94" s="243"/>
      <c r="BY94" s="268"/>
      <c r="BZ94" s="243"/>
      <c r="CA94" s="243"/>
      <c r="CB94" s="243"/>
      <c r="CC94" s="268"/>
      <c r="CD94" s="243"/>
      <c r="CE94" s="243"/>
      <c r="CF94" s="243"/>
      <c r="CG94" s="268"/>
      <c r="CH94" s="243"/>
      <c r="CI94" s="243"/>
      <c r="CJ94" s="243"/>
      <c r="CK94" s="268"/>
      <c r="CL94" s="243"/>
      <c r="CM94" s="243"/>
      <c r="CN94" s="243"/>
      <c r="CO94" s="268"/>
      <c r="CP94" s="243"/>
      <c r="CQ94" s="243"/>
      <c r="CR94" s="243"/>
      <c r="CS94" s="268"/>
      <c r="CT94" s="243"/>
      <c r="CU94" s="243"/>
      <c r="CV94" s="243"/>
      <c r="CW94" s="268"/>
      <c r="CX94" s="243"/>
      <c r="CY94" s="243"/>
      <c r="CZ94" s="243"/>
      <c r="DA94" s="268"/>
      <c r="DB94" s="243"/>
      <c r="DC94" s="243"/>
      <c r="DD94" s="243"/>
      <c r="DE94" s="268"/>
      <c r="DF94" s="243"/>
      <c r="DG94" s="243"/>
      <c r="DH94" s="243"/>
      <c r="DI94" s="268"/>
      <c r="DJ94" s="243"/>
      <c r="DK94" s="243"/>
      <c r="DL94" s="243"/>
      <c r="DM94" s="268"/>
      <c r="DN94" s="243"/>
      <c r="DO94" s="243"/>
      <c r="DP94" s="243"/>
      <c r="DQ94" s="268"/>
      <c r="DR94" s="243"/>
      <c r="DS94" s="243"/>
      <c r="DT94" s="243"/>
      <c r="DU94" s="268"/>
      <c r="DV94" s="243"/>
      <c r="DW94" s="243"/>
      <c r="DX94" s="243"/>
      <c r="DY94" s="268"/>
      <c r="DZ94" s="243"/>
      <c r="EA94" s="243"/>
      <c r="EB94" s="243"/>
      <c r="EC94" s="243"/>
      <c r="ED94" s="243"/>
      <c r="EE94" s="243"/>
      <c r="EF94" s="243"/>
      <c r="EG94" s="243"/>
      <c r="EH94" s="243"/>
      <c r="EI94" s="243"/>
      <c r="EJ94" s="243"/>
      <c r="EK94" s="243"/>
      <c r="EL94" s="243"/>
      <c r="EM94" s="243"/>
      <c r="EN94" s="243"/>
      <c r="EO94" s="243"/>
      <c r="EP94" s="243"/>
      <c r="EQ94" s="243"/>
      <c r="ER94" s="243"/>
      <c r="ES94" s="243"/>
      <c r="ET94" s="243"/>
      <c r="EU94" s="243"/>
      <c r="EV94" s="243"/>
      <c r="EW94" s="243"/>
      <c r="EX94" s="243"/>
      <c r="EY94" s="243"/>
      <c r="EZ94" s="243"/>
      <c r="FA94" s="243"/>
      <c r="FB94" s="243"/>
      <c r="FC94" s="243"/>
      <c r="FD94" s="243"/>
      <c r="FE94" s="243"/>
      <c r="FF94" s="243"/>
      <c r="FG94" s="243"/>
      <c r="FH94" s="243"/>
      <c r="FI94" s="243"/>
      <c r="FJ94" s="243"/>
      <c r="FK94" s="243"/>
      <c r="FL94" s="243"/>
      <c r="FM94" s="243"/>
      <c r="FN94" s="243"/>
      <c r="FO94" s="243"/>
      <c r="FP94" s="243"/>
      <c r="FQ94" s="243"/>
      <c r="FR94" s="243"/>
      <c r="FS94" s="243"/>
      <c r="FT94" s="243"/>
      <c r="FU94" s="243"/>
      <c r="FV94" s="243"/>
      <c r="FW94" s="243"/>
      <c r="FX94" s="243"/>
      <c r="FY94" s="243"/>
      <c r="FZ94" s="243"/>
      <c r="GA94" s="243"/>
      <c r="GB94" s="243"/>
      <c r="GC94" s="243"/>
      <c r="GD94" s="243"/>
      <c r="GE94" s="245"/>
      <c r="GF94" s="243"/>
      <c r="GG94" s="243"/>
      <c r="GH94" s="243"/>
      <c r="GI94" s="243"/>
      <c r="GJ94" s="243"/>
      <c r="GK94" s="243"/>
      <c r="GL94" s="243"/>
      <c r="GM94" s="243"/>
      <c r="GN94" s="243"/>
      <c r="GO94" s="243"/>
      <c r="GP94" s="243"/>
      <c r="GQ94" s="243"/>
      <c r="GR94" s="243"/>
      <c r="GS94" s="243"/>
      <c r="GT94" s="243"/>
      <c r="GU94" s="243"/>
      <c r="GV94" s="243"/>
      <c r="GW94" s="243"/>
      <c r="GX94" s="243"/>
      <c r="GY94" s="243"/>
      <c r="GZ94" s="243"/>
      <c r="HA94" s="243"/>
      <c r="HB94" s="243"/>
      <c r="HC94" s="243"/>
      <c r="HD94" s="243"/>
      <c r="HE94" s="243"/>
      <c r="HF94" s="243"/>
      <c r="HG94" s="243"/>
      <c r="HH94" s="243"/>
      <c r="HI94" s="243"/>
      <c r="HJ94" s="243"/>
      <c r="HK94" s="243"/>
      <c r="HL94" s="243"/>
      <c r="HM94" s="243"/>
      <c r="HN94" s="243"/>
      <c r="HO94" s="243"/>
      <c r="HP94" s="243"/>
      <c r="HQ94" s="243"/>
      <c r="HR94" s="243"/>
      <c r="HS94" s="243"/>
      <c r="HT94" s="243"/>
      <c r="HU94" s="243"/>
      <c r="HV94" s="243"/>
      <c r="HW94" s="243"/>
      <c r="HX94" s="243"/>
      <c r="HY94" s="243"/>
      <c r="HZ94" s="243"/>
    </row>
    <row r="95" spans="1:234" s="244" customFormat="1">
      <c r="A95" s="243"/>
      <c r="B95" s="242"/>
      <c r="C95" s="250"/>
      <c r="D95" s="227"/>
      <c r="E95" s="251"/>
      <c r="F95" s="251"/>
      <c r="G95" s="268"/>
      <c r="H95" s="268"/>
      <c r="I95" s="268"/>
      <c r="J95" s="251"/>
      <c r="K95" s="251"/>
      <c r="L95" s="268"/>
      <c r="M95" s="268"/>
      <c r="N95" s="268"/>
      <c r="O95" s="251"/>
      <c r="P95" s="251"/>
      <c r="Q95" s="268"/>
      <c r="R95" s="268"/>
      <c r="S95" s="268"/>
      <c r="T95" s="251"/>
      <c r="U95" s="251"/>
      <c r="V95" s="268"/>
      <c r="W95" s="268"/>
      <c r="X95" s="268"/>
      <c r="Y95" s="268"/>
      <c r="Z95" s="268"/>
      <c r="AA95" s="268"/>
      <c r="AB95" s="268"/>
      <c r="AC95" s="268"/>
      <c r="AD95" s="268"/>
      <c r="AE95" s="268"/>
      <c r="AF95" s="268"/>
      <c r="AG95" s="268"/>
      <c r="AH95" s="268"/>
      <c r="AI95" s="268"/>
      <c r="AJ95" s="268"/>
      <c r="AK95" s="268"/>
      <c r="AL95" s="268"/>
      <c r="AM95" s="268"/>
      <c r="AN95" s="268"/>
      <c r="AO95" s="268"/>
      <c r="AP95" s="268"/>
      <c r="AQ95" s="268"/>
      <c r="AR95" s="268"/>
      <c r="AS95" s="268"/>
      <c r="AT95" s="268"/>
      <c r="AU95" s="268"/>
      <c r="AV95" s="268"/>
      <c r="AW95" s="268"/>
      <c r="AX95" s="243"/>
      <c r="AY95" s="243"/>
      <c r="AZ95" s="243"/>
      <c r="BA95" s="268"/>
      <c r="BB95" s="243"/>
      <c r="BC95" s="243"/>
      <c r="BD95" s="243"/>
      <c r="BE95" s="268"/>
      <c r="BF95" s="243"/>
      <c r="BG95" s="243"/>
      <c r="BH95" s="243"/>
      <c r="BI95" s="268"/>
      <c r="BJ95" s="243"/>
      <c r="BK95" s="243"/>
      <c r="BL95" s="243"/>
      <c r="BM95" s="268"/>
      <c r="BN95" s="243"/>
      <c r="BO95" s="243"/>
      <c r="BP95" s="243"/>
      <c r="BQ95" s="268"/>
      <c r="BR95" s="243"/>
      <c r="BS95" s="243"/>
      <c r="BT95" s="243"/>
      <c r="BU95" s="268"/>
      <c r="BV95" s="243"/>
      <c r="BW95" s="243"/>
      <c r="BX95" s="243"/>
      <c r="BY95" s="268"/>
      <c r="BZ95" s="243"/>
      <c r="CA95" s="243"/>
      <c r="CB95" s="243"/>
      <c r="CC95" s="268"/>
      <c r="CD95" s="243"/>
      <c r="CE95" s="243"/>
      <c r="CF95" s="243"/>
      <c r="CG95" s="268"/>
      <c r="CH95" s="243"/>
      <c r="CI95" s="243"/>
      <c r="CJ95" s="243"/>
      <c r="CK95" s="268"/>
      <c r="CL95" s="243"/>
      <c r="CM95" s="243"/>
      <c r="CN95" s="243"/>
      <c r="CO95" s="268"/>
      <c r="CP95" s="243"/>
      <c r="CQ95" s="243"/>
      <c r="CR95" s="243"/>
      <c r="CS95" s="268"/>
      <c r="CT95" s="243"/>
      <c r="CU95" s="243"/>
      <c r="CV95" s="243"/>
      <c r="CW95" s="268"/>
      <c r="CX95" s="243"/>
      <c r="CY95" s="243"/>
      <c r="CZ95" s="243"/>
      <c r="DA95" s="268"/>
      <c r="DB95" s="243"/>
      <c r="DC95" s="243"/>
      <c r="DD95" s="243"/>
      <c r="DE95" s="268"/>
      <c r="DF95" s="243"/>
      <c r="DG95" s="243"/>
      <c r="DH95" s="243"/>
      <c r="DI95" s="268"/>
      <c r="DJ95" s="243"/>
      <c r="DK95" s="243"/>
      <c r="DL95" s="243"/>
      <c r="DM95" s="268"/>
      <c r="DN95" s="243"/>
      <c r="DO95" s="243"/>
      <c r="DP95" s="243"/>
      <c r="DQ95" s="268"/>
      <c r="DR95" s="243"/>
      <c r="DS95" s="243"/>
      <c r="DT95" s="243"/>
      <c r="DU95" s="268"/>
      <c r="DV95" s="243"/>
      <c r="DW95" s="243"/>
      <c r="DX95" s="243"/>
      <c r="DY95" s="268"/>
      <c r="DZ95" s="243"/>
      <c r="EA95" s="243"/>
      <c r="EB95" s="243"/>
      <c r="EC95" s="243"/>
      <c r="ED95" s="243"/>
      <c r="EE95" s="243"/>
      <c r="EF95" s="243"/>
      <c r="EG95" s="243"/>
      <c r="EH95" s="243"/>
      <c r="EI95" s="243"/>
      <c r="EJ95" s="243"/>
      <c r="EK95" s="243"/>
      <c r="EL95" s="243"/>
      <c r="EM95" s="243"/>
      <c r="EN95" s="243"/>
      <c r="EO95" s="243"/>
      <c r="EP95" s="243"/>
      <c r="EQ95" s="243"/>
      <c r="ER95" s="243"/>
      <c r="ES95" s="243"/>
      <c r="ET95" s="243"/>
      <c r="EU95" s="243"/>
      <c r="EV95" s="243"/>
      <c r="EW95" s="243"/>
      <c r="EX95" s="243"/>
      <c r="EY95" s="243"/>
      <c r="EZ95" s="243"/>
      <c r="FA95" s="243"/>
      <c r="FB95" s="243"/>
      <c r="FC95" s="243"/>
      <c r="FD95" s="243"/>
      <c r="FE95" s="243"/>
      <c r="FF95" s="243"/>
      <c r="FG95" s="243"/>
      <c r="FH95" s="243"/>
      <c r="FI95" s="243"/>
      <c r="FJ95" s="243"/>
      <c r="FK95" s="243"/>
      <c r="FL95" s="243"/>
      <c r="FM95" s="243"/>
      <c r="FN95" s="243"/>
      <c r="FO95" s="243"/>
      <c r="FP95" s="243"/>
      <c r="FQ95" s="243"/>
      <c r="FR95" s="243"/>
      <c r="FS95" s="243"/>
      <c r="FT95" s="243"/>
      <c r="FU95" s="243"/>
      <c r="FV95" s="243"/>
      <c r="FW95" s="243"/>
      <c r="FX95" s="243"/>
      <c r="FY95" s="243"/>
      <c r="FZ95" s="243"/>
      <c r="GA95" s="243"/>
      <c r="GB95" s="243"/>
      <c r="GC95" s="243"/>
      <c r="GD95" s="243"/>
      <c r="GE95" s="245"/>
      <c r="GF95" s="243"/>
      <c r="GG95" s="243"/>
      <c r="GH95" s="243"/>
      <c r="GI95" s="243"/>
      <c r="GJ95" s="243"/>
      <c r="GK95" s="243"/>
      <c r="GL95" s="243"/>
      <c r="GM95" s="243"/>
      <c r="GN95" s="243"/>
      <c r="GO95" s="243"/>
      <c r="GP95" s="243"/>
      <c r="GQ95" s="243"/>
      <c r="GR95" s="243"/>
      <c r="GS95" s="243"/>
      <c r="GT95" s="243"/>
      <c r="GU95" s="243"/>
      <c r="GV95" s="243"/>
      <c r="GW95" s="243"/>
      <c r="GX95" s="243"/>
      <c r="GY95" s="243"/>
      <c r="GZ95" s="243"/>
      <c r="HA95" s="243"/>
      <c r="HB95" s="243"/>
      <c r="HC95" s="243"/>
      <c r="HD95" s="243"/>
      <c r="HE95" s="243"/>
      <c r="HF95" s="243"/>
      <c r="HG95" s="243"/>
      <c r="HH95" s="243"/>
      <c r="HI95" s="243"/>
      <c r="HJ95" s="243"/>
      <c r="HK95" s="243"/>
      <c r="HL95" s="243"/>
      <c r="HM95" s="243"/>
      <c r="HN95" s="243"/>
      <c r="HO95" s="243"/>
      <c r="HP95" s="243"/>
      <c r="HQ95" s="243"/>
      <c r="HR95" s="243"/>
      <c r="HS95" s="243"/>
      <c r="HT95" s="243"/>
      <c r="HU95" s="243"/>
      <c r="HV95" s="243"/>
      <c r="HW95" s="243"/>
      <c r="HX95" s="243"/>
      <c r="HY95" s="243"/>
      <c r="HZ95" s="243"/>
    </row>
    <row r="96" spans="1:234" s="244" customFormat="1">
      <c r="A96" s="243"/>
      <c r="B96" s="242"/>
      <c r="C96" s="250"/>
      <c r="D96" s="227"/>
      <c r="E96" s="251"/>
      <c r="F96" s="251"/>
      <c r="G96" s="268"/>
      <c r="H96" s="268"/>
      <c r="I96" s="268"/>
      <c r="J96" s="251"/>
      <c r="K96" s="251"/>
      <c r="L96" s="268"/>
      <c r="M96" s="268"/>
      <c r="N96" s="268"/>
      <c r="O96" s="251"/>
      <c r="P96" s="251"/>
      <c r="Q96" s="268"/>
      <c r="R96" s="268"/>
      <c r="S96" s="268"/>
      <c r="T96" s="251"/>
      <c r="U96" s="251"/>
      <c r="V96" s="268"/>
      <c r="W96" s="268"/>
      <c r="X96" s="268"/>
      <c r="Y96" s="268"/>
      <c r="Z96" s="268"/>
      <c r="AA96" s="268"/>
      <c r="AB96" s="268"/>
      <c r="AC96" s="268"/>
      <c r="AD96" s="268"/>
      <c r="AE96" s="268"/>
      <c r="AF96" s="268"/>
      <c r="AG96" s="268"/>
      <c r="AH96" s="268"/>
      <c r="AI96" s="268"/>
      <c r="AJ96" s="268"/>
      <c r="AK96" s="268"/>
      <c r="AL96" s="268"/>
      <c r="AM96" s="268"/>
      <c r="AN96" s="268"/>
      <c r="AO96" s="268"/>
      <c r="AP96" s="268"/>
      <c r="AQ96" s="268"/>
      <c r="AR96" s="268"/>
      <c r="AS96" s="268"/>
      <c r="AT96" s="268"/>
      <c r="AU96" s="268"/>
      <c r="AV96" s="268"/>
      <c r="AW96" s="268"/>
      <c r="AX96" s="243"/>
      <c r="AY96" s="243"/>
      <c r="AZ96" s="243"/>
      <c r="BA96" s="268"/>
      <c r="BB96" s="243"/>
      <c r="BC96" s="243"/>
      <c r="BD96" s="243"/>
      <c r="BE96" s="268"/>
      <c r="BF96" s="243"/>
      <c r="BG96" s="243"/>
      <c r="BH96" s="243"/>
      <c r="BI96" s="268"/>
      <c r="BJ96" s="243"/>
      <c r="BK96" s="243"/>
      <c r="BL96" s="243"/>
      <c r="BM96" s="268"/>
      <c r="BN96" s="243"/>
      <c r="BO96" s="243"/>
      <c r="BP96" s="243"/>
      <c r="BQ96" s="268"/>
      <c r="BR96" s="243"/>
      <c r="BS96" s="243"/>
      <c r="BT96" s="243"/>
      <c r="BU96" s="268"/>
      <c r="BV96" s="243"/>
      <c r="BW96" s="243"/>
      <c r="BX96" s="243"/>
      <c r="BY96" s="268"/>
      <c r="BZ96" s="243"/>
      <c r="CA96" s="243"/>
      <c r="CB96" s="243"/>
      <c r="CC96" s="268"/>
      <c r="CD96" s="243"/>
      <c r="CE96" s="243"/>
      <c r="CF96" s="243"/>
      <c r="CG96" s="268"/>
      <c r="CH96" s="243"/>
      <c r="CI96" s="243"/>
      <c r="CJ96" s="243"/>
      <c r="CK96" s="268"/>
      <c r="CL96" s="243"/>
      <c r="CM96" s="243"/>
      <c r="CN96" s="243"/>
      <c r="CO96" s="268"/>
      <c r="CP96" s="243"/>
      <c r="CQ96" s="243"/>
      <c r="CR96" s="243"/>
      <c r="CS96" s="268"/>
      <c r="CT96" s="243"/>
      <c r="CU96" s="243"/>
      <c r="CV96" s="243"/>
      <c r="CW96" s="268"/>
      <c r="CX96" s="243"/>
      <c r="CY96" s="243"/>
      <c r="CZ96" s="243"/>
      <c r="DA96" s="268"/>
      <c r="DB96" s="243"/>
      <c r="DC96" s="243"/>
      <c r="DD96" s="243"/>
      <c r="DE96" s="268"/>
      <c r="DF96" s="243"/>
      <c r="DG96" s="243"/>
      <c r="DH96" s="243"/>
      <c r="DI96" s="268"/>
      <c r="DJ96" s="243"/>
      <c r="DK96" s="243"/>
      <c r="DL96" s="243"/>
      <c r="DM96" s="268"/>
      <c r="DN96" s="243"/>
      <c r="DO96" s="243"/>
      <c r="DP96" s="243"/>
      <c r="DQ96" s="268"/>
      <c r="DR96" s="243"/>
      <c r="DS96" s="243"/>
      <c r="DT96" s="243"/>
      <c r="DU96" s="268"/>
      <c r="DV96" s="243"/>
      <c r="DW96" s="243"/>
      <c r="DX96" s="243"/>
      <c r="DY96" s="268"/>
      <c r="DZ96" s="243"/>
      <c r="EA96" s="243"/>
      <c r="EB96" s="243"/>
      <c r="EC96" s="243"/>
      <c r="ED96" s="243"/>
      <c r="EE96" s="243"/>
      <c r="EF96" s="243"/>
      <c r="EG96" s="243"/>
      <c r="EH96" s="243"/>
      <c r="EI96" s="243"/>
      <c r="EJ96" s="243"/>
      <c r="EK96" s="243"/>
      <c r="EL96" s="243"/>
      <c r="EM96" s="243"/>
      <c r="EN96" s="243"/>
      <c r="EO96" s="243"/>
      <c r="EP96" s="243"/>
      <c r="EQ96" s="243"/>
      <c r="ER96" s="243"/>
      <c r="ES96" s="243"/>
      <c r="ET96" s="243"/>
      <c r="EU96" s="243"/>
      <c r="EV96" s="243"/>
      <c r="EW96" s="243"/>
      <c r="EX96" s="243"/>
      <c r="EY96" s="243"/>
      <c r="EZ96" s="243"/>
      <c r="FA96" s="243"/>
      <c r="FB96" s="243"/>
      <c r="FC96" s="243"/>
      <c r="FD96" s="243"/>
      <c r="FE96" s="243"/>
      <c r="FF96" s="243"/>
      <c r="FG96" s="243"/>
      <c r="FH96" s="243"/>
      <c r="FI96" s="243"/>
      <c r="FJ96" s="243"/>
      <c r="FK96" s="243"/>
      <c r="FL96" s="243"/>
      <c r="FM96" s="243"/>
      <c r="FN96" s="243"/>
      <c r="FO96" s="243"/>
      <c r="FP96" s="243"/>
      <c r="FQ96" s="243"/>
      <c r="FR96" s="243"/>
      <c r="FS96" s="243"/>
      <c r="FT96" s="243"/>
      <c r="FU96" s="243"/>
      <c r="FV96" s="243"/>
      <c r="FW96" s="243"/>
      <c r="FX96" s="243"/>
      <c r="FY96" s="243"/>
      <c r="FZ96" s="243"/>
      <c r="GA96" s="243"/>
      <c r="GB96" s="243"/>
      <c r="GC96" s="243"/>
      <c r="GD96" s="243"/>
      <c r="GE96" s="245"/>
      <c r="GF96" s="243"/>
      <c r="GG96" s="243"/>
      <c r="GH96" s="243"/>
      <c r="GI96" s="243"/>
      <c r="GJ96" s="243"/>
      <c r="GK96" s="243"/>
      <c r="GL96" s="243"/>
      <c r="GM96" s="243"/>
      <c r="GN96" s="243"/>
      <c r="GO96" s="243"/>
      <c r="GP96" s="243"/>
      <c r="GQ96" s="243"/>
      <c r="GR96" s="243"/>
      <c r="GS96" s="243"/>
      <c r="GT96" s="243"/>
      <c r="GU96" s="243"/>
      <c r="GV96" s="243"/>
      <c r="GW96" s="243"/>
      <c r="GX96" s="243"/>
      <c r="GY96" s="243"/>
      <c r="GZ96" s="243"/>
      <c r="HA96" s="243"/>
      <c r="HB96" s="243"/>
      <c r="HC96" s="243"/>
      <c r="HD96" s="243"/>
      <c r="HE96" s="243"/>
      <c r="HF96" s="243"/>
      <c r="HG96" s="243"/>
      <c r="HH96" s="243"/>
      <c r="HI96" s="243"/>
      <c r="HJ96" s="243"/>
      <c r="HK96" s="243"/>
      <c r="HL96" s="243"/>
      <c r="HM96" s="243"/>
      <c r="HN96" s="243"/>
      <c r="HO96" s="243"/>
      <c r="HP96" s="243"/>
      <c r="HQ96" s="243"/>
      <c r="HR96" s="243"/>
      <c r="HS96" s="243"/>
      <c r="HT96" s="243"/>
      <c r="HU96" s="243"/>
      <c r="HV96" s="243"/>
      <c r="HW96" s="243"/>
      <c r="HX96" s="243"/>
      <c r="HY96" s="243"/>
      <c r="HZ96" s="243"/>
    </row>
    <row r="97" spans="1:234" s="244" customFormat="1">
      <c r="A97" s="243"/>
      <c r="B97" s="242"/>
      <c r="C97" s="250"/>
      <c r="D97" s="227"/>
      <c r="E97" s="251"/>
      <c r="F97" s="251"/>
      <c r="G97" s="268"/>
      <c r="H97" s="268"/>
      <c r="I97" s="268"/>
      <c r="J97" s="251"/>
      <c r="K97" s="251"/>
      <c r="L97" s="268"/>
      <c r="M97" s="268"/>
      <c r="N97" s="268"/>
      <c r="O97" s="251"/>
      <c r="P97" s="251"/>
      <c r="Q97" s="268"/>
      <c r="R97" s="268"/>
      <c r="S97" s="268"/>
      <c r="T97" s="251"/>
      <c r="U97" s="251"/>
      <c r="V97" s="268"/>
      <c r="W97" s="268"/>
      <c r="X97" s="268"/>
      <c r="Y97" s="268"/>
      <c r="Z97" s="268"/>
      <c r="AA97" s="268"/>
      <c r="AB97" s="268"/>
      <c r="AC97" s="268"/>
      <c r="AD97" s="268"/>
      <c r="AE97" s="268"/>
      <c r="AF97" s="268"/>
      <c r="AG97" s="268"/>
      <c r="AH97" s="268"/>
      <c r="AI97" s="268"/>
      <c r="AJ97" s="268"/>
      <c r="AK97" s="268"/>
      <c r="AL97" s="268"/>
      <c r="AM97" s="268"/>
      <c r="AN97" s="268"/>
      <c r="AO97" s="268"/>
      <c r="AP97" s="268"/>
      <c r="AQ97" s="268"/>
      <c r="AR97" s="268"/>
      <c r="AS97" s="268"/>
      <c r="AT97" s="268"/>
      <c r="AU97" s="268"/>
      <c r="AV97" s="268"/>
      <c r="AW97" s="268"/>
      <c r="AX97" s="243"/>
      <c r="AY97" s="243"/>
      <c r="AZ97" s="243"/>
      <c r="BA97" s="268"/>
      <c r="BB97" s="243"/>
      <c r="BC97" s="243"/>
      <c r="BD97" s="243"/>
      <c r="BE97" s="268"/>
      <c r="BF97" s="243"/>
      <c r="BG97" s="243"/>
      <c r="BH97" s="243"/>
      <c r="BI97" s="268"/>
      <c r="BJ97" s="243"/>
      <c r="BK97" s="243"/>
      <c r="BL97" s="243"/>
      <c r="BM97" s="268"/>
      <c r="BN97" s="243"/>
      <c r="BO97" s="243"/>
      <c r="BP97" s="243"/>
      <c r="BQ97" s="268"/>
      <c r="BR97" s="243"/>
      <c r="BS97" s="243"/>
      <c r="BT97" s="243"/>
      <c r="BU97" s="268"/>
      <c r="BV97" s="243"/>
      <c r="BW97" s="243"/>
      <c r="BX97" s="243"/>
      <c r="BY97" s="268"/>
      <c r="BZ97" s="243"/>
      <c r="CA97" s="243"/>
      <c r="CB97" s="243"/>
      <c r="CC97" s="268"/>
      <c r="CD97" s="243"/>
      <c r="CE97" s="243"/>
      <c r="CF97" s="243"/>
      <c r="CG97" s="268"/>
      <c r="CH97" s="243"/>
      <c r="CI97" s="243"/>
      <c r="CJ97" s="243"/>
      <c r="CK97" s="268"/>
      <c r="CL97" s="243"/>
      <c r="CM97" s="243"/>
      <c r="CN97" s="243"/>
      <c r="CO97" s="268"/>
      <c r="CP97" s="243"/>
      <c r="CQ97" s="243"/>
      <c r="CR97" s="243"/>
      <c r="CS97" s="268"/>
      <c r="CT97" s="243"/>
      <c r="CU97" s="243"/>
      <c r="CV97" s="243"/>
      <c r="CW97" s="268"/>
      <c r="CX97" s="243"/>
      <c r="CY97" s="243"/>
      <c r="CZ97" s="243"/>
      <c r="DA97" s="268"/>
      <c r="DB97" s="243"/>
      <c r="DC97" s="243"/>
      <c r="DD97" s="243"/>
      <c r="DE97" s="268"/>
      <c r="DF97" s="243"/>
      <c r="DG97" s="243"/>
      <c r="DH97" s="243"/>
      <c r="DI97" s="268"/>
      <c r="DJ97" s="243"/>
      <c r="DK97" s="243"/>
      <c r="DL97" s="243"/>
      <c r="DM97" s="268"/>
      <c r="DN97" s="243"/>
      <c r="DO97" s="243"/>
      <c r="DP97" s="243"/>
      <c r="DQ97" s="268"/>
      <c r="DR97" s="243"/>
      <c r="DS97" s="243"/>
      <c r="DT97" s="243"/>
      <c r="DU97" s="268"/>
      <c r="DV97" s="243"/>
      <c r="DW97" s="243"/>
      <c r="DX97" s="243"/>
      <c r="DY97" s="268"/>
      <c r="DZ97" s="243"/>
      <c r="EA97" s="243"/>
      <c r="EB97" s="243"/>
      <c r="EC97" s="243"/>
      <c r="ED97" s="243"/>
      <c r="EE97" s="243"/>
      <c r="EF97" s="243"/>
      <c r="EG97" s="243"/>
      <c r="EH97" s="243"/>
      <c r="EI97" s="243"/>
      <c r="EJ97" s="243"/>
      <c r="EK97" s="243"/>
      <c r="EL97" s="243"/>
      <c r="EM97" s="243"/>
      <c r="EN97" s="243"/>
      <c r="EO97" s="243"/>
      <c r="EP97" s="243"/>
      <c r="EQ97" s="243"/>
      <c r="ER97" s="243"/>
      <c r="ES97" s="243"/>
      <c r="ET97" s="243"/>
      <c r="EU97" s="243"/>
      <c r="EV97" s="243"/>
      <c r="EW97" s="243"/>
      <c r="EX97" s="243"/>
      <c r="EY97" s="243"/>
      <c r="EZ97" s="243"/>
      <c r="FA97" s="243"/>
      <c r="FB97" s="243"/>
      <c r="FC97" s="243"/>
      <c r="FD97" s="243"/>
      <c r="FE97" s="243"/>
      <c r="FF97" s="243"/>
      <c r="FG97" s="243"/>
      <c r="FH97" s="243"/>
      <c r="FI97" s="243"/>
      <c r="FJ97" s="243"/>
      <c r="FK97" s="243"/>
      <c r="FL97" s="243"/>
      <c r="FM97" s="243"/>
      <c r="FN97" s="243"/>
      <c r="FO97" s="243"/>
      <c r="FP97" s="243"/>
      <c r="FQ97" s="243"/>
      <c r="FR97" s="243"/>
      <c r="FS97" s="243"/>
      <c r="FT97" s="243"/>
      <c r="FU97" s="243"/>
      <c r="FV97" s="243"/>
      <c r="FW97" s="243"/>
      <c r="FX97" s="243"/>
      <c r="FY97" s="243"/>
      <c r="FZ97" s="243"/>
      <c r="GA97" s="243"/>
      <c r="GB97" s="243"/>
      <c r="GC97" s="243"/>
      <c r="GD97" s="243"/>
      <c r="GE97" s="245"/>
      <c r="GF97" s="243"/>
      <c r="GG97" s="243"/>
      <c r="GH97" s="243"/>
      <c r="GI97" s="243"/>
      <c r="GJ97" s="243"/>
      <c r="GK97" s="243"/>
      <c r="GL97" s="243"/>
      <c r="GM97" s="243"/>
      <c r="GN97" s="243"/>
      <c r="GO97" s="243"/>
      <c r="GP97" s="243"/>
      <c r="GQ97" s="243"/>
      <c r="GR97" s="243"/>
      <c r="GS97" s="243"/>
      <c r="GT97" s="243"/>
      <c r="GU97" s="243"/>
      <c r="GV97" s="243"/>
      <c r="GW97" s="243"/>
      <c r="GX97" s="243"/>
      <c r="GY97" s="243"/>
      <c r="GZ97" s="243"/>
      <c r="HA97" s="243"/>
      <c r="HB97" s="243"/>
      <c r="HC97" s="243"/>
      <c r="HD97" s="243"/>
      <c r="HE97" s="243"/>
      <c r="HF97" s="243"/>
      <c r="HG97" s="243"/>
      <c r="HH97" s="243"/>
      <c r="HI97" s="243"/>
      <c r="HJ97" s="243"/>
      <c r="HK97" s="243"/>
      <c r="HL97" s="243"/>
      <c r="HM97" s="243"/>
      <c r="HN97" s="243"/>
      <c r="HO97" s="243"/>
      <c r="HP97" s="243"/>
      <c r="HQ97" s="243"/>
      <c r="HR97" s="243"/>
      <c r="HS97" s="243"/>
      <c r="HT97" s="243"/>
      <c r="HU97" s="243"/>
      <c r="HV97" s="243"/>
      <c r="HW97" s="243"/>
      <c r="HX97" s="243"/>
      <c r="HY97" s="243"/>
      <c r="HZ97" s="243"/>
    </row>
    <row r="98" spans="1:234" s="244" customFormat="1">
      <c r="A98" s="243"/>
      <c r="B98" s="242"/>
      <c r="C98" s="250"/>
      <c r="D98" s="227"/>
      <c r="E98" s="251"/>
      <c r="F98" s="251"/>
      <c r="G98" s="268"/>
      <c r="H98" s="268"/>
      <c r="I98" s="268"/>
      <c r="J98" s="251"/>
      <c r="K98" s="251"/>
      <c r="L98" s="268"/>
      <c r="M98" s="268"/>
      <c r="N98" s="268"/>
      <c r="O98" s="251"/>
      <c r="P98" s="251"/>
      <c r="Q98" s="268"/>
      <c r="R98" s="268"/>
      <c r="S98" s="268"/>
      <c r="T98" s="251"/>
      <c r="U98" s="251"/>
      <c r="V98" s="268"/>
      <c r="W98" s="268"/>
      <c r="X98" s="268"/>
      <c r="Y98" s="268"/>
      <c r="Z98" s="268"/>
      <c r="AA98" s="268"/>
      <c r="AB98" s="268"/>
      <c r="AC98" s="268"/>
      <c r="AD98" s="268"/>
      <c r="AE98" s="268"/>
      <c r="AF98" s="268"/>
      <c r="AG98" s="268"/>
      <c r="AH98" s="268"/>
      <c r="AI98" s="268"/>
      <c r="AJ98" s="268"/>
      <c r="AK98" s="268"/>
      <c r="AL98" s="268"/>
      <c r="AM98" s="268"/>
      <c r="AN98" s="268"/>
      <c r="AO98" s="268"/>
      <c r="AP98" s="268"/>
      <c r="AQ98" s="268"/>
      <c r="AR98" s="268"/>
      <c r="AS98" s="268"/>
      <c r="AT98" s="268"/>
      <c r="AU98" s="268"/>
      <c r="AV98" s="268"/>
      <c r="AW98" s="268"/>
      <c r="AX98" s="243"/>
      <c r="AY98" s="243"/>
      <c r="AZ98" s="243"/>
      <c r="BA98" s="268"/>
      <c r="BB98" s="243"/>
      <c r="BC98" s="243"/>
      <c r="BD98" s="243"/>
      <c r="BE98" s="268"/>
      <c r="BF98" s="243"/>
      <c r="BG98" s="243"/>
      <c r="BH98" s="243"/>
      <c r="BI98" s="268"/>
      <c r="BJ98" s="243"/>
      <c r="BK98" s="243"/>
      <c r="BL98" s="243"/>
      <c r="BM98" s="268"/>
      <c r="BN98" s="243"/>
      <c r="BO98" s="243"/>
      <c r="BP98" s="243"/>
      <c r="BQ98" s="268"/>
      <c r="BR98" s="243"/>
      <c r="BS98" s="243"/>
      <c r="BT98" s="243"/>
      <c r="BU98" s="268"/>
      <c r="BV98" s="243"/>
      <c r="BW98" s="243"/>
      <c r="BX98" s="243"/>
      <c r="BY98" s="268"/>
      <c r="BZ98" s="243"/>
      <c r="CA98" s="243"/>
      <c r="CB98" s="243"/>
      <c r="CC98" s="268"/>
      <c r="CD98" s="243"/>
      <c r="CE98" s="243"/>
      <c r="CF98" s="243"/>
      <c r="CG98" s="268"/>
      <c r="CH98" s="243"/>
      <c r="CI98" s="243"/>
      <c r="CJ98" s="243"/>
      <c r="CK98" s="268"/>
      <c r="CL98" s="243"/>
      <c r="CM98" s="243"/>
      <c r="CN98" s="243"/>
      <c r="CO98" s="268"/>
      <c r="CP98" s="243"/>
      <c r="CQ98" s="243"/>
      <c r="CR98" s="243"/>
      <c r="CS98" s="268"/>
      <c r="CT98" s="243"/>
      <c r="CU98" s="243"/>
      <c r="CV98" s="243"/>
      <c r="CW98" s="268"/>
      <c r="CX98" s="243"/>
      <c r="CY98" s="243"/>
      <c r="CZ98" s="243"/>
      <c r="DA98" s="268"/>
      <c r="DB98" s="243"/>
      <c r="DC98" s="243"/>
      <c r="DD98" s="243"/>
      <c r="DE98" s="268"/>
      <c r="DF98" s="243"/>
      <c r="DG98" s="243"/>
      <c r="DH98" s="243"/>
      <c r="DI98" s="268"/>
      <c r="DJ98" s="243"/>
      <c r="DK98" s="243"/>
      <c r="DL98" s="243"/>
      <c r="DM98" s="268"/>
      <c r="DN98" s="243"/>
      <c r="DO98" s="243"/>
      <c r="DP98" s="243"/>
      <c r="DQ98" s="268"/>
      <c r="DR98" s="243"/>
      <c r="DS98" s="243"/>
      <c r="DT98" s="243"/>
      <c r="DU98" s="268"/>
      <c r="DV98" s="243"/>
      <c r="DW98" s="243"/>
      <c r="DX98" s="243"/>
      <c r="DY98" s="268"/>
      <c r="DZ98" s="243"/>
      <c r="EA98" s="243"/>
      <c r="EB98" s="243"/>
      <c r="EC98" s="243"/>
      <c r="ED98" s="243"/>
      <c r="EE98" s="243"/>
      <c r="EF98" s="243"/>
      <c r="EG98" s="243"/>
      <c r="EH98" s="243"/>
      <c r="EI98" s="243"/>
      <c r="EJ98" s="243"/>
      <c r="EK98" s="243"/>
      <c r="EL98" s="243"/>
      <c r="EM98" s="243"/>
      <c r="EN98" s="243"/>
      <c r="EO98" s="243"/>
      <c r="EP98" s="243"/>
      <c r="EQ98" s="243"/>
      <c r="ER98" s="243"/>
      <c r="ES98" s="243"/>
      <c r="ET98" s="243"/>
      <c r="EU98" s="243"/>
      <c r="EV98" s="243"/>
      <c r="EW98" s="243"/>
      <c r="EX98" s="243"/>
      <c r="EY98" s="243"/>
      <c r="EZ98" s="243"/>
      <c r="FA98" s="243"/>
      <c r="FB98" s="243"/>
      <c r="FC98" s="243"/>
      <c r="FD98" s="243"/>
      <c r="FE98" s="243"/>
      <c r="FF98" s="243"/>
      <c r="FG98" s="243"/>
      <c r="FH98" s="243"/>
      <c r="FI98" s="243"/>
      <c r="FJ98" s="243"/>
      <c r="FK98" s="243"/>
      <c r="FL98" s="243"/>
      <c r="FM98" s="243"/>
      <c r="FN98" s="243"/>
      <c r="FO98" s="243"/>
      <c r="FP98" s="243"/>
      <c r="FQ98" s="243"/>
      <c r="FR98" s="243"/>
      <c r="FS98" s="243"/>
      <c r="FT98" s="243"/>
      <c r="FU98" s="243"/>
      <c r="FV98" s="243"/>
      <c r="FW98" s="243"/>
      <c r="FX98" s="243"/>
      <c r="FY98" s="243"/>
      <c r="FZ98" s="243"/>
      <c r="GA98" s="243"/>
      <c r="GB98" s="243"/>
      <c r="GC98" s="243"/>
      <c r="GD98" s="243"/>
      <c r="GE98" s="245"/>
      <c r="GF98" s="243"/>
      <c r="GG98" s="243"/>
      <c r="GH98" s="243"/>
      <c r="GI98" s="243"/>
      <c r="GJ98" s="243"/>
      <c r="GK98" s="243"/>
      <c r="GL98" s="243"/>
      <c r="GM98" s="243"/>
      <c r="GN98" s="243"/>
      <c r="GO98" s="243"/>
      <c r="GP98" s="243"/>
      <c r="GQ98" s="243"/>
      <c r="GR98" s="243"/>
      <c r="GS98" s="243"/>
      <c r="GT98" s="243"/>
      <c r="GU98" s="243"/>
      <c r="GV98" s="243"/>
      <c r="GW98" s="243"/>
      <c r="GX98" s="243"/>
      <c r="GY98" s="243"/>
      <c r="GZ98" s="243"/>
      <c r="HA98" s="243"/>
      <c r="HB98" s="243"/>
      <c r="HC98" s="243"/>
      <c r="HD98" s="243"/>
      <c r="HE98" s="243"/>
      <c r="HF98" s="243"/>
      <c r="HG98" s="243"/>
      <c r="HH98" s="243"/>
      <c r="HI98" s="243"/>
      <c r="HJ98" s="243"/>
      <c r="HK98" s="243"/>
      <c r="HL98" s="243"/>
      <c r="HM98" s="243"/>
      <c r="HN98" s="243"/>
      <c r="HO98" s="243"/>
      <c r="HP98" s="243"/>
      <c r="HQ98" s="243"/>
      <c r="HR98" s="243"/>
      <c r="HS98" s="243"/>
      <c r="HT98" s="243"/>
      <c r="HU98" s="243"/>
      <c r="HV98" s="243"/>
      <c r="HW98" s="243"/>
      <c r="HX98" s="243"/>
      <c r="HY98" s="243"/>
      <c r="HZ98" s="243"/>
    </row>
    <row r="99" spans="1:234" s="244" customFormat="1">
      <c r="A99" s="243"/>
      <c r="B99" s="242"/>
      <c r="C99" s="250"/>
      <c r="D99" s="227"/>
      <c r="E99" s="251"/>
      <c r="F99" s="251"/>
      <c r="G99" s="268"/>
      <c r="H99" s="268"/>
      <c r="I99" s="268"/>
      <c r="J99" s="251"/>
      <c r="K99" s="251"/>
      <c r="L99" s="268"/>
      <c r="M99" s="268"/>
      <c r="N99" s="268"/>
      <c r="O99" s="251"/>
      <c r="P99" s="251"/>
      <c r="Q99" s="268"/>
      <c r="R99" s="268"/>
      <c r="S99" s="268"/>
      <c r="T99" s="251"/>
      <c r="U99" s="251"/>
      <c r="V99" s="268"/>
      <c r="W99" s="268"/>
      <c r="X99" s="268"/>
      <c r="Y99" s="268"/>
      <c r="Z99" s="268"/>
      <c r="AA99" s="268"/>
      <c r="AB99" s="268"/>
      <c r="AC99" s="268"/>
      <c r="AD99" s="268"/>
      <c r="AE99" s="268"/>
      <c r="AF99" s="268"/>
      <c r="AG99" s="268"/>
      <c r="AH99" s="268"/>
      <c r="AI99" s="268"/>
      <c r="AJ99" s="268"/>
      <c r="AK99" s="268"/>
      <c r="AL99" s="268"/>
      <c r="AM99" s="268"/>
      <c r="AN99" s="268"/>
      <c r="AO99" s="268"/>
      <c r="AP99" s="268"/>
      <c r="AQ99" s="268"/>
      <c r="AR99" s="268"/>
      <c r="AS99" s="268"/>
      <c r="AT99" s="268"/>
      <c r="AU99" s="268"/>
      <c r="AV99" s="268"/>
      <c r="AW99" s="268"/>
      <c r="AX99" s="243"/>
      <c r="AY99" s="243"/>
      <c r="AZ99" s="243"/>
      <c r="BA99" s="268"/>
      <c r="BB99" s="243"/>
      <c r="BC99" s="243"/>
      <c r="BD99" s="243"/>
      <c r="BE99" s="268"/>
      <c r="BF99" s="243"/>
      <c r="BG99" s="243"/>
      <c r="BH99" s="243"/>
      <c r="BI99" s="268"/>
      <c r="BJ99" s="243"/>
      <c r="BK99" s="243"/>
      <c r="BL99" s="243"/>
      <c r="BM99" s="268"/>
      <c r="BN99" s="243"/>
      <c r="BO99" s="243"/>
      <c r="BP99" s="243"/>
      <c r="BQ99" s="268"/>
      <c r="BR99" s="243"/>
      <c r="BS99" s="243"/>
      <c r="BT99" s="243"/>
      <c r="BU99" s="268"/>
      <c r="BV99" s="243"/>
      <c r="BW99" s="243"/>
      <c r="BX99" s="243"/>
      <c r="BY99" s="268"/>
      <c r="BZ99" s="243"/>
      <c r="CA99" s="243"/>
      <c r="CB99" s="243"/>
      <c r="CC99" s="268"/>
      <c r="CD99" s="243"/>
      <c r="CE99" s="243"/>
      <c r="CF99" s="243"/>
      <c r="CG99" s="268"/>
      <c r="CH99" s="243"/>
      <c r="CI99" s="243"/>
      <c r="CJ99" s="243"/>
      <c r="CK99" s="268"/>
      <c r="CL99" s="243"/>
      <c r="CM99" s="243"/>
      <c r="CN99" s="243"/>
      <c r="CO99" s="268"/>
      <c r="CP99" s="243"/>
      <c r="CQ99" s="243"/>
      <c r="CR99" s="243"/>
      <c r="CS99" s="268"/>
      <c r="CT99" s="243"/>
      <c r="CU99" s="243"/>
      <c r="CV99" s="243"/>
      <c r="CW99" s="268"/>
      <c r="CX99" s="243"/>
      <c r="CY99" s="243"/>
      <c r="CZ99" s="243"/>
      <c r="DA99" s="268"/>
      <c r="DB99" s="243"/>
      <c r="DC99" s="243"/>
      <c r="DD99" s="243"/>
      <c r="DE99" s="268"/>
      <c r="DF99" s="243"/>
      <c r="DG99" s="243"/>
      <c r="DH99" s="243"/>
      <c r="DI99" s="268"/>
      <c r="DJ99" s="243"/>
      <c r="DK99" s="243"/>
      <c r="DL99" s="243"/>
      <c r="DM99" s="268"/>
      <c r="DN99" s="243"/>
      <c r="DO99" s="243"/>
      <c r="DP99" s="243"/>
      <c r="DQ99" s="268"/>
      <c r="DR99" s="243"/>
      <c r="DS99" s="243"/>
      <c r="DT99" s="243"/>
      <c r="DU99" s="268"/>
      <c r="DV99" s="243"/>
      <c r="DW99" s="243"/>
      <c r="DX99" s="243"/>
      <c r="DY99" s="268"/>
      <c r="DZ99" s="243"/>
      <c r="EA99" s="243"/>
      <c r="EB99" s="243"/>
      <c r="EC99" s="243"/>
      <c r="ED99" s="243"/>
      <c r="EE99" s="243"/>
      <c r="EF99" s="243"/>
      <c r="EG99" s="243"/>
      <c r="EH99" s="243"/>
      <c r="EI99" s="243"/>
      <c r="EJ99" s="243"/>
      <c r="EK99" s="243"/>
      <c r="EL99" s="243"/>
      <c r="EM99" s="243"/>
      <c r="EN99" s="243"/>
      <c r="EO99" s="243"/>
      <c r="EP99" s="243"/>
      <c r="EQ99" s="243"/>
      <c r="ER99" s="243"/>
      <c r="ES99" s="243"/>
      <c r="ET99" s="243"/>
      <c r="EU99" s="243"/>
      <c r="EV99" s="243"/>
      <c r="EW99" s="243"/>
      <c r="EX99" s="243"/>
      <c r="EY99" s="243"/>
      <c r="EZ99" s="243"/>
      <c r="FA99" s="243"/>
      <c r="FB99" s="243"/>
      <c r="FC99" s="243"/>
      <c r="FD99" s="243"/>
      <c r="FE99" s="243"/>
      <c r="FF99" s="243"/>
      <c r="FG99" s="243"/>
      <c r="FH99" s="243"/>
      <c r="FI99" s="243"/>
      <c r="FJ99" s="243"/>
      <c r="FK99" s="243"/>
      <c r="FL99" s="243"/>
      <c r="FM99" s="243"/>
      <c r="FN99" s="243"/>
      <c r="FO99" s="243"/>
      <c r="FP99" s="243"/>
      <c r="FQ99" s="243"/>
      <c r="FR99" s="243"/>
      <c r="FS99" s="243"/>
      <c r="FT99" s="243"/>
      <c r="FU99" s="243"/>
      <c r="FV99" s="243"/>
      <c r="FW99" s="243"/>
      <c r="FX99" s="243"/>
      <c r="FY99" s="243"/>
      <c r="FZ99" s="243"/>
      <c r="GA99" s="243"/>
      <c r="GB99" s="243"/>
      <c r="GC99" s="243"/>
      <c r="GD99" s="243"/>
      <c r="GE99" s="245"/>
      <c r="GF99" s="243"/>
      <c r="GG99" s="243"/>
      <c r="GH99" s="243"/>
      <c r="GI99" s="243"/>
      <c r="GJ99" s="243"/>
      <c r="GK99" s="243"/>
      <c r="GL99" s="243"/>
      <c r="GM99" s="243"/>
      <c r="GN99" s="243"/>
      <c r="GO99" s="243"/>
      <c r="GP99" s="243"/>
      <c r="GQ99" s="243"/>
      <c r="GR99" s="243"/>
      <c r="GS99" s="243"/>
      <c r="GT99" s="243"/>
      <c r="GU99" s="243"/>
      <c r="GV99" s="243"/>
      <c r="GW99" s="243"/>
      <c r="GX99" s="243"/>
      <c r="GY99" s="243"/>
      <c r="GZ99" s="243"/>
      <c r="HA99" s="243"/>
      <c r="HB99" s="243"/>
      <c r="HC99" s="243"/>
      <c r="HD99" s="243"/>
      <c r="HE99" s="243"/>
      <c r="HF99" s="243"/>
      <c r="HG99" s="243"/>
      <c r="HH99" s="243"/>
      <c r="HI99" s="243"/>
      <c r="HJ99" s="243"/>
      <c r="HK99" s="243"/>
      <c r="HL99" s="243"/>
      <c r="HM99" s="243"/>
      <c r="HN99" s="243"/>
      <c r="HO99" s="243"/>
      <c r="HP99" s="243"/>
      <c r="HQ99" s="243"/>
      <c r="HR99" s="243"/>
      <c r="HS99" s="243"/>
      <c r="HT99" s="243"/>
      <c r="HU99" s="243"/>
      <c r="HV99" s="243"/>
      <c r="HW99" s="243"/>
      <c r="HX99" s="243"/>
      <c r="HY99" s="243"/>
      <c r="HZ99" s="243"/>
    </row>
    <row r="100" spans="1:234" s="244" customFormat="1">
      <c r="A100" s="243"/>
      <c r="B100" s="242"/>
      <c r="C100" s="250"/>
      <c r="D100" s="227"/>
      <c r="E100" s="251"/>
      <c r="F100" s="251"/>
      <c r="G100" s="268"/>
      <c r="H100" s="268"/>
      <c r="I100" s="268"/>
      <c r="J100" s="251"/>
      <c r="K100" s="251"/>
      <c r="L100" s="268"/>
      <c r="M100" s="268"/>
      <c r="N100" s="268"/>
      <c r="O100" s="251"/>
      <c r="P100" s="251"/>
      <c r="Q100" s="268"/>
      <c r="R100" s="268"/>
      <c r="S100" s="268"/>
      <c r="T100" s="251"/>
      <c r="U100" s="251"/>
      <c r="V100" s="268"/>
      <c r="W100" s="268"/>
      <c r="X100" s="268"/>
      <c r="Y100" s="268"/>
      <c r="Z100" s="268"/>
      <c r="AA100" s="268"/>
      <c r="AB100" s="268"/>
      <c r="AC100" s="268"/>
      <c r="AD100" s="268"/>
      <c r="AE100" s="268"/>
      <c r="AF100" s="268"/>
      <c r="AG100" s="268"/>
      <c r="AH100" s="268"/>
      <c r="AI100" s="268"/>
      <c r="AJ100" s="268"/>
      <c r="AK100" s="268"/>
      <c r="AL100" s="268"/>
      <c r="AM100" s="268"/>
      <c r="AN100" s="268"/>
      <c r="AO100" s="268"/>
      <c r="AP100" s="268"/>
      <c r="AQ100" s="268"/>
      <c r="AR100" s="268"/>
      <c r="AS100" s="268"/>
      <c r="AT100" s="268"/>
      <c r="AU100" s="268"/>
      <c r="AV100" s="268"/>
      <c r="AW100" s="268"/>
      <c r="AX100" s="243"/>
      <c r="AY100" s="243"/>
      <c r="AZ100" s="243"/>
      <c r="BA100" s="268"/>
      <c r="BB100" s="243"/>
      <c r="BC100" s="243"/>
      <c r="BD100" s="243"/>
      <c r="BE100" s="268"/>
      <c r="BF100" s="243"/>
      <c r="BG100" s="243"/>
      <c r="BH100" s="243"/>
      <c r="BI100" s="268"/>
      <c r="BJ100" s="243"/>
      <c r="BK100" s="243"/>
      <c r="BL100" s="243"/>
      <c r="BM100" s="268"/>
      <c r="BN100" s="243"/>
      <c r="BO100" s="243"/>
      <c r="BP100" s="243"/>
      <c r="BQ100" s="268"/>
      <c r="BR100" s="243"/>
      <c r="BS100" s="243"/>
      <c r="BT100" s="243"/>
      <c r="BU100" s="268"/>
      <c r="BV100" s="243"/>
      <c r="BW100" s="243"/>
      <c r="BX100" s="243"/>
      <c r="BY100" s="268"/>
      <c r="BZ100" s="243"/>
      <c r="CA100" s="243"/>
      <c r="CB100" s="243"/>
      <c r="CC100" s="268"/>
      <c r="CD100" s="243"/>
      <c r="CE100" s="243"/>
      <c r="CF100" s="243"/>
      <c r="CG100" s="268"/>
      <c r="CH100" s="243"/>
      <c r="CI100" s="243"/>
      <c r="CJ100" s="243"/>
      <c r="CK100" s="268"/>
      <c r="CL100" s="243"/>
      <c r="CM100" s="243"/>
      <c r="CN100" s="243"/>
      <c r="CO100" s="268"/>
      <c r="CP100" s="243"/>
      <c r="CQ100" s="243"/>
      <c r="CR100" s="243"/>
      <c r="CS100" s="268"/>
      <c r="CT100" s="243"/>
      <c r="CU100" s="243"/>
      <c r="CV100" s="243"/>
      <c r="CW100" s="268"/>
      <c r="CX100" s="243"/>
      <c r="CY100" s="243"/>
      <c r="CZ100" s="243"/>
      <c r="DA100" s="268"/>
      <c r="DB100" s="243"/>
      <c r="DC100" s="243"/>
      <c r="DD100" s="243"/>
      <c r="DE100" s="268"/>
      <c r="DF100" s="243"/>
      <c r="DG100" s="243"/>
      <c r="DH100" s="243"/>
      <c r="DI100" s="268"/>
      <c r="DJ100" s="243"/>
      <c r="DK100" s="243"/>
      <c r="DL100" s="243"/>
      <c r="DM100" s="268"/>
      <c r="DN100" s="243"/>
      <c r="DO100" s="243"/>
      <c r="DP100" s="243"/>
      <c r="DQ100" s="268"/>
      <c r="DR100" s="243"/>
      <c r="DS100" s="243"/>
      <c r="DT100" s="243"/>
      <c r="DU100" s="268"/>
      <c r="DV100" s="243"/>
      <c r="DW100" s="243"/>
      <c r="DX100" s="243"/>
      <c r="DY100" s="268"/>
      <c r="DZ100" s="243"/>
      <c r="EA100" s="243"/>
      <c r="EB100" s="243"/>
      <c r="EC100" s="243"/>
      <c r="ED100" s="243"/>
      <c r="EE100" s="243"/>
      <c r="EF100" s="243"/>
      <c r="EG100" s="243"/>
      <c r="EH100" s="243"/>
      <c r="EI100" s="243"/>
      <c r="EJ100" s="243"/>
      <c r="EK100" s="243"/>
      <c r="EL100" s="243"/>
      <c r="EM100" s="243"/>
      <c r="EN100" s="243"/>
      <c r="EO100" s="243"/>
      <c r="EP100" s="243"/>
      <c r="EQ100" s="243"/>
      <c r="ER100" s="243"/>
      <c r="ES100" s="243"/>
      <c r="ET100" s="243"/>
      <c r="EU100" s="243"/>
      <c r="EV100" s="243"/>
      <c r="EW100" s="243"/>
      <c r="EX100" s="243"/>
      <c r="EY100" s="243"/>
      <c r="EZ100" s="243"/>
      <c r="FA100" s="243"/>
      <c r="FB100" s="243"/>
      <c r="FC100" s="243"/>
      <c r="FD100" s="243"/>
      <c r="FE100" s="243"/>
      <c r="FF100" s="243"/>
      <c r="FG100" s="243"/>
      <c r="FH100" s="243"/>
      <c r="FI100" s="243"/>
      <c r="FJ100" s="243"/>
      <c r="FK100" s="243"/>
      <c r="FL100" s="243"/>
      <c r="FM100" s="243"/>
      <c r="FN100" s="243"/>
      <c r="FO100" s="243"/>
      <c r="FP100" s="243"/>
      <c r="FQ100" s="243"/>
      <c r="FR100" s="243"/>
      <c r="FS100" s="243"/>
      <c r="FT100" s="243"/>
      <c r="FU100" s="243"/>
      <c r="FV100" s="243"/>
      <c r="FW100" s="243"/>
      <c r="FX100" s="243"/>
      <c r="FY100" s="243"/>
      <c r="FZ100" s="243"/>
      <c r="GA100" s="243"/>
      <c r="GB100" s="243"/>
      <c r="GC100" s="243"/>
      <c r="GD100" s="243"/>
      <c r="GE100" s="245"/>
      <c r="GF100" s="243"/>
      <c r="GG100" s="243"/>
      <c r="GH100" s="243"/>
      <c r="GI100" s="243"/>
      <c r="GJ100" s="243"/>
      <c r="GK100" s="243"/>
      <c r="GL100" s="243"/>
      <c r="GM100" s="243"/>
      <c r="GN100" s="243"/>
      <c r="GO100" s="243"/>
      <c r="GP100" s="243"/>
      <c r="GQ100" s="243"/>
      <c r="GR100" s="243"/>
      <c r="GS100" s="243"/>
      <c r="GT100" s="243"/>
      <c r="GU100" s="243"/>
      <c r="GV100" s="243"/>
      <c r="GW100" s="243"/>
      <c r="GX100" s="243"/>
      <c r="GY100" s="243"/>
      <c r="GZ100" s="243"/>
      <c r="HA100" s="243"/>
      <c r="HB100" s="243"/>
      <c r="HC100" s="243"/>
      <c r="HD100" s="243"/>
      <c r="HE100" s="243"/>
      <c r="HF100" s="243"/>
      <c r="HG100" s="243"/>
      <c r="HH100" s="243"/>
      <c r="HI100" s="243"/>
      <c r="HJ100" s="243"/>
      <c r="HK100" s="243"/>
      <c r="HL100" s="243"/>
      <c r="HM100" s="243"/>
      <c r="HN100" s="243"/>
      <c r="HO100" s="243"/>
      <c r="HP100" s="243"/>
      <c r="HQ100" s="243"/>
      <c r="HR100" s="243"/>
      <c r="HS100" s="243"/>
      <c r="HT100" s="243"/>
      <c r="HU100" s="243"/>
      <c r="HV100" s="243"/>
      <c r="HW100" s="243"/>
      <c r="HX100" s="243"/>
      <c r="HY100" s="243"/>
      <c r="HZ100" s="243"/>
    </row>
    <row r="101" spans="1:234" s="244" customFormat="1">
      <c r="A101" s="243"/>
      <c r="B101" s="242"/>
      <c r="C101" s="250"/>
      <c r="D101" s="227"/>
      <c r="E101" s="251"/>
      <c r="F101" s="251"/>
      <c r="G101" s="268"/>
      <c r="H101" s="268"/>
      <c r="I101" s="268"/>
      <c r="J101" s="251"/>
      <c r="K101" s="251"/>
      <c r="L101" s="268"/>
      <c r="M101" s="268"/>
      <c r="N101" s="268"/>
      <c r="O101" s="251"/>
      <c r="P101" s="251"/>
      <c r="Q101" s="268"/>
      <c r="R101" s="268"/>
      <c r="S101" s="268"/>
      <c r="T101" s="251"/>
      <c r="U101" s="251"/>
      <c r="V101" s="268"/>
      <c r="W101" s="268"/>
      <c r="X101" s="268"/>
      <c r="Y101" s="268"/>
      <c r="Z101" s="268"/>
      <c r="AA101" s="268"/>
      <c r="AB101" s="268"/>
      <c r="AC101" s="268"/>
      <c r="AD101" s="268"/>
      <c r="AE101" s="268"/>
      <c r="AF101" s="268"/>
      <c r="AG101" s="268"/>
      <c r="AH101" s="268"/>
      <c r="AI101" s="268"/>
      <c r="AJ101" s="268"/>
      <c r="AK101" s="268"/>
      <c r="AL101" s="268"/>
      <c r="AM101" s="268"/>
      <c r="AN101" s="268"/>
      <c r="AO101" s="268"/>
      <c r="AP101" s="268"/>
      <c r="AQ101" s="268"/>
      <c r="AR101" s="268"/>
      <c r="AS101" s="268"/>
      <c r="AT101" s="268"/>
      <c r="AU101" s="268"/>
      <c r="AV101" s="268"/>
      <c r="AW101" s="268"/>
      <c r="AX101" s="243"/>
      <c r="AY101" s="243"/>
      <c r="AZ101" s="243"/>
      <c r="BA101" s="268"/>
      <c r="BB101" s="243"/>
      <c r="BC101" s="243"/>
      <c r="BD101" s="243"/>
      <c r="BE101" s="268"/>
      <c r="BF101" s="243"/>
      <c r="BG101" s="243"/>
      <c r="BH101" s="243"/>
      <c r="BI101" s="268"/>
      <c r="BJ101" s="243"/>
      <c r="BK101" s="243"/>
      <c r="BL101" s="243"/>
      <c r="BM101" s="268"/>
      <c r="BN101" s="243"/>
      <c r="BO101" s="243"/>
      <c r="BP101" s="243"/>
      <c r="BQ101" s="268"/>
      <c r="BR101" s="243"/>
      <c r="BS101" s="243"/>
      <c r="BT101" s="243"/>
      <c r="BU101" s="268"/>
      <c r="BV101" s="243"/>
      <c r="BW101" s="243"/>
      <c r="BX101" s="243"/>
      <c r="BY101" s="268"/>
      <c r="BZ101" s="243"/>
      <c r="CA101" s="243"/>
      <c r="CB101" s="243"/>
      <c r="CC101" s="268"/>
      <c r="CD101" s="243"/>
      <c r="CE101" s="243"/>
      <c r="CF101" s="243"/>
      <c r="CG101" s="268"/>
      <c r="CH101" s="243"/>
      <c r="CI101" s="243"/>
      <c r="CJ101" s="243"/>
      <c r="CK101" s="268"/>
      <c r="CL101" s="243"/>
      <c r="CM101" s="243"/>
      <c r="CN101" s="243"/>
      <c r="CO101" s="268"/>
      <c r="CP101" s="243"/>
      <c r="CQ101" s="243"/>
      <c r="CR101" s="243"/>
      <c r="CS101" s="268"/>
      <c r="CT101" s="243"/>
      <c r="CU101" s="243"/>
      <c r="CV101" s="243"/>
      <c r="CW101" s="268"/>
      <c r="CX101" s="243"/>
      <c r="CY101" s="243"/>
      <c r="CZ101" s="243"/>
      <c r="DA101" s="268"/>
      <c r="DB101" s="243"/>
      <c r="DC101" s="243"/>
      <c r="DD101" s="243"/>
      <c r="DE101" s="268"/>
      <c r="DF101" s="243"/>
      <c r="DG101" s="243"/>
      <c r="DH101" s="243"/>
      <c r="DI101" s="268"/>
      <c r="DJ101" s="243"/>
      <c r="DK101" s="243"/>
      <c r="DL101" s="243"/>
      <c r="DM101" s="268"/>
      <c r="DN101" s="243"/>
      <c r="DO101" s="243"/>
      <c r="DP101" s="243"/>
      <c r="DQ101" s="268"/>
      <c r="DR101" s="243"/>
      <c r="DS101" s="243"/>
      <c r="DT101" s="243"/>
      <c r="DU101" s="268"/>
      <c r="DV101" s="243"/>
      <c r="DW101" s="243"/>
      <c r="DX101" s="243"/>
      <c r="DY101" s="268"/>
      <c r="DZ101" s="243"/>
      <c r="EA101" s="243"/>
      <c r="EB101" s="243"/>
      <c r="EC101" s="243"/>
      <c r="ED101" s="243"/>
      <c r="EE101" s="243"/>
      <c r="EF101" s="243"/>
      <c r="EG101" s="243"/>
      <c r="EH101" s="243"/>
      <c r="EI101" s="243"/>
      <c r="EJ101" s="243"/>
      <c r="EK101" s="243"/>
      <c r="EL101" s="243"/>
      <c r="EM101" s="243"/>
      <c r="EN101" s="243"/>
      <c r="EO101" s="243"/>
      <c r="EP101" s="243"/>
      <c r="EQ101" s="243"/>
      <c r="ER101" s="243"/>
      <c r="ES101" s="243"/>
      <c r="ET101" s="243"/>
      <c r="EU101" s="243"/>
      <c r="EV101" s="243"/>
      <c r="EW101" s="243"/>
      <c r="EX101" s="243"/>
      <c r="EY101" s="243"/>
      <c r="EZ101" s="243"/>
      <c r="FA101" s="243"/>
      <c r="FB101" s="243"/>
      <c r="FC101" s="243"/>
      <c r="FD101" s="243"/>
      <c r="FE101" s="243"/>
      <c r="FF101" s="243"/>
      <c r="FG101" s="243"/>
      <c r="FH101" s="243"/>
      <c r="FI101" s="243"/>
      <c r="FJ101" s="243"/>
      <c r="FK101" s="243"/>
      <c r="FL101" s="243"/>
      <c r="FM101" s="243"/>
      <c r="FN101" s="243"/>
      <c r="FO101" s="243"/>
      <c r="FP101" s="243"/>
      <c r="FQ101" s="243"/>
      <c r="FR101" s="243"/>
      <c r="FS101" s="243"/>
      <c r="FT101" s="243"/>
      <c r="FU101" s="243"/>
      <c r="FV101" s="243"/>
      <c r="FW101" s="243"/>
      <c r="FX101" s="243"/>
      <c r="FY101" s="243"/>
      <c r="FZ101" s="243"/>
      <c r="GA101" s="243"/>
      <c r="GB101" s="243"/>
      <c r="GC101" s="243"/>
      <c r="GD101" s="243"/>
      <c r="GE101" s="245"/>
      <c r="GF101" s="243"/>
      <c r="GG101" s="243"/>
      <c r="GH101" s="243"/>
      <c r="GI101" s="243"/>
      <c r="GJ101" s="243"/>
      <c r="GK101" s="243"/>
      <c r="GL101" s="243"/>
      <c r="GM101" s="243"/>
      <c r="GN101" s="243"/>
      <c r="GO101" s="243"/>
      <c r="GP101" s="243"/>
      <c r="GQ101" s="243"/>
      <c r="GR101" s="243"/>
      <c r="GS101" s="243"/>
      <c r="GT101" s="243"/>
      <c r="GU101" s="243"/>
      <c r="GV101" s="243"/>
      <c r="GW101" s="243"/>
      <c r="GX101" s="243"/>
      <c r="GY101" s="243"/>
      <c r="GZ101" s="243"/>
      <c r="HA101" s="243"/>
      <c r="HB101" s="243"/>
      <c r="HC101" s="243"/>
      <c r="HD101" s="243"/>
      <c r="HE101" s="243"/>
      <c r="HF101" s="243"/>
      <c r="HG101" s="243"/>
      <c r="HH101" s="243"/>
      <c r="HI101" s="243"/>
      <c r="HJ101" s="243"/>
      <c r="HK101" s="243"/>
      <c r="HL101" s="243"/>
      <c r="HM101" s="243"/>
      <c r="HN101" s="243"/>
      <c r="HO101" s="243"/>
      <c r="HP101" s="243"/>
      <c r="HQ101" s="243"/>
      <c r="HR101" s="243"/>
      <c r="HS101" s="243"/>
      <c r="HT101" s="243"/>
      <c r="HU101" s="243"/>
      <c r="HV101" s="243"/>
      <c r="HW101" s="243"/>
      <c r="HX101" s="243"/>
      <c r="HY101" s="243"/>
      <c r="HZ101" s="243"/>
    </row>
    <row r="102" spans="1:234" s="244" customFormat="1">
      <c r="A102" s="243"/>
      <c r="B102" s="242"/>
      <c r="C102" s="250"/>
      <c r="D102" s="227"/>
      <c r="E102" s="251"/>
      <c r="F102" s="251"/>
      <c r="G102" s="268"/>
      <c r="H102" s="268"/>
      <c r="I102" s="268"/>
      <c r="J102" s="251"/>
      <c r="K102" s="251"/>
      <c r="L102" s="268"/>
      <c r="M102" s="268"/>
      <c r="N102" s="268"/>
      <c r="O102" s="251"/>
      <c r="P102" s="251"/>
      <c r="Q102" s="268"/>
      <c r="R102" s="268"/>
      <c r="S102" s="268"/>
      <c r="T102" s="251"/>
      <c r="U102" s="251"/>
      <c r="V102" s="268"/>
      <c r="W102" s="268"/>
      <c r="X102" s="268"/>
      <c r="Y102" s="268"/>
      <c r="Z102" s="268"/>
      <c r="AA102" s="268"/>
      <c r="AB102" s="268"/>
      <c r="AC102" s="268"/>
      <c r="AD102" s="268"/>
      <c r="AE102" s="268"/>
      <c r="AF102" s="268"/>
      <c r="AG102" s="268"/>
      <c r="AH102" s="268"/>
      <c r="AI102" s="268"/>
      <c r="AJ102" s="268"/>
      <c r="AK102" s="268"/>
      <c r="AL102" s="268"/>
      <c r="AM102" s="268"/>
      <c r="AN102" s="268"/>
      <c r="AO102" s="268"/>
      <c r="AP102" s="268"/>
      <c r="AQ102" s="268"/>
      <c r="AR102" s="268"/>
      <c r="AS102" s="268"/>
      <c r="AT102" s="268"/>
      <c r="AU102" s="268"/>
      <c r="AV102" s="268"/>
      <c r="AW102" s="268"/>
      <c r="AX102" s="243"/>
      <c r="AY102" s="243"/>
      <c r="AZ102" s="243"/>
      <c r="BA102" s="268"/>
      <c r="BB102" s="243"/>
      <c r="BC102" s="243"/>
      <c r="BD102" s="243"/>
      <c r="BE102" s="268"/>
      <c r="BF102" s="243"/>
      <c r="BG102" s="243"/>
      <c r="BH102" s="243"/>
      <c r="BI102" s="268"/>
      <c r="BJ102" s="243"/>
      <c r="BK102" s="243"/>
      <c r="BL102" s="243"/>
      <c r="BM102" s="268"/>
      <c r="BN102" s="243"/>
      <c r="BO102" s="243"/>
      <c r="BP102" s="243"/>
      <c r="BQ102" s="268"/>
      <c r="BR102" s="243"/>
      <c r="BS102" s="243"/>
      <c r="BT102" s="243"/>
      <c r="BU102" s="268"/>
      <c r="BV102" s="243"/>
      <c r="BW102" s="243"/>
      <c r="BX102" s="243"/>
      <c r="BY102" s="268"/>
      <c r="BZ102" s="243"/>
      <c r="CA102" s="243"/>
      <c r="CB102" s="243"/>
      <c r="CC102" s="268"/>
      <c r="CD102" s="243"/>
      <c r="CE102" s="243"/>
      <c r="CF102" s="243"/>
      <c r="CG102" s="268"/>
      <c r="CH102" s="243"/>
      <c r="CI102" s="243"/>
      <c r="CJ102" s="243"/>
      <c r="CK102" s="268"/>
      <c r="CL102" s="243"/>
      <c r="CM102" s="243"/>
      <c r="CN102" s="243"/>
      <c r="CO102" s="268"/>
      <c r="CP102" s="243"/>
      <c r="CQ102" s="243"/>
      <c r="CR102" s="243"/>
      <c r="CS102" s="268"/>
      <c r="CT102" s="243"/>
      <c r="CU102" s="243"/>
      <c r="CV102" s="243"/>
      <c r="CW102" s="268"/>
      <c r="CX102" s="243"/>
      <c r="CY102" s="243"/>
      <c r="CZ102" s="243"/>
      <c r="DA102" s="268"/>
      <c r="DB102" s="243"/>
      <c r="DC102" s="243"/>
      <c r="DD102" s="243"/>
      <c r="DE102" s="268"/>
      <c r="DF102" s="243"/>
      <c r="DG102" s="243"/>
      <c r="DH102" s="243"/>
      <c r="DI102" s="268"/>
      <c r="DJ102" s="243"/>
      <c r="DK102" s="243"/>
      <c r="DL102" s="243"/>
      <c r="DM102" s="268"/>
      <c r="DN102" s="243"/>
      <c r="DO102" s="243"/>
      <c r="DP102" s="243"/>
      <c r="DQ102" s="268"/>
      <c r="DR102" s="243"/>
      <c r="DS102" s="243"/>
      <c r="DT102" s="243"/>
      <c r="DU102" s="268"/>
      <c r="DV102" s="243"/>
      <c r="DW102" s="243"/>
      <c r="DX102" s="243"/>
      <c r="DY102" s="268"/>
      <c r="DZ102" s="243"/>
      <c r="EA102" s="243"/>
      <c r="EB102" s="243"/>
      <c r="EC102" s="243"/>
      <c r="ED102" s="243"/>
      <c r="EE102" s="243"/>
      <c r="EF102" s="243"/>
      <c r="EG102" s="243"/>
      <c r="EH102" s="243"/>
      <c r="EI102" s="243"/>
      <c r="EJ102" s="243"/>
      <c r="EK102" s="243"/>
      <c r="EL102" s="243"/>
      <c r="EM102" s="243"/>
      <c r="EN102" s="243"/>
      <c r="EO102" s="243"/>
      <c r="EP102" s="243"/>
      <c r="EQ102" s="243"/>
      <c r="ER102" s="243"/>
      <c r="ES102" s="243"/>
      <c r="ET102" s="243"/>
      <c r="EU102" s="243"/>
      <c r="EV102" s="243"/>
      <c r="EW102" s="243"/>
      <c r="EX102" s="243"/>
      <c r="EY102" s="243"/>
      <c r="EZ102" s="243"/>
      <c r="FA102" s="243"/>
      <c r="FB102" s="243"/>
      <c r="FC102" s="243"/>
      <c r="FD102" s="243"/>
      <c r="FE102" s="243"/>
      <c r="FF102" s="243"/>
      <c r="FG102" s="243"/>
      <c r="FH102" s="243"/>
      <c r="FI102" s="243"/>
      <c r="FJ102" s="243"/>
      <c r="FK102" s="243"/>
      <c r="FL102" s="243"/>
      <c r="FM102" s="243"/>
      <c r="FN102" s="243"/>
      <c r="FO102" s="243"/>
      <c r="FP102" s="243"/>
      <c r="FQ102" s="243"/>
      <c r="FR102" s="243"/>
      <c r="FS102" s="243"/>
      <c r="FT102" s="243"/>
      <c r="FU102" s="243"/>
      <c r="FV102" s="243"/>
      <c r="FW102" s="243"/>
      <c r="FX102" s="243"/>
      <c r="FY102" s="243"/>
      <c r="FZ102" s="243"/>
      <c r="GA102" s="243"/>
      <c r="GB102" s="243"/>
      <c r="GC102" s="243"/>
      <c r="GD102" s="243"/>
      <c r="GE102" s="245"/>
      <c r="GF102" s="243"/>
      <c r="GG102" s="243"/>
      <c r="GH102" s="243"/>
      <c r="GI102" s="243"/>
      <c r="GJ102" s="243"/>
      <c r="GK102" s="243"/>
      <c r="GL102" s="243"/>
      <c r="GM102" s="243"/>
      <c r="GN102" s="243"/>
      <c r="GO102" s="243"/>
      <c r="GP102" s="243"/>
      <c r="GQ102" s="243"/>
      <c r="GR102" s="243"/>
      <c r="GS102" s="243"/>
      <c r="GT102" s="243"/>
      <c r="GU102" s="243"/>
      <c r="GV102" s="243"/>
      <c r="GW102" s="243"/>
      <c r="GX102" s="243"/>
      <c r="GY102" s="243"/>
      <c r="GZ102" s="243"/>
      <c r="HA102" s="243"/>
      <c r="HB102" s="243"/>
      <c r="HC102" s="243"/>
      <c r="HD102" s="243"/>
      <c r="HE102" s="243"/>
      <c r="HF102" s="243"/>
      <c r="HG102" s="243"/>
      <c r="HH102" s="243"/>
      <c r="HI102" s="243"/>
      <c r="HJ102" s="243"/>
      <c r="HK102" s="243"/>
      <c r="HL102" s="243"/>
      <c r="HM102" s="243"/>
      <c r="HN102" s="243"/>
      <c r="HO102" s="243"/>
      <c r="HP102" s="243"/>
      <c r="HQ102" s="243"/>
      <c r="HR102" s="243"/>
      <c r="HS102" s="243"/>
      <c r="HT102" s="243"/>
      <c r="HU102" s="243"/>
      <c r="HV102" s="243"/>
      <c r="HW102" s="243"/>
      <c r="HX102" s="243"/>
      <c r="HY102" s="243"/>
      <c r="HZ102" s="243"/>
    </row>
    <row r="103" spans="1:234" s="244" customFormat="1">
      <c r="A103" s="243"/>
      <c r="B103" s="242"/>
      <c r="C103" s="250"/>
      <c r="D103" s="227"/>
      <c r="E103" s="251"/>
      <c r="F103" s="251"/>
      <c r="G103" s="268"/>
      <c r="H103" s="268"/>
      <c r="I103" s="268"/>
      <c r="J103" s="251"/>
      <c r="K103" s="251"/>
      <c r="L103" s="268"/>
      <c r="M103" s="268"/>
      <c r="N103" s="268"/>
      <c r="O103" s="251"/>
      <c r="P103" s="251"/>
      <c r="Q103" s="268"/>
      <c r="R103" s="268"/>
      <c r="S103" s="268"/>
      <c r="T103" s="251"/>
      <c r="U103" s="251"/>
      <c r="V103" s="268"/>
      <c r="W103" s="268"/>
      <c r="X103" s="268"/>
      <c r="Y103" s="268"/>
      <c r="Z103" s="268"/>
      <c r="AA103" s="268"/>
      <c r="AB103" s="268"/>
      <c r="AC103" s="268"/>
      <c r="AD103" s="268"/>
      <c r="AE103" s="268"/>
      <c r="AF103" s="268"/>
      <c r="AG103" s="268"/>
      <c r="AH103" s="268"/>
      <c r="AI103" s="268"/>
      <c r="AJ103" s="268"/>
      <c r="AK103" s="268"/>
      <c r="AL103" s="268"/>
      <c r="AM103" s="268"/>
      <c r="AN103" s="268"/>
      <c r="AO103" s="268"/>
      <c r="AP103" s="268"/>
      <c r="AQ103" s="268"/>
      <c r="AR103" s="268"/>
      <c r="AS103" s="268"/>
      <c r="AT103" s="268"/>
      <c r="AU103" s="268"/>
      <c r="AV103" s="268"/>
      <c r="AW103" s="268"/>
      <c r="AX103" s="243"/>
      <c r="AY103" s="243"/>
      <c r="AZ103" s="243"/>
      <c r="BA103" s="268"/>
      <c r="BB103" s="243"/>
      <c r="BC103" s="243"/>
      <c r="BD103" s="243"/>
      <c r="BE103" s="268"/>
      <c r="BF103" s="243"/>
      <c r="BG103" s="243"/>
      <c r="BH103" s="243"/>
      <c r="BI103" s="268"/>
      <c r="BJ103" s="243"/>
      <c r="BK103" s="243"/>
      <c r="BL103" s="243"/>
      <c r="BM103" s="268"/>
      <c r="BN103" s="243"/>
      <c r="BO103" s="243"/>
      <c r="BP103" s="243"/>
      <c r="BQ103" s="268"/>
      <c r="BR103" s="243"/>
      <c r="BS103" s="243"/>
      <c r="BT103" s="243"/>
      <c r="BU103" s="268"/>
      <c r="BV103" s="243"/>
      <c r="BW103" s="243"/>
      <c r="BX103" s="243"/>
      <c r="BY103" s="268"/>
      <c r="BZ103" s="243"/>
      <c r="CA103" s="243"/>
      <c r="CB103" s="243"/>
      <c r="CC103" s="268"/>
      <c r="CD103" s="243"/>
      <c r="CE103" s="243"/>
      <c r="CF103" s="243"/>
      <c r="CG103" s="268"/>
      <c r="CH103" s="243"/>
      <c r="CI103" s="243"/>
      <c r="CJ103" s="243"/>
      <c r="CK103" s="268"/>
      <c r="CL103" s="243"/>
      <c r="CM103" s="243"/>
      <c r="CN103" s="243"/>
      <c r="CO103" s="268"/>
      <c r="CP103" s="243"/>
      <c r="CQ103" s="243"/>
      <c r="CR103" s="243"/>
      <c r="CS103" s="268"/>
      <c r="CT103" s="243"/>
      <c r="CU103" s="243"/>
      <c r="CV103" s="243"/>
      <c r="CW103" s="268"/>
      <c r="CX103" s="243"/>
      <c r="CY103" s="243"/>
      <c r="CZ103" s="243"/>
      <c r="DA103" s="268"/>
      <c r="DB103" s="243"/>
      <c r="DC103" s="243"/>
      <c r="DD103" s="243"/>
      <c r="DE103" s="268"/>
      <c r="DF103" s="243"/>
      <c r="DG103" s="243"/>
      <c r="DH103" s="243"/>
      <c r="DI103" s="268"/>
      <c r="DJ103" s="243"/>
      <c r="DK103" s="243"/>
      <c r="DL103" s="243"/>
      <c r="DM103" s="268"/>
      <c r="DN103" s="243"/>
      <c r="DO103" s="243"/>
      <c r="DP103" s="243"/>
      <c r="DQ103" s="268"/>
      <c r="DR103" s="243"/>
      <c r="DS103" s="243"/>
      <c r="DT103" s="243"/>
      <c r="DU103" s="268"/>
      <c r="DV103" s="243"/>
      <c r="DW103" s="243"/>
      <c r="DX103" s="243"/>
      <c r="DY103" s="268"/>
      <c r="DZ103" s="243"/>
      <c r="EA103" s="243"/>
      <c r="EB103" s="243"/>
      <c r="EC103" s="243"/>
      <c r="ED103" s="243"/>
      <c r="EE103" s="243"/>
      <c r="EF103" s="243"/>
      <c r="EG103" s="243"/>
      <c r="EH103" s="243"/>
      <c r="EI103" s="243"/>
      <c r="EJ103" s="243"/>
      <c r="EK103" s="243"/>
      <c r="EL103" s="243"/>
      <c r="EM103" s="243"/>
      <c r="EN103" s="243"/>
      <c r="EO103" s="243"/>
      <c r="EP103" s="243"/>
      <c r="EQ103" s="243"/>
      <c r="ER103" s="243"/>
      <c r="ES103" s="243"/>
      <c r="ET103" s="243"/>
      <c r="EU103" s="243"/>
      <c r="EV103" s="243"/>
      <c r="EW103" s="243"/>
      <c r="EX103" s="243"/>
      <c r="EY103" s="243"/>
      <c r="EZ103" s="243"/>
      <c r="FA103" s="243"/>
      <c r="FB103" s="243"/>
      <c r="FC103" s="243"/>
      <c r="FD103" s="243"/>
      <c r="FE103" s="243"/>
      <c r="FF103" s="243"/>
      <c r="FG103" s="243"/>
      <c r="FH103" s="243"/>
      <c r="FI103" s="243"/>
      <c r="FJ103" s="243"/>
      <c r="FK103" s="243"/>
      <c r="FL103" s="243"/>
      <c r="FM103" s="243"/>
      <c r="FN103" s="243"/>
      <c r="FO103" s="243"/>
      <c r="FP103" s="243"/>
      <c r="FQ103" s="243"/>
      <c r="FR103" s="243"/>
      <c r="FS103" s="243"/>
      <c r="FT103" s="243"/>
      <c r="FU103" s="243"/>
      <c r="FV103" s="243"/>
      <c r="FW103" s="243"/>
      <c r="FX103" s="243"/>
      <c r="FY103" s="243"/>
      <c r="FZ103" s="243"/>
      <c r="GA103" s="243"/>
      <c r="GB103" s="243"/>
      <c r="GC103" s="243"/>
      <c r="GD103" s="243"/>
      <c r="GE103" s="245"/>
      <c r="GF103" s="243"/>
      <c r="GG103" s="243"/>
      <c r="GH103" s="243"/>
      <c r="GI103" s="243"/>
      <c r="GJ103" s="243"/>
      <c r="GK103" s="243"/>
      <c r="GL103" s="243"/>
      <c r="GM103" s="243"/>
      <c r="GN103" s="243"/>
      <c r="GO103" s="243"/>
      <c r="GP103" s="243"/>
      <c r="GQ103" s="243"/>
      <c r="GR103" s="243"/>
      <c r="GS103" s="243"/>
      <c r="GT103" s="243"/>
      <c r="GU103" s="243"/>
      <c r="GV103" s="243"/>
      <c r="GW103" s="243"/>
      <c r="GX103" s="243"/>
      <c r="GY103" s="243"/>
      <c r="GZ103" s="243"/>
      <c r="HA103" s="243"/>
      <c r="HB103" s="243"/>
      <c r="HC103" s="243"/>
      <c r="HD103" s="243"/>
      <c r="HE103" s="243"/>
      <c r="HF103" s="243"/>
      <c r="HG103" s="243"/>
      <c r="HH103" s="243"/>
      <c r="HI103" s="243"/>
      <c r="HJ103" s="243"/>
      <c r="HK103" s="243"/>
      <c r="HL103" s="243"/>
      <c r="HM103" s="243"/>
      <c r="HN103" s="243"/>
      <c r="HO103" s="243"/>
      <c r="HP103" s="243"/>
      <c r="HQ103" s="243"/>
      <c r="HR103" s="243"/>
      <c r="HS103" s="243"/>
      <c r="HT103" s="243"/>
      <c r="HU103" s="243"/>
      <c r="HV103" s="243"/>
      <c r="HW103" s="243"/>
      <c r="HX103" s="243"/>
      <c r="HY103" s="243"/>
      <c r="HZ103" s="243"/>
    </row>
    <row r="104" spans="1:234" s="244" customFormat="1">
      <c r="A104" s="243"/>
      <c r="B104" s="242"/>
      <c r="C104" s="250"/>
      <c r="D104" s="227"/>
      <c r="E104" s="251"/>
      <c r="F104" s="251"/>
      <c r="G104" s="268"/>
      <c r="H104" s="268"/>
      <c r="I104" s="268"/>
      <c r="J104" s="251"/>
      <c r="K104" s="251"/>
      <c r="L104" s="268"/>
      <c r="M104" s="268"/>
      <c r="N104" s="268"/>
      <c r="O104" s="251"/>
      <c r="P104" s="251"/>
      <c r="Q104" s="268"/>
      <c r="R104" s="268"/>
      <c r="S104" s="268"/>
      <c r="T104" s="251"/>
      <c r="U104" s="251"/>
      <c r="V104" s="268"/>
      <c r="W104" s="268"/>
      <c r="X104" s="268"/>
      <c r="Y104" s="268"/>
      <c r="Z104" s="268"/>
      <c r="AA104" s="268"/>
      <c r="AB104" s="268"/>
      <c r="AC104" s="268"/>
      <c r="AD104" s="268"/>
      <c r="AE104" s="268"/>
      <c r="AF104" s="268"/>
      <c r="AG104" s="268"/>
      <c r="AH104" s="268"/>
      <c r="AI104" s="268"/>
      <c r="AJ104" s="268"/>
      <c r="AK104" s="268"/>
      <c r="AL104" s="268"/>
      <c r="AM104" s="268"/>
      <c r="AN104" s="268"/>
      <c r="AO104" s="268"/>
      <c r="AP104" s="268"/>
      <c r="AQ104" s="268"/>
      <c r="AR104" s="268"/>
      <c r="AS104" s="268"/>
      <c r="AT104" s="268"/>
      <c r="AU104" s="268"/>
      <c r="AV104" s="268"/>
      <c r="AW104" s="268"/>
      <c r="AX104" s="243"/>
      <c r="AY104" s="243"/>
      <c r="AZ104" s="243"/>
      <c r="BA104" s="268"/>
      <c r="BB104" s="243"/>
      <c r="BC104" s="243"/>
      <c r="BD104" s="243"/>
      <c r="BE104" s="268"/>
      <c r="BF104" s="243"/>
      <c r="BG104" s="243"/>
      <c r="BH104" s="243"/>
      <c r="BI104" s="268"/>
      <c r="BJ104" s="243"/>
      <c r="BK104" s="243"/>
      <c r="BL104" s="243"/>
      <c r="BM104" s="268"/>
      <c r="BN104" s="243"/>
      <c r="BO104" s="243"/>
      <c r="BP104" s="243"/>
      <c r="BQ104" s="268"/>
      <c r="BR104" s="243"/>
      <c r="BS104" s="243"/>
      <c r="BT104" s="243"/>
      <c r="BU104" s="268"/>
      <c r="BV104" s="243"/>
      <c r="BW104" s="243"/>
      <c r="BX104" s="243"/>
      <c r="BY104" s="268"/>
      <c r="BZ104" s="243"/>
      <c r="CA104" s="243"/>
      <c r="CB104" s="243"/>
      <c r="CC104" s="268"/>
      <c r="CD104" s="243"/>
      <c r="CE104" s="243"/>
      <c r="CF104" s="243"/>
      <c r="CG104" s="268"/>
      <c r="CH104" s="243"/>
      <c r="CI104" s="243"/>
      <c r="CJ104" s="243"/>
      <c r="CK104" s="268"/>
      <c r="CL104" s="243"/>
      <c r="CM104" s="243"/>
      <c r="CN104" s="243"/>
      <c r="CO104" s="268"/>
      <c r="CP104" s="243"/>
      <c r="CQ104" s="243"/>
      <c r="CR104" s="243"/>
      <c r="CS104" s="268"/>
      <c r="CT104" s="243"/>
      <c r="CU104" s="243"/>
      <c r="CV104" s="243"/>
      <c r="CW104" s="268"/>
      <c r="CX104" s="243"/>
      <c r="CY104" s="243"/>
      <c r="CZ104" s="243"/>
      <c r="DA104" s="268"/>
      <c r="DB104" s="243"/>
      <c r="DC104" s="243"/>
      <c r="DD104" s="243"/>
      <c r="DE104" s="268"/>
      <c r="DF104" s="243"/>
      <c r="DG104" s="243"/>
      <c r="DH104" s="243"/>
      <c r="DI104" s="268"/>
      <c r="DJ104" s="243"/>
      <c r="DK104" s="243"/>
      <c r="DL104" s="243"/>
      <c r="DM104" s="268"/>
      <c r="DN104" s="243"/>
      <c r="DO104" s="243"/>
      <c r="DP104" s="243"/>
      <c r="DQ104" s="268"/>
      <c r="DR104" s="243"/>
      <c r="DS104" s="243"/>
      <c r="DT104" s="243"/>
      <c r="DU104" s="268"/>
      <c r="DV104" s="243"/>
      <c r="DW104" s="243"/>
      <c r="DX104" s="243"/>
      <c r="DY104" s="268"/>
      <c r="DZ104" s="243"/>
      <c r="EA104" s="243"/>
      <c r="EB104" s="243"/>
      <c r="EC104" s="243"/>
      <c r="ED104" s="243"/>
      <c r="EE104" s="243"/>
      <c r="EF104" s="243"/>
      <c r="EG104" s="243"/>
      <c r="EH104" s="243"/>
      <c r="EI104" s="243"/>
      <c r="EJ104" s="243"/>
      <c r="EK104" s="243"/>
      <c r="EL104" s="243"/>
      <c r="EM104" s="243"/>
      <c r="EN104" s="243"/>
      <c r="EO104" s="243"/>
      <c r="EP104" s="243"/>
      <c r="EQ104" s="243"/>
      <c r="ER104" s="243"/>
      <c r="ES104" s="243"/>
      <c r="ET104" s="243"/>
      <c r="EU104" s="243"/>
      <c r="EV104" s="243"/>
      <c r="EW104" s="243"/>
      <c r="EX104" s="243"/>
      <c r="EY104" s="243"/>
      <c r="EZ104" s="243"/>
      <c r="FA104" s="243"/>
      <c r="FB104" s="243"/>
      <c r="FC104" s="243"/>
      <c r="FD104" s="243"/>
      <c r="FE104" s="243"/>
      <c r="FF104" s="243"/>
      <c r="FG104" s="243"/>
      <c r="FH104" s="243"/>
      <c r="FI104" s="243"/>
      <c r="FJ104" s="243"/>
      <c r="FK104" s="243"/>
      <c r="FL104" s="243"/>
      <c r="FM104" s="243"/>
      <c r="FN104" s="243"/>
      <c r="FO104" s="243"/>
      <c r="FP104" s="243"/>
      <c r="FQ104" s="243"/>
      <c r="FR104" s="243"/>
      <c r="FS104" s="243"/>
      <c r="FT104" s="243"/>
      <c r="FU104" s="243"/>
      <c r="FV104" s="243"/>
      <c r="FW104" s="243"/>
      <c r="FX104" s="243"/>
      <c r="FY104" s="243"/>
      <c r="FZ104" s="243"/>
      <c r="GA104" s="243"/>
      <c r="GB104" s="243"/>
      <c r="GC104" s="243"/>
      <c r="GD104" s="243"/>
      <c r="GE104" s="245"/>
      <c r="GF104" s="243"/>
      <c r="GG104" s="243"/>
      <c r="GH104" s="243"/>
      <c r="GI104" s="243"/>
      <c r="GJ104" s="243"/>
      <c r="GK104" s="243"/>
      <c r="GL104" s="243"/>
      <c r="GM104" s="243"/>
      <c r="GN104" s="243"/>
      <c r="GO104" s="243"/>
      <c r="GP104" s="243"/>
      <c r="GQ104" s="243"/>
      <c r="GR104" s="243"/>
      <c r="GS104" s="243"/>
      <c r="GT104" s="243"/>
      <c r="GU104" s="243"/>
      <c r="GV104" s="243"/>
      <c r="GW104" s="243"/>
      <c r="GX104" s="243"/>
      <c r="GY104" s="243"/>
      <c r="GZ104" s="243"/>
      <c r="HA104" s="243"/>
      <c r="HB104" s="243"/>
      <c r="HC104" s="243"/>
      <c r="HD104" s="243"/>
      <c r="HE104" s="243"/>
      <c r="HF104" s="243"/>
      <c r="HG104" s="243"/>
      <c r="HH104" s="243"/>
      <c r="HI104" s="243"/>
      <c r="HJ104" s="243"/>
      <c r="HK104" s="243"/>
      <c r="HL104" s="243"/>
      <c r="HM104" s="243"/>
      <c r="HN104" s="243"/>
      <c r="HO104" s="243"/>
      <c r="HP104" s="243"/>
      <c r="HQ104" s="243"/>
      <c r="HR104" s="243"/>
      <c r="HS104" s="243"/>
      <c r="HT104" s="243"/>
      <c r="HU104" s="243"/>
      <c r="HV104" s="243"/>
      <c r="HW104" s="243"/>
      <c r="HX104" s="243"/>
      <c r="HY104" s="243"/>
      <c r="HZ104" s="243"/>
    </row>
    <row r="105" spans="1:234" s="244" customFormat="1">
      <c r="A105" s="243"/>
      <c r="B105" s="242"/>
      <c r="C105" s="250"/>
      <c r="D105" s="227"/>
      <c r="E105" s="251"/>
      <c r="F105" s="251"/>
      <c r="G105" s="268"/>
      <c r="H105" s="268"/>
      <c r="I105" s="268"/>
      <c r="J105" s="251"/>
      <c r="K105" s="251"/>
      <c r="L105" s="268"/>
      <c r="M105" s="268"/>
      <c r="N105" s="268"/>
      <c r="O105" s="251"/>
      <c r="P105" s="251"/>
      <c r="Q105" s="268"/>
      <c r="R105" s="268"/>
      <c r="S105" s="268"/>
      <c r="T105" s="251"/>
      <c r="U105" s="251"/>
      <c r="V105" s="268"/>
      <c r="W105" s="268"/>
      <c r="X105" s="268"/>
      <c r="Y105" s="268"/>
      <c r="Z105" s="268"/>
      <c r="AA105" s="268"/>
      <c r="AB105" s="268"/>
      <c r="AC105" s="268"/>
      <c r="AD105" s="268"/>
      <c r="AE105" s="268"/>
      <c r="AF105" s="268"/>
      <c r="AG105" s="268"/>
      <c r="AH105" s="268"/>
      <c r="AI105" s="268"/>
      <c r="AJ105" s="268"/>
      <c r="AK105" s="268"/>
      <c r="AL105" s="268"/>
      <c r="AM105" s="268"/>
      <c r="AN105" s="268"/>
      <c r="AO105" s="268"/>
      <c r="AP105" s="268"/>
      <c r="AQ105" s="268"/>
      <c r="AR105" s="268"/>
      <c r="AS105" s="268"/>
      <c r="AT105" s="268"/>
      <c r="AU105" s="268"/>
      <c r="AV105" s="268"/>
      <c r="AW105" s="268"/>
      <c r="AX105" s="243"/>
      <c r="AY105" s="243"/>
      <c r="AZ105" s="243"/>
      <c r="BA105" s="268"/>
      <c r="BB105" s="243"/>
      <c r="BC105" s="243"/>
      <c r="BD105" s="243"/>
      <c r="BE105" s="268"/>
      <c r="BF105" s="243"/>
      <c r="BG105" s="243"/>
      <c r="BH105" s="243"/>
      <c r="BI105" s="268"/>
      <c r="BJ105" s="243"/>
      <c r="BK105" s="243"/>
      <c r="BL105" s="243"/>
      <c r="BM105" s="268"/>
      <c r="BN105" s="243"/>
      <c r="BO105" s="243"/>
      <c r="BP105" s="243"/>
      <c r="BQ105" s="268"/>
      <c r="BR105" s="243"/>
      <c r="BS105" s="243"/>
      <c r="BT105" s="243"/>
      <c r="BU105" s="268"/>
      <c r="BV105" s="243"/>
      <c r="BW105" s="243"/>
      <c r="BX105" s="243"/>
      <c r="BY105" s="268"/>
      <c r="BZ105" s="243"/>
      <c r="CA105" s="243"/>
      <c r="CB105" s="243"/>
      <c r="CC105" s="268"/>
      <c r="CD105" s="243"/>
      <c r="CE105" s="243"/>
      <c r="CF105" s="243"/>
      <c r="CG105" s="268"/>
      <c r="CH105" s="243"/>
      <c r="CI105" s="243"/>
      <c r="CJ105" s="243"/>
      <c r="CK105" s="268"/>
      <c r="CL105" s="243"/>
      <c r="CM105" s="243"/>
      <c r="CN105" s="243"/>
      <c r="CO105" s="268"/>
      <c r="CP105" s="243"/>
      <c r="CQ105" s="243"/>
      <c r="CR105" s="243"/>
      <c r="CS105" s="268"/>
      <c r="CT105" s="243"/>
      <c r="CU105" s="243"/>
      <c r="CV105" s="243"/>
      <c r="CW105" s="268"/>
      <c r="CX105" s="243"/>
      <c r="CY105" s="243"/>
      <c r="CZ105" s="243"/>
      <c r="DA105" s="268"/>
      <c r="DB105" s="243"/>
      <c r="DC105" s="243"/>
      <c r="DD105" s="243"/>
      <c r="DE105" s="268"/>
      <c r="DF105" s="243"/>
      <c r="DG105" s="243"/>
      <c r="DH105" s="243"/>
      <c r="DI105" s="268"/>
      <c r="DJ105" s="243"/>
      <c r="DK105" s="243"/>
      <c r="DL105" s="243"/>
      <c r="DM105" s="268"/>
      <c r="DN105" s="243"/>
      <c r="DO105" s="243"/>
      <c r="DP105" s="243"/>
      <c r="DQ105" s="268"/>
      <c r="DR105" s="243"/>
      <c r="DS105" s="243"/>
      <c r="DT105" s="243"/>
      <c r="DU105" s="268"/>
      <c r="DV105" s="243"/>
      <c r="DW105" s="243"/>
      <c r="DX105" s="243"/>
      <c r="DY105" s="268"/>
      <c r="DZ105" s="243"/>
      <c r="EA105" s="243"/>
      <c r="EB105" s="243"/>
      <c r="EC105" s="243"/>
      <c r="ED105" s="243"/>
      <c r="EE105" s="243"/>
      <c r="EF105" s="243"/>
      <c r="EG105" s="243"/>
      <c r="EH105" s="243"/>
      <c r="EI105" s="243"/>
      <c r="EJ105" s="243"/>
      <c r="EK105" s="243"/>
      <c r="EL105" s="243"/>
      <c r="EM105" s="243"/>
      <c r="EN105" s="243"/>
      <c r="EO105" s="243"/>
      <c r="EP105" s="243"/>
      <c r="EQ105" s="243"/>
      <c r="ER105" s="243"/>
      <c r="ES105" s="243"/>
      <c r="ET105" s="243"/>
      <c r="EU105" s="243"/>
      <c r="EV105" s="243"/>
      <c r="EW105" s="243"/>
      <c r="EX105" s="243"/>
      <c r="EY105" s="243"/>
      <c r="EZ105" s="243"/>
      <c r="FA105" s="243"/>
      <c r="FB105" s="243"/>
      <c r="FC105" s="243"/>
      <c r="FD105" s="243"/>
      <c r="FE105" s="243"/>
      <c r="FF105" s="243"/>
      <c r="FG105" s="243"/>
      <c r="FH105" s="243"/>
      <c r="FI105" s="243"/>
      <c r="FJ105" s="243"/>
      <c r="FK105" s="243"/>
      <c r="FL105" s="243"/>
      <c r="FM105" s="243"/>
      <c r="FN105" s="243"/>
      <c r="FO105" s="243"/>
      <c r="FP105" s="243"/>
      <c r="FQ105" s="243"/>
      <c r="FR105" s="243"/>
      <c r="FS105" s="243"/>
      <c r="FT105" s="243"/>
      <c r="FU105" s="243"/>
      <c r="FV105" s="243"/>
      <c r="FW105" s="243"/>
      <c r="FX105" s="243"/>
      <c r="FY105" s="243"/>
      <c r="FZ105" s="243"/>
      <c r="GA105" s="243"/>
      <c r="GB105" s="243"/>
      <c r="GC105" s="243"/>
      <c r="GD105" s="243"/>
      <c r="GE105" s="245"/>
      <c r="GF105" s="243"/>
      <c r="GG105" s="243"/>
      <c r="GH105" s="243"/>
      <c r="GI105" s="243"/>
      <c r="GJ105" s="243"/>
      <c r="GK105" s="243"/>
      <c r="GL105" s="243"/>
      <c r="GM105" s="243"/>
      <c r="GN105" s="243"/>
      <c r="GO105" s="243"/>
      <c r="GP105" s="243"/>
      <c r="GQ105" s="243"/>
      <c r="GR105" s="243"/>
      <c r="GS105" s="243"/>
      <c r="GT105" s="243"/>
      <c r="GU105" s="243"/>
      <c r="GV105" s="243"/>
      <c r="GW105" s="243"/>
      <c r="GX105" s="243"/>
      <c r="GY105" s="243"/>
      <c r="GZ105" s="243"/>
      <c r="HA105" s="243"/>
      <c r="HB105" s="243"/>
      <c r="HC105" s="243"/>
      <c r="HD105" s="243"/>
      <c r="HE105" s="243"/>
      <c r="HF105" s="243"/>
      <c r="HG105" s="243"/>
      <c r="HH105" s="243"/>
      <c r="HI105" s="243"/>
      <c r="HJ105" s="243"/>
      <c r="HK105" s="243"/>
      <c r="HL105" s="243"/>
      <c r="HM105" s="243"/>
      <c r="HN105" s="243"/>
      <c r="HO105" s="243"/>
      <c r="HP105" s="243"/>
      <c r="HQ105" s="243"/>
      <c r="HR105" s="243"/>
      <c r="HS105" s="243"/>
      <c r="HT105" s="243"/>
      <c r="HU105" s="243"/>
      <c r="HV105" s="243"/>
      <c r="HW105" s="243"/>
      <c r="HX105" s="243"/>
      <c r="HY105" s="243"/>
      <c r="HZ105" s="243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H10" sqref="H10"/>
    </sheetView>
  </sheetViews>
  <sheetFormatPr defaultColWidth="9.140625" defaultRowHeight="12.75"/>
  <cols>
    <col min="1" max="1" width="3.7109375" style="78" customWidth="1"/>
    <col min="2" max="2" width="9.140625" style="78"/>
    <col min="3" max="3" width="42.42578125" style="78" customWidth="1"/>
    <col min="4" max="4" width="5" style="78" customWidth="1"/>
    <col min="5" max="9" width="14" style="78" customWidth="1"/>
    <col min="10" max="16384" width="9.140625" style="78"/>
  </cols>
  <sheetData>
    <row r="1" spans="2:12">
      <c r="E1" s="93">
        <v>3</v>
      </c>
      <c r="F1" s="79">
        <f>E1+1</f>
        <v>4</v>
      </c>
      <c r="G1" s="79">
        <f t="shared" ref="G1:H1" si="0">F1+1</f>
        <v>5</v>
      </c>
      <c r="H1" s="79">
        <f t="shared" si="0"/>
        <v>6</v>
      </c>
      <c r="I1" s="95">
        <v>7</v>
      </c>
      <c r="L1" s="92" t="s">
        <v>307</v>
      </c>
    </row>
    <row r="2" spans="2:12">
      <c r="E2" s="93">
        <v>3</v>
      </c>
      <c r="F2" s="79">
        <f>E2</f>
        <v>3</v>
      </c>
      <c r="G2" s="79">
        <f t="shared" ref="G2:H2" si="1">F2</f>
        <v>3</v>
      </c>
      <c r="H2" s="79">
        <f t="shared" si="1"/>
        <v>3</v>
      </c>
      <c r="I2" s="93">
        <v>4</v>
      </c>
      <c r="K2" s="91" t="s">
        <v>306</v>
      </c>
      <c r="L2" s="87" t="str">
        <f>L$1 &amp; K2</f>
        <v>'YTD Calculation'!a1</v>
      </c>
    </row>
    <row r="3" spans="2:12">
      <c r="K3" s="91" t="s">
        <v>305</v>
      </c>
      <c r="L3" s="87" t="str">
        <f>L$1 &amp; K3</f>
        <v>'YTD Calculation'!b1:b200</v>
      </c>
    </row>
    <row r="4" spans="2:12">
      <c r="K4" s="91"/>
      <c r="L4" s="87"/>
    </row>
    <row r="5" spans="2:12">
      <c r="E5" s="78" t="str">
        <f ca="1">E6 &amp; ":::" &amp; E7</f>
        <v>2022.3:::Wgt % Return</v>
      </c>
      <c r="F5" s="78" t="str">
        <f t="shared" ref="F5:I5" ca="1" si="2">F6 &amp; ":::" &amp; F7</f>
        <v>2022.3:::% Return</v>
      </c>
      <c r="G5" s="78" t="str">
        <f t="shared" ca="1" si="2"/>
        <v>2022.3:::Annual  Return</v>
      </c>
      <c r="H5" s="78" t="str">
        <f t="shared" ca="1" si="2"/>
        <v>2022.3:::Wgt Mkt Cap %</v>
      </c>
      <c r="I5" s="78" t="str">
        <f t="shared" ca="1" si="2"/>
        <v>2022.3:::Mkt Cap</v>
      </c>
      <c r="K5" s="91"/>
      <c r="L5" s="87"/>
    </row>
    <row r="6" spans="2:12">
      <c r="E6" s="85">
        <f ca="1">OFFSET( INDIRECT( $L$2 ),E$2 - 1, E$1 - 1 )</f>
        <v>2022.3</v>
      </c>
      <c r="F6" s="85">
        <f ca="1">OFFSET( INDIRECT( $L$2 ),F$2 - 1, F$1 - 1 )</f>
        <v>2022.3</v>
      </c>
      <c r="G6" s="85">
        <f ca="1">OFFSET( INDIRECT( $L$2 ),G$2 - 1, G$1 - 1 )</f>
        <v>2022.3</v>
      </c>
      <c r="H6" s="85">
        <f ca="1">OFFSET( INDIRECT( $L$2 ),H$2 - 1, H$1 - 1 )</f>
        <v>2022.3</v>
      </c>
      <c r="I6" s="85">
        <f ca="1">OFFSET( INDIRECT( $L$2 ),I$2 - 1, I$1 - 1 )</f>
        <v>2022.3</v>
      </c>
    </row>
    <row r="7" spans="2:12">
      <c r="C7" s="78" t="s">
        <v>205</v>
      </c>
      <c r="E7" s="289" t="s">
        <v>405</v>
      </c>
      <c r="F7" s="290" t="s">
        <v>406</v>
      </c>
      <c r="G7" s="289" t="s">
        <v>407</v>
      </c>
      <c r="H7" s="289" t="s">
        <v>408</v>
      </c>
      <c r="I7" s="289" t="s">
        <v>308</v>
      </c>
    </row>
    <row r="8" spans="2:12">
      <c r="E8" s="85"/>
      <c r="F8" s="86"/>
      <c r="G8" s="85"/>
      <c r="H8" s="85"/>
      <c r="I8" s="85"/>
      <c r="L8" s="78" t="s">
        <v>303</v>
      </c>
    </row>
    <row r="9" spans="2:12">
      <c r="E9" s="85"/>
      <c r="F9" s="86"/>
      <c r="G9" s="85"/>
      <c r="H9" s="85"/>
      <c r="I9" s="85"/>
    </row>
    <row r="10" spans="2:12">
      <c r="B10" s="78" t="s">
        <v>43</v>
      </c>
      <c r="C10" s="80" t="s">
        <v>153</v>
      </c>
      <c r="D10" s="80"/>
      <c r="E10" s="88">
        <f ca="1">OFFSET( INDIRECT( $L$2 ), $L10 - 1, E$1 - 1 )</f>
        <v>-7.4344196644411442E-2</v>
      </c>
      <c r="F10" s="89">
        <f t="shared" ref="F10:I28" ca="1" si="3">OFFSET( INDIRECT( $L$2 ), $L10 - 1, F$1 - 1 )</f>
        <v>-21.992308686189133</v>
      </c>
      <c r="G10" s="89">
        <f t="shared" ca="1" si="3"/>
        <v>59.487190346012504</v>
      </c>
      <c r="H10" s="88" t="e">
        <f ca="1">OFFSET( INDIRECT( $L$2 ), $L10 - 1, H$1 - 1 )</f>
        <v>#DIV/0!</v>
      </c>
      <c r="I10" s="90">
        <f t="shared" ca="1" si="3"/>
        <v>2807.8049999999998</v>
      </c>
      <c r="L10" s="78">
        <f ca="1">MATCH( $C10, INDIRECT( L$3 ), 0 )</f>
        <v>84</v>
      </c>
    </row>
    <row r="11" spans="2:12">
      <c r="B11" s="78" t="s">
        <v>33</v>
      </c>
      <c r="C11" s="80" t="s">
        <v>164</v>
      </c>
      <c r="D11" s="80"/>
      <c r="E11" s="88">
        <f t="shared" ref="E11:E23" ca="1" si="4">OFFSET( INDIRECT( $L$2 ), $L11 - 1, E$1 - 1 )</f>
        <v>-0.1775306077349072</v>
      </c>
      <c r="F11" s="89">
        <f t="shared" ca="1" si="3"/>
        <v>-11.867114728395656</v>
      </c>
      <c r="G11" s="89">
        <f t="shared" ca="1" si="3"/>
        <v>60.975079299851991</v>
      </c>
      <c r="H11" s="88" t="e">
        <f t="shared" ca="1" si="3"/>
        <v>#DIV/0!</v>
      </c>
      <c r="I11" s="90">
        <f t="shared" ca="1" si="3"/>
        <v>13295.191000000001</v>
      </c>
      <c r="L11" s="78">
        <f t="shared" ref="L11:L36" ca="1" si="5">MATCH( $C11, INDIRECT( L$3 ), 0 )</f>
        <v>105</v>
      </c>
    </row>
    <row r="12" spans="2:12">
      <c r="B12" s="78" t="s">
        <v>22</v>
      </c>
      <c r="C12" s="80" t="s">
        <v>145</v>
      </c>
      <c r="D12" s="80"/>
      <c r="E12" s="88">
        <f t="shared" ca="1" si="4"/>
        <v>-0.17077645023249319</v>
      </c>
      <c r="F12" s="89">
        <f t="shared" ca="1" si="3"/>
        <v>-7.669116918307239</v>
      </c>
      <c r="G12" s="89">
        <f t="shared" ca="1" si="3"/>
        <v>91.574711627174707</v>
      </c>
      <c r="H12" s="88" t="e">
        <f t="shared" ca="1" si="3"/>
        <v>#DIV/0!</v>
      </c>
      <c r="I12" s="90">
        <f t="shared" ca="1" si="3"/>
        <v>20798.009999999998</v>
      </c>
      <c r="L12" s="78">
        <f t="shared" ca="1" si="5"/>
        <v>62</v>
      </c>
    </row>
    <row r="13" spans="2:12">
      <c r="B13" s="78" t="s">
        <v>18</v>
      </c>
      <c r="C13" s="80" t="s">
        <v>120</v>
      </c>
      <c r="D13" s="80"/>
      <c r="E13" s="88">
        <f t="shared" ca="1" si="4"/>
        <v>-1.6731149542551078E-2</v>
      </c>
      <c r="F13" s="89">
        <f t="shared" ca="1" si="3"/>
        <v>-0.38586724026888897</v>
      </c>
      <c r="G13" s="89">
        <f t="shared" ca="1" si="3"/>
        <v>101.50303589768825</v>
      </c>
      <c r="H13" s="88" t="e">
        <f t="shared" ca="1" si="3"/>
        <v>#DIV/0!</v>
      </c>
      <c r="I13" s="90">
        <f t="shared" ca="1" si="3"/>
        <v>44402.745609949998</v>
      </c>
      <c r="L13" s="78">
        <f t="shared" ca="1" si="5"/>
        <v>8</v>
      </c>
    </row>
    <row r="14" spans="2:12">
      <c r="B14" s="78" t="s">
        <v>634</v>
      </c>
      <c r="C14" s="80" t="s">
        <v>635</v>
      </c>
      <c r="D14" s="80"/>
      <c r="E14" s="88">
        <f t="shared" ca="1" si="4"/>
        <v>-0.26126302318385863</v>
      </c>
      <c r="F14" s="89">
        <f t="shared" ca="1" si="3"/>
        <v>-13.90835861190568</v>
      </c>
      <c r="G14" s="89">
        <f t="shared" ca="1" si="3"/>
        <v>42.942510724381449</v>
      </c>
      <c r="H14" s="88" t="e">
        <f t="shared" ca="1" si="3"/>
        <v>#DIV/0!</v>
      </c>
      <c r="I14" s="90">
        <f t="shared" ca="1" si="3"/>
        <v>16126.923475800002</v>
      </c>
      <c r="L14" s="78">
        <f t="shared" ca="1" si="5"/>
        <v>111</v>
      </c>
    </row>
    <row r="15" spans="2:12">
      <c r="B15" s="78" t="s">
        <v>47</v>
      </c>
      <c r="C15" s="81" t="s">
        <v>165</v>
      </c>
      <c r="D15" s="81"/>
      <c r="E15" s="88">
        <f t="shared" ca="1" si="4"/>
        <v>-2.8960969477468693E-2</v>
      </c>
      <c r="F15" s="89">
        <f t="shared" ca="1" si="3"/>
        <v>-10.006665689557448</v>
      </c>
      <c r="G15" s="89">
        <f t="shared" ca="1" si="3"/>
        <v>44.257588702095148</v>
      </c>
      <c r="H15" s="88" t="e">
        <f t="shared" ca="1" si="3"/>
        <v>#DIV/0!</v>
      </c>
      <c r="I15" s="90">
        <f t="shared" ca="1" si="3"/>
        <v>2690.7191999999995</v>
      </c>
      <c r="L15" s="78">
        <f t="shared" ca="1" si="5"/>
        <v>106</v>
      </c>
    </row>
    <row r="16" spans="2:12">
      <c r="B16" s="78" t="s">
        <v>41</v>
      </c>
      <c r="C16" s="81" t="s">
        <v>121</v>
      </c>
      <c r="D16" s="81"/>
      <c r="E16" s="88">
        <f t="shared" ca="1" si="4"/>
        <v>-7.1083682709310505E-3</v>
      </c>
      <c r="F16" s="89">
        <f t="shared" ca="1" si="3"/>
        <v>-1.6355387974021252</v>
      </c>
      <c r="G16" s="89">
        <f t="shared" ca="1" si="3"/>
        <v>79.081007761088813</v>
      </c>
      <c r="H16" s="88" t="e">
        <f t="shared" ca="1" si="3"/>
        <v>#DIV/0!</v>
      </c>
      <c r="I16" s="90">
        <f t="shared" ca="1" si="3"/>
        <v>4383.5533300000006</v>
      </c>
      <c r="L16" s="78">
        <f t="shared" ca="1" si="5"/>
        <v>11</v>
      </c>
    </row>
    <row r="17" spans="2:12">
      <c r="B17" s="78" t="s">
        <v>28</v>
      </c>
      <c r="C17" s="80" t="s">
        <v>132</v>
      </c>
      <c r="D17" s="80"/>
      <c r="E17" s="88">
        <f t="shared" ca="1" si="4"/>
        <v>4.5338616632403947E-2</v>
      </c>
      <c r="F17" s="89">
        <f t="shared" ca="1" si="3"/>
        <v>2.7633202608146723</v>
      </c>
      <c r="G17" s="89">
        <f t="shared" ca="1" si="3"/>
        <v>33.244018944516029</v>
      </c>
      <c r="H17" s="88" t="e">
        <f t="shared" ca="1" si="3"/>
        <v>#DIV/0!</v>
      </c>
      <c r="I17" s="90">
        <f t="shared" ca="1" si="3"/>
        <v>17738.605500000001</v>
      </c>
      <c r="L17" s="78">
        <f t="shared" ca="1" si="5"/>
        <v>35</v>
      </c>
    </row>
    <row r="18" spans="2:12">
      <c r="B18" s="78" t="s">
        <v>80</v>
      </c>
      <c r="C18" s="81" t="s">
        <v>149</v>
      </c>
      <c r="D18" s="81"/>
      <c r="E18" s="88">
        <f t="shared" ca="1" si="4"/>
        <v>-0.15632403717355906</v>
      </c>
      <c r="F18" s="89">
        <f t="shared" ca="1" si="3"/>
        <v>-8.5492168663306671</v>
      </c>
      <c r="G18" s="89">
        <f t="shared" ca="1" si="3"/>
        <v>66.458441019900746</v>
      </c>
      <c r="H18" s="88" t="e">
        <f t="shared" ca="1" si="3"/>
        <v>#DIV/0!</v>
      </c>
      <c r="I18" s="90">
        <f t="shared" ca="1" si="3"/>
        <v>16860.48</v>
      </c>
      <c r="L18" s="78">
        <f t="shared" ca="1" si="5"/>
        <v>68</v>
      </c>
    </row>
    <row r="19" spans="2:12">
      <c r="B19" s="78" t="s">
        <v>108</v>
      </c>
      <c r="C19" s="80" t="s">
        <v>151</v>
      </c>
      <c r="D19" s="81"/>
      <c r="E19" s="88">
        <f t="shared" ca="1" si="4"/>
        <v>9.199015082313633E-2</v>
      </c>
      <c r="F19" s="89">
        <f t="shared" ca="1" si="3"/>
        <v>3.137761304870379</v>
      </c>
      <c r="G19" s="89">
        <f t="shared" ca="1" si="3"/>
        <v>102.37312604915132</v>
      </c>
      <c r="H19" s="88" t="e">
        <f t="shared" ca="1" si="3"/>
        <v>#DIV/0!</v>
      </c>
      <c r="I19" s="90">
        <f t="shared" ca="1" si="3"/>
        <v>30384.768000000004</v>
      </c>
      <c r="L19" s="78">
        <f t="shared" ca="1" si="5"/>
        <v>73</v>
      </c>
    </row>
    <row r="20" spans="2:12">
      <c r="B20" s="78" t="s">
        <v>11</v>
      </c>
      <c r="C20" s="81" t="s">
        <v>660</v>
      </c>
      <c r="D20" s="80"/>
      <c r="E20" s="88">
        <f t="shared" ca="1" si="4"/>
        <v>-0.60122288821568981</v>
      </c>
      <c r="F20" s="89">
        <f t="shared" ca="1" si="3"/>
        <v>-9.7329065081500854</v>
      </c>
      <c r="G20" s="89">
        <f t="shared" ca="1" si="3"/>
        <v>84.308194031619934</v>
      </c>
      <c r="H20" s="88" t="e">
        <f t="shared" ca="1" si="3"/>
        <v>#DIV/0!</v>
      </c>
      <c r="I20" s="90">
        <f t="shared" ca="1" si="3"/>
        <v>56559.623999999996</v>
      </c>
      <c r="L20" s="78">
        <f t="shared" ca="1" si="5"/>
        <v>22</v>
      </c>
    </row>
    <row r="21" spans="2:12">
      <c r="B21" s="78" t="s">
        <v>23</v>
      </c>
      <c r="C21" s="80" t="s">
        <v>125</v>
      </c>
      <c r="D21" s="81"/>
      <c r="E21" s="88">
        <f t="shared" ca="1" si="4"/>
        <v>-3.7794526552830957E-2</v>
      </c>
      <c r="F21" s="89">
        <f t="shared" ca="1" si="3"/>
        <v>-1.6848231174753536</v>
      </c>
      <c r="G21" s="89">
        <f t="shared" ca="1" si="3"/>
        <v>133.85204153000566</v>
      </c>
      <c r="H21" s="88" t="e">
        <f t="shared" ca="1" si="3"/>
        <v>#DIV/0!</v>
      </c>
      <c r="I21" s="90">
        <f t="shared" ca="1" si="3"/>
        <v>22204.649999999998</v>
      </c>
      <c r="L21" s="78">
        <f t="shared" ca="1" si="5"/>
        <v>21</v>
      </c>
    </row>
    <row r="22" spans="2:12">
      <c r="B22" s="78" t="s">
        <v>12</v>
      </c>
      <c r="C22" s="80" t="s">
        <v>127</v>
      </c>
      <c r="D22" s="80"/>
      <c r="E22" s="88">
        <f t="shared" ca="1" si="4"/>
        <v>-0.68595095231112324</v>
      </c>
      <c r="F22" s="89">
        <f t="shared" ca="1" si="3"/>
        <v>-8.7455514556984753</v>
      </c>
      <c r="G22" s="89">
        <f t="shared" ca="1" si="3"/>
        <v>113.3981727289159</v>
      </c>
      <c r="H22" s="88" t="e">
        <f t="shared" ca="1" si="3"/>
        <v>#DIV/0!</v>
      </c>
      <c r="I22" s="90">
        <f t="shared" ca="1" si="3"/>
        <v>71625.399999999994</v>
      </c>
      <c r="L22" s="78">
        <f t="shared" ca="1" si="5"/>
        <v>23</v>
      </c>
    </row>
    <row r="23" spans="2:12">
      <c r="B23" s="78" t="s">
        <v>16</v>
      </c>
      <c r="C23" s="81" t="s">
        <v>142</v>
      </c>
      <c r="D23" s="80"/>
      <c r="E23" s="88">
        <f t="shared" ca="1" si="4"/>
        <v>-0.36052316119797417</v>
      </c>
      <c r="F23" s="89">
        <f t="shared" ca="1" si="3"/>
        <v>-14.29693300597159</v>
      </c>
      <c r="G23" s="89">
        <f t="shared" ca="1" si="3"/>
        <v>68.978779949249486</v>
      </c>
      <c r="H23" s="88" t="e">
        <f t="shared" ca="1" si="3"/>
        <v>#DIV/0!</v>
      </c>
      <c r="I23" s="90">
        <f t="shared" ca="1" si="3"/>
        <v>21556.98</v>
      </c>
      <c r="L23" s="78">
        <f t="shared" ca="1" si="5"/>
        <v>55</v>
      </c>
    </row>
    <row r="24" spans="2:12">
      <c r="B24" s="78" t="s">
        <v>15</v>
      </c>
      <c r="C24" s="81" t="s">
        <v>130</v>
      </c>
      <c r="D24" s="81"/>
      <c r="E24" s="88">
        <f t="shared" ref="E24:I37" ca="1" si="6">OFFSET( INDIRECT( $L$2 ), $L24 - 1, E$1 - 1 )</f>
        <v>-0.17999023245748694</v>
      </c>
      <c r="F24" s="89">
        <f t="shared" ca="1" si="3"/>
        <v>-8.1770658394090141</v>
      </c>
      <c r="G24" s="89">
        <f t="shared" ca="1" si="3"/>
        <v>120.58295052228429</v>
      </c>
      <c r="H24" s="88" t="e">
        <f t="shared" ca="1" si="3"/>
        <v>#DIV/0!</v>
      </c>
      <c r="I24" s="90">
        <f t="shared" ca="1" si="3"/>
        <v>20466.451315369999</v>
      </c>
      <c r="L24" s="78">
        <f t="shared" ca="1" si="5"/>
        <v>28</v>
      </c>
    </row>
    <row r="25" spans="2:12">
      <c r="B25" s="78" t="s">
        <v>617</v>
      </c>
      <c r="C25" s="715" t="s">
        <v>618</v>
      </c>
      <c r="D25" s="80"/>
      <c r="E25" s="88">
        <f t="shared" ca="1" si="6"/>
        <v>-0.37520136348314503</v>
      </c>
      <c r="F25" s="89">
        <f t="shared" ca="1" si="6"/>
        <v>-12.328944362152738</v>
      </c>
      <c r="G25" s="89">
        <f t="shared" ca="1" si="6"/>
        <v>89.553923554442861</v>
      </c>
      <c r="H25" s="88" t="e">
        <f t="shared" ca="1" si="6"/>
        <v>#DIV/0!</v>
      </c>
      <c r="I25" s="90">
        <f t="shared" ca="1" si="6"/>
        <v>26965.873943439998</v>
      </c>
      <c r="L25" s="78">
        <f t="shared" ca="1" si="5"/>
        <v>45</v>
      </c>
    </row>
    <row r="26" spans="2:12">
      <c r="B26" s="78" t="s">
        <v>662</v>
      </c>
      <c r="C26" s="715" t="s">
        <v>661</v>
      </c>
      <c r="D26" s="80"/>
      <c r="E26" s="88">
        <f t="shared" ca="1" si="6"/>
        <v>-0.16983816597298604</v>
      </c>
      <c r="F26" s="89">
        <f t="shared" ca="1" si="6"/>
        <v>-11.083650961825953</v>
      </c>
      <c r="G26" s="89">
        <f t="shared" ca="1" si="6"/>
        <v>69.748510143659487</v>
      </c>
      <c r="H26" s="88" t="e">
        <f t="shared" ca="1" si="6"/>
        <v>#DIV/0!</v>
      </c>
      <c r="I26" s="90">
        <f t="shared" ca="1" si="6"/>
        <v>13656.06</v>
      </c>
      <c r="L26" s="78">
        <f t="shared" ca="1" si="5"/>
        <v>39</v>
      </c>
    </row>
    <row r="27" spans="2:12">
      <c r="B27" s="78" t="s">
        <v>10</v>
      </c>
      <c r="C27" s="82" t="s">
        <v>158</v>
      </c>
      <c r="D27" s="81"/>
      <c r="E27" s="88">
        <f t="shared" ca="1" si="6"/>
        <v>-0.38266888590952863</v>
      </c>
      <c r="F27" s="89">
        <f t="shared" ca="1" si="3"/>
        <v>-6.96</v>
      </c>
      <c r="G27" s="89">
        <f t="shared" ca="1" si="3"/>
        <v>43.881136003154467</v>
      </c>
      <c r="H27" s="88" t="e">
        <f t="shared" ca="1" si="3"/>
        <v>#DIV/0!</v>
      </c>
      <c r="I27" s="90">
        <f t="shared" ca="1" si="3"/>
        <v>36748.26</v>
      </c>
      <c r="L27" s="78">
        <f t="shared" ca="1" si="5"/>
        <v>94</v>
      </c>
    </row>
    <row r="28" spans="2:12">
      <c r="B28" s="78" t="s">
        <v>14</v>
      </c>
      <c r="C28" s="80" t="s">
        <v>136</v>
      </c>
      <c r="D28" s="82"/>
      <c r="E28" s="88">
        <f t="shared" ca="1" si="6"/>
        <v>-0.18507244393016853</v>
      </c>
      <c r="F28" s="89">
        <f t="shared" ca="1" si="3"/>
        <v>-8.4129809185922273</v>
      </c>
      <c r="G28" s="89">
        <f t="shared" ca="1" si="3"/>
        <v>44.774331217019068</v>
      </c>
      <c r="H28" s="88" t="e">
        <f t="shared" ca="1" si="3"/>
        <v>#DIV/0!</v>
      </c>
      <c r="I28" s="90">
        <f t="shared" ca="1" si="3"/>
        <v>21127</v>
      </c>
      <c r="L28" s="78">
        <f t="shared" ca="1" si="5"/>
        <v>46</v>
      </c>
    </row>
    <row r="29" spans="2:12">
      <c r="B29" s="78" t="s">
        <v>36</v>
      </c>
      <c r="C29" s="80" t="s">
        <v>131</v>
      </c>
      <c r="D29" s="80"/>
      <c r="E29" s="88">
        <f t="shared" ca="1" si="6"/>
        <v>-6.2689628444726531E-2</v>
      </c>
      <c r="F29" s="89">
        <f t="shared" ca="1" si="6"/>
        <v>-14.212801668946639</v>
      </c>
      <c r="G29" s="89">
        <f t="shared" ca="1" si="6"/>
        <v>40.625535598796624</v>
      </c>
      <c r="H29" s="88" t="e">
        <f t="shared" ca="1" si="6"/>
        <v>#DIV/0!</v>
      </c>
      <c r="I29" s="90">
        <f t="shared" ca="1" si="6"/>
        <v>3792.9131199999997</v>
      </c>
      <c r="L29" s="78">
        <f t="shared" ca="1" si="5"/>
        <v>34</v>
      </c>
    </row>
    <row r="30" spans="2:12">
      <c r="B30" s="78" t="s">
        <v>42</v>
      </c>
      <c r="C30" s="80" t="s">
        <v>133</v>
      </c>
      <c r="D30" s="80"/>
      <c r="E30" s="88">
        <f t="shared" ca="1" si="6"/>
        <v>-5.9986209866362238E-2</v>
      </c>
      <c r="F30" s="89">
        <f t="shared" ca="1" si="6"/>
        <v>-10.758491746116515</v>
      </c>
      <c r="G30" s="89">
        <f t="shared" ca="1" si="6"/>
        <v>112.79170515954267</v>
      </c>
      <c r="H30" s="88" t="e">
        <f t="shared" ca="1" si="6"/>
        <v>#DIV/0!</v>
      </c>
      <c r="I30" s="90">
        <f t="shared" ca="1" si="6"/>
        <v>5016.63868</v>
      </c>
      <c r="L30" s="78">
        <f t="shared" ca="1" si="5"/>
        <v>36</v>
      </c>
    </row>
    <row r="31" spans="2:12">
      <c r="B31" s="78" t="s">
        <v>31</v>
      </c>
      <c r="C31" s="80" t="s">
        <v>167</v>
      </c>
      <c r="D31" s="83"/>
      <c r="E31" s="88">
        <f t="shared" ca="1" si="6"/>
        <v>-5.5693127324125818E-2</v>
      </c>
      <c r="F31" s="89">
        <f t="shared" ca="1" si="6"/>
        <v>-9.1554639379857186</v>
      </c>
      <c r="G31" s="89">
        <f t="shared" ca="1" si="6"/>
        <v>31.698179595657852</v>
      </c>
      <c r="H31" s="88" t="e">
        <f t="shared" ca="1" si="6"/>
        <v>#DIV/0!</v>
      </c>
      <c r="I31" s="90">
        <f t="shared" ca="1" si="6"/>
        <v>5561.6498500000007</v>
      </c>
      <c r="L31" s="78">
        <f t="shared" ca="1" si="5"/>
        <v>109</v>
      </c>
    </row>
    <row r="32" spans="2:12">
      <c r="B32" s="78" t="s">
        <v>50</v>
      </c>
      <c r="C32" s="80" t="s">
        <v>152</v>
      </c>
      <c r="D32" s="80"/>
      <c r="E32" s="88">
        <f t="shared" ca="1" si="6"/>
        <v>-5.4716371024740827E-2</v>
      </c>
      <c r="F32" s="89">
        <f t="shared" ca="1" si="6"/>
        <v>-18.919641015720678</v>
      </c>
      <c r="G32" s="89">
        <f t="shared" ca="1" si="6"/>
        <v>72.402571694803669</v>
      </c>
      <c r="H32" s="88" t="e">
        <f t="shared" ca="1" si="6"/>
        <v>#DIV/0!</v>
      </c>
      <c r="I32" s="90">
        <f t="shared" ca="1" si="6"/>
        <v>2373.3776899999998</v>
      </c>
      <c r="L32" s="78">
        <f t="shared" ca="1" si="5"/>
        <v>82</v>
      </c>
    </row>
    <row r="33" spans="2:12">
      <c r="B33" s="78" t="s">
        <v>207</v>
      </c>
      <c r="C33" s="81" t="s">
        <v>206</v>
      </c>
      <c r="D33" s="80"/>
      <c r="E33" s="88">
        <f t="shared" ca="1" si="6"/>
        <v>-2.6134393320771045</v>
      </c>
      <c r="F33" s="89">
        <f t="shared" ca="1" si="6"/>
        <v>-14.668767376049995</v>
      </c>
      <c r="G33" s="89">
        <f t="shared" ca="1" si="6"/>
        <v>87.157885620271401</v>
      </c>
      <c r="H33" s="88" t="e">
        <f t="shared" ca="1" si="6"/>
        <v>#DIV/0!</v>
      </c>
      <c r="I33" s="90">
        <f t="shared" ca="1" si="6"/>
        <v>154091.33199999999</v>
      </c>
      <c r="L33" s="78">
        <f t="shared" ca="1" si="5"/>
        <v>29</v>
      </c>
    </row>
    <row r="34" spans="2:12">
      <c r="B34" s="78" t="s">
        <v>25</v>
      </c>
      <c r="C34" s="80" t="s">
        <v>154</v>
      </c>
      <c r="D34" s="81"/>
      <c r="E34" s="88">
        <f t="shared" ca="1" si="6"/>
        <v>-6.8548740148885554E-2</v>
      </c>
      <c r="F34" s="89">
        <f t="shared" ca="1" si="6"/>
        <v>-6.4940484663531635</v>
      </c>
      <c r="G34" s="89">
        <f t="shared" ca="1" si="6"/>
        <v>29.396601540682081</v>
      </c>
      <c r="H34" s="88" t="e">
        <f t="shared" ca="1" si="6"/>
        <v>#DIV/0!</v>
      </c>
      <c r="I34" s="90">
        <f t="shared" ca="1" si="6"/>
        <v>10237.216</v>
      </c>
      <c r="L34" s="78">
        <f t="shared" ca="1" si="5"/>
        <v>86</v>
      </c>
    </row>
    <row r="35" spans="2:12">
      <c r="B35" s="78" t="s">
        <v>170</v>
      </c>
      <c r="C35" s="81" t="s">
        <v>156</v>
      </c>
      <c r="D35" s="81"/>
      <c r="E35" s="88">
        <f t="shared" ca="1" si="6"/>
        <v>-3.1236756933383174E-2</v>
      </c>
      <c r="F35" s="89">
        <f t="shared" ca="1" si="6"/>
        <v>-10.831110340906768</v>
      </c>
      <c r="G35" s="89">
        <f t="shared" ca="1" si="6"/>
        <v>59.493343812551409</v>
      </c>
      <c r="H35" s="88" t="e">
        <f t="shared" ca="1" si="6"/>
        <v>#DIV/0!</v>
      </c>
      <c r="I35" s="90">
        <f t="shared" ca="1" si="6"/>
        <v>2674.5173593599998</v>
      </c>
      <c r="L35" s="78">
        <f t="shared" ca="1" si="5"/>
        <v>90</v>
      </c>
    </row>
    <row r="36" spans="2:12">
      <c r="B36" s="78" t="s">
        <v>35</v>
      </c>
      <c r="C36" s="80" t="s">
        <v>137</v>
      </c>
      <c r="D36" s="81"/>
      <c r="E36" s="88">
        <f t="shared" ref="E36:I46" ca="1" si="7">OFFSET( INDIRECT( $L$2 ), $L36 - 1, E$1 - 1 )</f>
        <v>-1.4469547772459337E-2</v>
      </c>
      <c r="F36" s="89">
        <f t="shared" ca="1" si="7"/>
        <v>-1.9367870760423678</v>
      </c>
      <c r="G36" s="89">
        <f t="shared" ca="1" si="7"/>
        <v>44.644760444064424</v>
      </c>
      <c r="H36" s="88" t="e">
        <f t="shared" ca="1" si="7"/>
        <v>#DIV/0!</v>
      </c>
      <c r="I36" s="90">
        <f t="shared" ca="1" si="7"/>
        <v>7299.2919999999995</v>
      </c>
      <c r="L36" s="78">
        <f t="shared" ca="1" si="5"/>
        <v>47</v>
      </c>
    </row>
    <row r="37" spans="2:12">
      <c r="B37" s="78" t="s">
        <v>48</v>
      </c>
      <c r="C37" s="80" t="s">
        <v>138</v>
      </c>
      <c r="D37" s="81"/>
      <c r="E37" s="88">
        <f t="shared" ca="1" si="6"/>
        <v>-3.5091110156330201E-2</v>
      </c>
      <c r="F37" s="89">
        <f t="shared" ca="1" si="6"/>
        <v>-12.175400942456161</v>
      </c>
      <c r="G37" s="89">
        <f t="shared" ca="1" si="6"/>
        <v>70.76876191706198</v>
      </c>
      <c r="H37" s="88" t="e">
        <f t="shared" ca="1" si="6"/>
        <v>#DIV/0!</v>
      </c>
      <c r="I37" s="90">
        <f t="shared" ca="1" si="6"/>
        <v>2559.0474400000003</v>
      </c>
      <c r="L37" s="78">
        <f t="shared" ref="L37:L48" ca="1" si="8">MATCH( $C37, INDIRECT( L$3 ), 0 )</f>
        <v>48</v>
      </c>
    </row>
    <row r="38" spans="2:12">
      <c r="B38" s="78" t="s">
        <v>109</v>
      </c>
      <c r="C38" s="81" t="s">
        <v>157</v>
      </c>
      <c r="D38" s="80"/>
      <c r="E38" s="88">
        <f t="shared" ca="1" si="7"/>
        <v>6.9481157987843281E-2</v>
      </c>
      <c r="F38" s="89">
        <f t="shared" ca="1" si="7"/>
        <v>2.9654036243822013</v>
      </c>
      <c r="G38" s="89">
        <f t="shared" ca="1" si="7"/>
        <v>12.5</v>
      </c>
      <c r="H38" s="88" t="e">
        <f t="shared" ca="1" si="7"/>
        <v>#DIV/0!</v>
      </c>
      <c r="I38" s="90">
        <f t="shared" ca="1" si="7"/>
        <v>24837.5</v>
      </c>
      <c r="L38" s="78">
        <f t="shared" ca="1" si="8"/>
        <v>92</v>
      </c>
    </row>
    <row r="39" spans="2:12">
      <c r="B39" s="78" t="s">
        <v>30</v>
      </c>
      <c r="C39" s="80" t="s">
        <v>140</v>
      </c>
      <c r="D39" s="80"/>
      <c r="E39" s="88">
        <f t="shared" ca="1" si="7"/>
        <v>-4.1180017648144066E-2</v>
      </c>
      <c r="F39" s="89">
        <f t="shared" ca="1" si="7"/>
        <v>-5.3132090420906604</v>
      </c>
      <c r="G39" s="89">
        <f t="shared" ca="1" si="7"/>
        <v>77.781291894044045</v>
      </c>
      <c r="H39" s="88" t="e">
        <f t="shared" ca="1" si="7"/>
        <v>#DIV/0!</v>
      </c>
      <c r="I39" s="90">
        <f t="shared" ca="1" si="7"/>
        <v>7300.7257200000004</v>
      </c>
      <c r="L39" s="78">
        <f t="shared" ca="1" si="8"/>
        <v>51</v>
      </c>
    </row>
    <row r="40" spans="2:12">
      <c r="B40" s="78" t="s">
        <v>40</v>
      </c>
      <c r="C40" s="80" t="s">
        <v>159</v>
      </c>
      <c r="D40" s="81"/>
      <c r="E40" s="88">
        <f t="shared" ca="1" si="7"/>
        <v>9.5484586952401911E-3</v>
      </c>
      <c r="F40" s="89">
        <f t="shared" ca="1" si="7"/>
        <v>2.5015389591374948</v>
      </c>
      <c r="G40" s="89">
        <f t="shared" ca="1" si="7"/>
        <v>52.086534716975351</v>
      </c>
      <c r="H40" s="88" t="e">
        <f t="shared" ca="1" si="7"/>
        <v>#DIV/0!</v>
      </c>
      <c r="I40" s="90">
        <f t="shared" ca="1" si="7"/>
        <v>3941.2857800000002</v>
      </c>
      <c r="L40" s="78">
        <f t="shared" ca="1" si="8"/>
        <v>96</v>
      </c>
    </row>
    <row r="41" spans="2:12">
      <c r="B41" s="78" t="s">
        <v>84</v>
      </c>
      <c r="C41" s="83" t="s">
        <v>168</v>
      </c>
      <c r="D41" s="80"/>
      <c r="E41" s="88">
        <f t="shared" ca="1" si="7"/>
        <v>-7.1724932152169255E-2</v>
      </c>
      <c r="F41" s="89">
        <f t="shared" ca="1" si="7"/>
        <v>-15.59102801616412</v>
      </c>
      <c r="G41" s="89">
        <f t="shared" ca="1" si="7"/>
        <v>51.045096418794891</v>
      </c>
      <c r="H41" s="88" t="e">
        <f t="shared" ca="1" si="7"/>
        <v>#DIV/0!</v>
      </c>
      <c r="I41" s="90">
        <f t="shared" ca="1" si="7"/>
        <v>3877.7184999999999</v>
      </c>
      <c r="L41" s="78">
        <f t="shared" ca="1" si="8"/>
        <v>110</v>
      </c>
    </row>
    <row r="42" spans="2:12">
      <c r="B42" s="78" t="s">
        <v>74</v>
      </c>
      <c r="C42" s="81" t="s">
        <v>139</v>
      </c>
      <c r="D42" s="80"/>
      <c r="E42" s="88">
        <f t="shared" ca="1" si="7"/>
        <v>-0.30548031083385085</v>
      </c>
      <c r="F42" s="89">
        <f t="shared" ca="1" si="7"/>
        <v>-13.613819964148345</v>
      </c>
      <c r="G42" s="89">
        <f t="shared" ca="1" si="7"/>
        <v>32.596745792462748</v>
      </c>
      <c r="H42" s="88" t="e">
        <f t="shared" ca="1" si="7"/>
        <v>#DIV/0!</v>
      </c>
      <c r="I42" s="90">
        <f t="shared" ca="1" si="7"/>
        <v>18657.016950000001</v>
      </c>
      <c r="L42" s="78">
        <f t="shared" ca="1" si="8"/>
        <v>50</v>
      </c>
    </row>
    <row r="43" spans="2:12">
      <c r="B43" s="78" t="s">
        <v>17</v>
      </c>
      <c r="C43" s="80" t="s">
        <v>160</v>
      </c>
      <c r="D43" s="83"/>
      <c r="E43" s="88">
        <f t="shared" ca="1" si="7"/>
        <v>-0.44269915645655994</v>
      </c>
      <c r="F43" s="89">
        <f t="shared" ca="1" si="7"/>
        <v>-13.537952848081304</v>
      </c>
      <c r="G43" s="89">
        <f t="shared" ca="1" si="7"/>
        <v>66.135272702656962</v>
      </c>
      <c r="H43" s="88" t="e">
        <f t="shared" ca="1" si="7"/>
        <v>#DIV/0!</v>
      </c>
      <c r="I43" s="90">
        <f t="shared" ca="1" si="7"/>
        <v>27946.309999999998</v>
      </c>
      <c r="L43" s="78">
        <f t="shared" ca="1" si="8"/>
        <v>97</v>
      </c>
    </row>
    <row r="44" spans="2:12">
      <c r="B44" s="78" t="s">
        <v>19</v>
      </c>
      <c r="C44" s="81" t="s">
        <v>161</v>
      </c>
      <c r="D44" s="82"/>
      <c r="E44" s="88">
        <f t="shared" ca="1" si="7"/>
        <v>0.6514271887815507</v>
      </c>
      <c r="F44" s="89">
        <f t="shared" ca="1" si="7"/>
        <v>15.870147918264777</v>
      </c>
      <c r="G44" s="89">
        <f t="shared" ca="1" si="7"/>
        <v>174.1771110850012</v>
      </c>
      <c r="H44" s="88" t="e">
        <f t="shared" ca="1" si="7"/>
        <v>#DIV/0!</v>
      </c>
      <c r="I44" s="90">
        <f t="shared" ca="1" si="7"/>
        <v>47207.859300000004</v>
      </c>
      <c r="L44" s="78">
        <f t="shared" ca="1" si="8"/>
        <v>100</v>
      </c>
    </row>
    <row r="45" spans="2:12">
      <c r="B45" s="78" t="s">
        <v>13</v>
      </c>
      <c r="C45" s="81" t="s">
        <v>143</v>
      </c>
      <c r="D45" s="80"/>
      <c r="E45" s="88">
        <f t="shared" ca="1" si="7"/>
        <v>0.1429845458741599</v>
      </c>
      <c r="F45" s="89">
        <f t="shared" ca="1" si="7"/>
        <v>2.0210273915892474</v>
      </c>
      <c r="G45" s="89">
        <f t="shared" ca="1" si="7"/>
        <v>83.965740434162882</v>
      </c>
      <c r="H45" s="88" t="e">
        <f t="shared" ca="1" si="7"/>
        <v>#DIV/0!</v>
      </c>
      <c r="I45" s="90">
        <f t="shared" ca="1" si="7"/>
        <v>72420</v>
      </c>
      <c r="L45" s="78">
        <f t="shared" ca="1" si="8"/>
        <v>56</v>
      </c>
    </row>
    <row r="46" spans="2:12">
      <c r="B46" s="78" t="s">
        <v>52</v>
      </c>
      <c r="C46" s="81" t="s">
        <v>147</v>
      </c>
      <c r="D46" s="81"/>
      <c r="E46" s="88">
        <f t="shared" ca="1" si="7"/>
        <v>2.3115661125381643E-3</v>
      </c>
      <c r="F46" s="89">
        <f t="shared" ca="1" si="7"/>
        <v>3.3262884904823098</v>
      </c>
      <c r="G46" s="89">
        <f t="shared" ca="1" si="7"/>
        <v>53.584045100807494</v>
      </c>
      <c r="H46" s="88" t="e">
        <f t="shared" ca="1" si="7"/>
        <v>#DIV/0!</v>
      </c>
      <c r="I46" s="90">
        <f t="shared" ca="1" si="7"/>
        <v>743.2</v>
      </c>
      <c r="L46" s="78">
        <f t="shared" ca="1" si="8"/>
        <v>64</v>
      </c>
    </row>
    <row r="47" spans="2:12">
      <c r="B47" s="78" t="s">
        <v>27</v>
      </c>
      <c r="C47" s="81" t="s">
        <v>639</v>
      </c>
      <c r="D47" s="81"/>
      <c r="E47" s="88">
        <f t="shared" ref="E47:I48" ca="1" si="9">OFFSET( INDIRECT( $L$2 ), $L47 - 1, E$1 - 1 )</f>
        <v>-0.17169866737949413</v>
      </c>
      <c r="F47" s="89">
        <f t="shared" ca="1" si="9"/>
        <v>-5.767879381758978</v>
      </c>
      <c r="G47" s="89">
        <f t="shared" ca="1" si="9"/>
        <v>102.88842436321718</v>
      </c>
      <c r="H47" s="88" t="e">
        <f t="shared" ca="1" si="9"/>
        <v>#DIV/0!</v>
      </c>
      <c r="I47" s="90">
        <f t="shared" ca="1" si="9"/>
        <v>28206.222000000002</v>
      </c>
      <c r="L47" s="78">
        <f t="shared" ca="1" si="8"/>
        <v>107</v>
      </c>
    </row>
    <row r="48" spans="2:12">
      <c r="B48" s="78" t="s">
        <v>24</v>
      </c>
      <c r="C48" s="80" t="s">
        <v>155</v>
      </c>
      <c r="D48" s="80"/>
      <c r="E48" s="88">
        <f t="shared" ca="1" si="9"/>
        <v>-0.12208872979231854</v>
      </c>
      <c r="F48" s="89">
        <f t="shared" ca="1" si="9"/>
        <v>-3.4410747392365604</v>
      </c>
      <c r="G48" s="89">
        <f t="shared" ca="1" si="9"/>
        <v>73.209538302599682</v>
      </c>
      <c r="H48" s="88" t="e">
        <f t="shared" ca="1" si="9"/>
        <v>#DIV/0!</v>
      </c>
      <c r="I48" s="90">
        <f t="shared" ca="1" si="9"/>
        <v>34944</v>
      </c>
      <c r="L48" s="78">
        <f t="shared" ca="1" si="8"/>
        <v>89</v>
      </c>
    </row>
    <row r="49" spans="4:9">
      <c r="D49" s="81"/>
      <c r="E49" s="88"/>
      <c r="F49" s="89"/>
      <c r="G49" s="89"/>
      <c r="H49" s="88"/>
      <c r="I49" s="90"/>
    </row>
    <row r="50" spans="4:9">
      <c r="D50" s="81"/>
      <c r="E50" s="88"/>
      <c r="F50" s="89"/>
      <c r="G50" s="89"/>
      <c r="H50" s="88"/>
      <c r="I50" s="90"/>
    </row>
    <row r="51" spans="4:9">
      <c r="D51" s="80"/>
      <c r="E51" s="88"/>
      <c r="F51" s="89"/>
      <c r="G51" s="89"/>
      <c r="H51" s="88"/>
      <c r="I51" s="90"/>
    </row>
    <row r="52" spans="4:9">
      <c r="F52" s="839"/>
    </row>
    <row r="53" spans="4:9">
      <c r="E53" s="96">
        <f ca="1">SUM(E10:E51)</f>
        <v>-7.0089623753948969</v>
      </c>
      <c r="F53" s="839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J48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689" customWidth="1"/>
    <col min="2" max="2" width="7.5703125" style="689" customWidth="1"/>
    <col min="3" max="3" width="30.140625" style="689" customWidth="1"/>
    <col min="4" max="4" width="11.42578125" style="702" customWidth="1"/>
    <col min="5" max="5" width="6.7109375" style="689" customWidth="1"/>
    <col min="6" max="6" width="34.42578125" style="689" customWidth="1"/>
    <col min="7" max="7" width="11.42578125" style="702" customWidth="1"/>
    <col min="8" max="8" width="6.7109375" style="689" customWidth="1"/>
    <col min="9" max="9" width="30.85546875" style="689" customWidth="1"/>
    <col min="10" max="10" width="11.42578125" style="702" customWidth="1"/>
    <col min="11" max="16384" width="9.140625" style="689"/>
  </cols>
  <sheetData>
    <row r="1" spans="1:10">
      <c r="A1" s="846" t="s">
        <v>404</v>
      </c>
      <c r="B1" s="846"/>
      <c r="C1" s="847"/>
      <c r="D1" s="688"/>
      <c r="G1" s="688"/>
      <c r="J1" s="688"/>
    </row>
    <row r="2" spans="1:10" s="690" customFormat="1" ht="18.75">
      <c r="B2" s="691" t="s">
        <v>623</v>
      </c>
      <c r="D2" s="692"/>
      <c r="G2" s="692"/>
      <c r="J2" s="692"/>
    </row>
    <row r="3" spans="1:10" s="690" customFormat="1">
      <c r="B3" s="693"/>
      <c r="C3" s="694" t="s">
        <v>707</v>
      </c>
      <c r="D3" s="695"/>
      <c r="F3" s="694"/>
      <c r="G3" s="695"/>
      <c r="I3" s="694"/>
      <c r="J3" s="695"/>
    </row>
    <row r="4" spans="1:10">
      <c r="C4" s="694"/>
      <c r="D4" s="695"/>
      <c r="F4" s="694"/>
      <c r="G4" s="695"/>
      <c r="I4" s="694"/>
      <c r="J4" s="695"/>
    </row>
    <row r="5" spans="1:10" ht="15.75">
      <c r="C5" s="696" t="s">
        <v>3</v>
      </c>
      <c r="D5" s="697" t="s">
        <v>709</v>
      </c>
      <c r="F5" s="696" t="s">
        <v>5</v>
      </c>
      <c r="G5" s="697" t="s">
        <v>708</v>
      </c>
      <c r="J5" s="689"/>
    </row>
    <row r="6" spans="1:10" s="698" customFormat="1">
      <c r="C6" s="699" t="s">
        <v>181</v>
      </c>
      <c r="D6" s="700"/>
      <c r="E6" s="701"/>
      <c r="F6" s="699" t="s">
        <v>180</v>
      </c>
      <c r="G6" s="700"/>
      <c r="H6" s="701"/>
    </row>
    <row r="7" spans="1:10" s="698" customFormat="1">
      <c r="C7" s="699" t="s">
        <v>193</v>
      </c>
      <c r="D7" s="700"/>
      <c r="E7" s="701"/>
      <c r="F7" s="699" t="s">
        <v>632</v>
      </c>
      <c r="G7" s="700"/>
      <c r="H7" s="701"/>
    </row>
    <row r="8" spans="1:10" s="698" customFormat="1">
      <c r="C8" s="699" t="s">
        <v>184</v>
      </c>
      <c r="D8" s="700"/>
      <c r="E8" s="701"/>
      <c r="F8" s="699" t="s">
        <v>624</v>
      </c>
      <c r="G8" s="700"/>
      <c r="H8" s="701"/>
    </row>
    <row r="9" spans="1:10" s="698" customFormat="1">
      <c r="C9" s="699" t="s">
        <v>175</v>
      </c>
      <c r="D9" s="700"/>
      <c r="E9" s="701"/>
      <c r="F9" s="699" t="s">
        <v>188</v>
      </c>
      <c r="G9" s="700"/>
      <c r="H9" s="701"/>
    </row>
    <row r="10" spans="1:10" s="698" customFormat="1">
      <c r="C10" s="699" t="s">
        <v>194</v>
      </c>
      <c r="D10" s="700"/>
      <c r="E10" s="701"/>
      <c r="F10" s="699" t="s">
        <v>171</v>
      </c>
      <c r="G10" s="700"/>
      <c r="H10" s="701"/>
    </row>
    <row r="11" spans="1:10" s="698" customFormat="1">
      <c r="C11" s="699" t="s">
        <v>185</v>
      </c>
      <c r="D11" s="700"/>
      <c r="E11" s="701"/>
      <c r="F11" s="699" t="s">
        <v>182</v>
      </c>
      <c r="G11" s="700"/>
      <c r="H11" s="701"/>
    </row>
    <row r="12" spans="1:10" s="698" customFormat="1">
      <c r="C12" s="699" t="s">
        <v>637</v>
      </c>
      <c r="D12" s="700"/>
      <c r="E12" s="701"/>
      <c r="F12" s="699" t="s">
        <v>208</v>
      </c>
      <c r="G12" s="700"/>
      <c r="H12" s="701"/>
    </row>
    <row r="13" spans="1:10" s="698" customFormat="1">
      <c r="C13" s="699" t="s">
        <v>195</v>
      </c>
      <c r="D13" s="700"/>
      <c r="E13" s="701"/>
      <c r="F13" s="699" t="s">
        <v>192</v>
      </c>
      <c r="G13" s="700"/>
      <c r="H13" s="701"/>
    </row>
    <row r="14" spans="1:10" s="698" customFormat="1">
      <c r="C14" s="699" t="s">
        <v>178</v>
      </c>
      <c r="D14" s="700"/>
      <c r="E14" s="701"/>
      <c r="G14" s="700"/>
      <c r="H14" s="701"/>
    </row>
    <row r="15" spans="1:10" s="698" customFormat="1">
      <c r="C15" s="699" t="s">
        <v>665</v>
      </c>
      <c r="D15" s="700"/>
      <c r="E15" s="701"/>
      <c r="F15" s="699"/>
      <c r="G15" s="700"/>
      <c r="H15" s="701"/>
    </row>
    <row r="16" spans="1:10" s="698" customFormat="1">
      <c r="C16" s="699" t="s">
        <v>625</v>
      </c>
      <c r="D16" s="700"/>
      <c r="E16" s="701"/>
      <c r="F16" s="699"/>
      <c r="G16" s="700"/>
      <c r="H16" s="701"/>
    </row>
    <row r="17" spans="3:8" s="698" customFormat="1">
      <c r="C17" s="699" t="s">
        <v>186</v>
      </c>
      <c r="D17" s="700"/>
      <c r="E17" s="701"/>
      <c r="F17" s="699"/>
      <c r="G17" s="700"/>
      <c r="H17" s="701"/>
    </row>
    <row r="18" spans="3:8" s="698" customFormat="1">
      <c r="C18" s="699" t="s">
        <v>179</v>
      </c>
      <c r="D18" s="700"/>
      <c r="E18" s="701"/>
      <c r="F18" s="699" t="s">
        <v>669</v>
      </c>
      <c r="G18" s="700"/>
      <c r="H18" s="701"/>
    </row>
    <row r="19" spans="3:8" s="698" customFormat="1">
      <c r="C19" s="699" t="s">
        <v>78</v>
      </c>
      <c r="D19" s="700"/>
      <c r="E19" s="701"/>
      <c r="F19" s="699" t="s">
        <v>669</v>
      </c>
      <c r="G19" s="700"/>
      <c r="H19" s="701"/>
    </row>
    <row r="20" spans="3:8" s="698" customFormat="1">
      <c r="C20" s="699" t="s">
        <v>187</v>
      </c>
      <c r="D20" s="700"/>
      <c r="E20" s="701"/>
      <c r="F20" s="699"/>
      <c r="G20" s="700"/>
      <c r="H20" s="701"/>
    </row>
    <row r="21" spans="3:8" s="698" customFormat="1">
      <c r="C21" s="699" t="s">
        <v>663</v>
      </c>
      <c r="D21" s="700"/>
      <c r="E21" s="701"/>
      <c r="F21" s="699"/>
      <c r="G21" s="700"/>
      <c r="H21" s="701"/>
    </row>
    <row r="22" spans="3:8" s="698" customFormat="1">
      <c r="C22" s="699" t="s">
        <v>616</v>
      </c>
      <c r="D22" s="700"/>
      <c r="E22" s="701"/>
      <c r="F22" s="699"/>
      <c r="G22" s="700"/>
      <c r="H22" s="701"/>
    </row>
    <row r="23" spans="3:8" s="698" customFormat="1">
      <c r="C23" s="699" t="s">
        <v>81</v>
      </c>
      <c r="D23" s="700"/>
      <c r="E23" s="701"/>
      <c r="F23" s="699"/>
      <c r="G23" s="700"/>
      <c r="H23" s="701"/>
    </row>
    <row r="24" spans="3:8" s="698" customFormat="1">
      <c r="C24" s="699" t="s">
        <v>189</v>
      </c>
      <c r="D24" s="700"/>
      <c r="E24" s="701"/>
      <c r="F24" s="699"/>
      <c r="G24" s="700"/>
      <c r="H24" s="701"/>
    </row>
    <row r="25" spans="3:8" s="698" customFormat="1">
      <c r="C25" s="699" t="s">
        <v>626</v>
      </c>
      <c r="D25" s="700"/>
      <c r="E25" s="701"/>
      <c r="F25" s="699"/>
      <c r="G25" s="700"/>
      <c r="H25" s="701"/>
    </row>
    <row r="26" spans="3:8" s="698" customFormat="1">
      <c r="C26" s="699" t="s">
        <v>173</v>
      </c>
      <c r="D26" s="700"/>
      <c r="E26" s="701"/>
      <c r="F26" s="699"/>
      <c r="G26" s="700"/>
      <c r="H26" s="701"/>
    </row>
    <row r="27" spans="3:8" s="698" customFormat="1">
      <c r="C27" s="699" t="s">
        <v>196</v>
      </c>
      <c r="D27" s="700"/>
      <c r="E27" s="701"/>
      <c r="F27" s="699"/>
      <c r="G27" s="700"/>
      <c r="H27" s="701"/>
    </row>
    <row r="28" spans="3:8" s="698" customFormat="1">
      <c r="C28" s="699" t="s">
        <v>190</v>
      </c>
      <c r="D28" s="700"/>
      <c r="E28" s="701"/>
      <c r="F28" s="699"/>
      <c r="G28" s="700"/>
      <c r="H28" s="701"/>
    </row>
    <row r="29" spans="3:8" s="698" customFormat="1">
      <c r="C29" s="699" t="s">
        <v>83</v>
      </c>
      <c r="D29" s="700"/>
      <c r="E29" s="701"/>
      <c r="F29" s="699"/>
      <c r="G29" s="700"/>
      <c r="H29" s="701"/>
    </row>
    <row r="30" spans="3:8" s="698" customFormat="1">
      <c r="C30" s="699" t="s">
        <v>197</v>
      </c>
      <c r="D30" s="700"/>
      <c r="E30" s="701"/>
      <c r="F30" s="699"/>
      <c r="G30" s="700"/>
      <c r="H30" s="701"/>
    </row>
    <row r="31" spans="3:8" s="698" customFormat="1">
      <c r="C31" s="699" t="s">
        <v>174</v>
      </c>
      <c r="D31" s="700"/>
      <c r="E31" s="701"/>
      <c r="F31" s="699"/>
      <c r="G31" s="700"/>
      <c r="H31" s="701"/>
    </row>
    <row r="32" spans="3:8" s="698" customFormat="1">
      <c r="C32" s="699" t="s">
        <v>198</v>
      </c>
      <c r="D32" s="700"/>
      <c r="E32" s="701"/>
      <c r="F32" s="699"/>
      <c r="G32" s="700"/>
      <c r="H32" s="701"/>
    </row>
    <row r="33" spans="1:10" s="698" customFormat="1">
      <c r="C33" s="699" t="s">
        <v>199</v>
      </c>
      <c r="D33" s="700"/>
      <c r="E33" s="701"/>
      <c r="F33" s="699"/>
      <c r="G33" s="700"/>
      <c r="H33" s="701"/>
    </row>
    <row r="34" spans="1:10" s="698" customFormat="1">
      <c r="C34" s="699" t="s">
        <v>183</v>
      </c>
      <c r="D34" s="700"/>
      <c r="E34" s="701"/>
      <c r="F34" s="699"/>
      <c r="G34" s="700"/>
      <c r="H34" s="701"/>
    </row>
    <row r="35" spans="1:10" s="698" customFormat="1">
      <c r="C35" s="699" t="s">
        <v>191</v>
      </c>
      <c r="D35" s="700"/>
      <c r="E35" s="701"/>
      <c r="F35" s="699"/>
      <c r="G35" s="700"/>
      <c r="H35" s="701"/>
    </row>
    <row r="36" spans="1:10" s="698" customFormat="1">
      <c r="C36" s="699" t="s">
        <v>627</v>
      </c>
      <c r="D36" s="700"/>
      <c r="E36" s="701"/>
      <c r="F36" s="699"/>
      <c r="G36" s="700"/>
      <c r="H36" s="701"/>
    </row>
    <row r="37" spans="1:10" s="698" customFormat="1">
      <c r="C37" s="699" t="s">
        <v>79</v>
      </c>
      <c r="D37" s="700"/>
      <c r="E37" s="701"/>
      <c r="F37" s="699"/>
      <c r="G37" s="700"/>
      <c r="H37" s="701"/>
    </row>
    <row r="38" spans="1:10" s="698" customFormat="1">
      <c r="C38" s="699" t="s">
        <v>172</v>
      </c>
      <c r="D38" s="700"/>
      <c r="E38" s="701"/>
      <c r="F38" s="699"/>
      <c r="G38" s="700"/>
      <c r="H38" s="701"/>
    </row>
    <row r="39" spans="1:10" s="698" customFormat="1">
      <c r="C39" s="699" t="s">
        <v>200</v>
      </c>
      <c r="D39" s="700"/>
      <c r="E39" s="701"/>
      <c r="F39" s="699"/>
      <c r="G39" s="700"/>
      <c r="H39" s="701"/>
    </row>
    <row r="40" spans="1:10" s="698" customFormat="1">
      <c r="C40" s="699" t="s">
        <v>633</v>
      </c>
      <c r="D40" s="700"/>
      <c r="E40" s="701"/>
      <c r="F40" s="689"/>
      <c r="G40" s="700"/>
      <c r="H40" s="701"/>
    </row>
    <row r="41" spans="1:10">
      <c r="C41" s="699" t="s">
        <v>82</v>
      </c>
      <c r="J41" s="689"/>
    </row>
    <row r="42" spans="1:10">
      <c r="C42" s="699"/>
      <c r="J42" s="689"/>
    </row>
    <row r="43" spans="1:10">
      <c r="J43" s="689"/>
    </row>
    <row r="44" spans="1:10">
      <c r="C44" s="703" t="s">
        <v>628</v>
      </c>
      <c r="J44" s="689"/>
    </row>
    <row r="45" spans="1:10">
      <c r="C45" s="704" t="s">
        <v>647</v>
      </c>
      <c r="J45" s="689"/>
    </row>
    <row r="46" spans="1:10">
      <c r="C46" s="704" t="s">
        <v>648</v>
      </c>
      <c r="J46" s="689"/>
    </row>
    <row r="48" spans="1:10" s="702" customFormat="1">
      <c r="A48" s="689"/>
      <c r="B48" s="689"/>
      <c r="C48" s="705" t="s">
        <v>629</v>
      </c>
      <c r="E48" s="689"/>
      <c r="F48" s="689"/>
      <c r="H48" s="689"/>
      <c r="I48" s="689"/>
    </row>
  </sheetData>
  <mergeCells count="1">
    <mergeCell ref="A1:C1"/>
  </mergeCells>
  <conditionalFormatting sqref="C6:C43 F15:F40 F6:F13">
    <cfRule type="expression" dxfId="3" priority="2">
      <formula>NOT( ISERROR( FIND( "*", C6 ) ) )</formula>
    </cfRule>
  </conditionalFormatting>
  <conditionalFormatting sqref="C39:C43">
    <cfRule type="expression" dxfId="2" priority="1">
      <formula>NOT( ISERROR( FIND( "*", C39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  <hyperlink ref="I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H10" sqref="H10"/>
    </sheetView>
  </sheetViews>
  <sheetFormatPr defaultColWidth="9.140625" defaultRowHeight="12.75"/>
  <cols>
    <col min="1" max="1" width="3.7109375" style="78" customWidth="1"/>
    <col min="2" max="2" width="9.140625" style="78"/>
    <col min="3" max="3" width="42.42578125" style="78" customWidth="1"/>
    <col min="4" max="4" width="5" style="78" customWidth="1"/>
    <col min="5" max="9" width="14" style="78" customWidth="1"/>
    <col min="10" max="16384" width="9.140625" style="78"/>
  </cols>
  <sheetData>
    <row r="1" spans="2:12">
      <c r="E1" s="93">
        <v>3</v>
      </c>
      <c r="F1" s="79">
        <f>E1+1</f>
        <v>4</v>
      </c>
      <c r="G1" s="79">
        <f t="shared" ref="G1:I1" si="0">F1+1</f>
        <v>5</v>
      </c>
      <c r="H1" s="79">
        <f t="shared" si="0"/>
        <v>6</v>
      </c>
      <c r="I1" s="79">
        <f t="shared" si="0"/>
        <v>7</v>
      </c>
      <c r="L1" s="92" t="s">
        <v>304</v>
      </c>
    </row>
    <row r="2" spans="2:12">
      <c r="E2" s="93">
        <v>3</v>
      </c>
      <c r="F2" s="79">
        <f>E2</f>
        <v>3</v>
      </c>
      <c r="G2" s="79">
        <f t="shared" ref="G2:H2" si="1">F2</f>
        <v>3</v>
      </c>
      <c r="H2" s="79">
        <f t="shared" si="1"/>
        <v>3</v>
      </c>
      <c r="I2" s="93">
        <v>4</v>
      </c>
      <c r="K2" s="91" t="s">
        <v>306</v>
      </c>
      <c r="L2" s="87" t="str">
        <f>L$1 &amp; K2</f>
        <v>'12-Month Calculation'!a1</v>
      </c>
    </row>
    <row r="3" spans="2:12">
      <c r="E3" s="93"/>
      <c r="F3" s="79"/>
      <c r="G3" s="79"/>
      <c r="H3" s="79"/>
      <c r="I3" s="79"/>
      <c r="K3" s="91" t="s">
        <v>305</v>
      </c>
      <c r="L3" s="87" t="str">
        <f>L$1 &amp; K3</f>
        <v>'12-Month Calculation'!b1:b200</v>
      </c>
    </row>
    <row r="4" spans="2:12">
      <c r="E4" s="93"/>
      <c r="F4" s="79"/>
      <c r="G4" s="79"/>
      <c r="H4" s="79"/>
      <c r="I4" s="79"/>
      <c r="L4" s="92"/>
    </row>
    <row r="6" spans="2:12">
      <c r="E6" s="85">
        <f ca="1">OFFSET( INDIRECT( $L$2 ),E$2 - 1, E$1 - 1 )</f>
        <v>2022.3</v>
      </c>
      <c r="F6" s="85">
        <f t="shared" ref="F6:I6" ca="1" si="2">OFFSET( INDIRECT( $L$2 ),F$2 - 1, F$1 - 1 )</f>
        <v>2022.3</v>
      </c>
      <c r="G6" s="85">
        <f t="shared" ca="1" si="2"/>
        <v>2022.3</v>
      </c>
      <c r="H6" s="85">
        <f t="shared" ca="1" si="2"/>
        <v>2022.3</v>
      </c>
      <c r="I6" s="85">
        <f t="shared" ca="1" si="2"/>
        <v>2022.3</v>
      </c>
    </row>
    <row r="7" spans="2:12">
      <c r="C7" s="78" t="s">
        <v>205</v>
      </c>
      <c r="E7" s="85" t="s">
        <v>111</v>
      </c>
      <c r="F7" s="86"/>
      <c r="G7" s="85" t="s">
        <v>112</v>
      </c>
      <c r="H7" s="85" t="s">
        <v>113</v>
      </c>
      <c r="I7" s="85"/>
    </row>
    <row r="8" spans="2:12">
      <c r="E8" s="85" t="s">
        <v>76</v>
      </c>
      <c r="F8" s="86" t="s">
        <v>76</v>
      </c>
      <c r="G8" s="85" t="s">
        <v>114</v>
      </c>
      <c r="H8" s="85" t="s">
        <v>115</v>
      </c>
      <c r="I8" s="85" t="s">
        <v>116</v>
      </c>
      <c r="L8" s="78" t="s">
        <v>303</v>
      </c>
    </row>
    <row r="9" spans="2:12">
      <c r="E9" s="85" t="s">
        <v>117</v>
      </c>
      <c r="F9" s="86" t="s">
        <v>117</v>
      </c>
      <c r="G9" s="85" t="s">
        <v>118</v>
      </c>
      <c r="H9" s="85" t="s">
        <v>119</v>
      </c>
      <c r="I9" s="85" t="s">
        <v>115</v>
      </c>
    </row>
    <row r="10" spans="2:12">
      <c r="B10" s="78" t="s">
        <v>43</v>
      </c>
      <c r="C10" s="80" t="s">
        <v>153</v>
      </c>
      <c r="D10" s="80"/>
      <c r="E10" s="88">
        <f t="shared" ref="E10:I17" ca="1" si="3">OFFSET( INDIRECT( $L$2 ), $L10 - 1, E$1 - 1 )</f>
        <v>-4.1581081267510311E-2</v>
      </c>
      <c r="F10" s="89">
        <f t="shared" ca="1" si="3"/>
        <v>-12.215135010096589</v>
      </c>
      <c r="G10" s="89">
        <f t="shared" ca="1" si="3"/>
        <v>59.915184520772009</v>
      </c>
      <c r="H10" s="88" t="e">
        <f t="shared" ca="1" si="3"/>
        <v>#DIV/0!</v>
      </c>
      <c r="I10" s="90">
        <f t="shared" ca="1" si="3"/>
        <v>2807.8049999999998</v>
      </c>
      <c r="L10" s="78">
        <f t="shared" ref="L10:L35" ca="1" si="4">MATCH( $C10, INDIRECT( L$3 ), 0 )</f>
        <v>84</v>
      </c>
    </row>
    <row r="11" spans="2:12">
      <c r="B11" s="78" t="s">
        <v>33</v>
      </c>
      <c r="C11" s="80" t="s">
        <v>164</v>
      </c>
      <c r="D11" s="80"/>
      <c r="E11" s="88">
        <f t="shared" ca="1" si="3"/>
        <v>-3.9747843077216141E-2</v>
      </c>
      <c r="F11" s="89">
        <f t="shared" ca="1" si="3"/>
        <v>-2.5901760634630122</v>
      </c>
      <c r="G11" s="89">
        <f t="shared" ca="1" si="3"/>
        <v>61.425845551423301</v>
      </c>
      <c r="H11" s="88" t="e">
        <f t="shared" ca="1" si="3"/>
        <v>#DIV/0!</v>
      </c>
      <c r="I11" s="90">
        <f t="shared" ca="1" si="3"/>
        <v>13295.191000000001</v>
      </c>
      <c r="L11" s="78">
        <f t="shared" ca="1" si="4"/>
        <v>105</v>
      </c>
    </row>
    <row r="12" spans="2:12">
      <c r="B12" s="78" t="s">
        <v>22</v>
      </c>
      <c r="C12" s="80" t="s">
        <v>145</v>
      </c>
      <c r="D12" s="80"/>
      <c r="E12" s="88">
        <f t="shared" ca="1" si="3"/>
        <v>4.7463050404995821E-2</v>
      </c>
      <c r="F12" s="89">
        <f t="shared" ca="1" si="3"/>
        <v>2.0883196147704286</v>
      </c>
      <c r="G12" s="89">
        <f t="shared" ca="1" si="3"/>
        <v>92.284924045710596</v>
      </c>
      <c r="H12" s="88" t="e">
        <f t="shared" ca="1" si="3"/>
        <v>#DIV/0!</v>
      </c>
      <c r="I12" s="90">
        <f t="shared" ca="1" si="3"/>
        <v>20798.009999999998</v>
      </c>
      <c r="L12" s="78">
        <f t="shared" ca="1" si="4"/>
        <v>62</v>
      </c>
    </row>
    <row r="13" spans="2:12">
      <c r="B13" s="78" t="s">
        <v>18</v>
      </c>
      <c r="C13" s="80" t="s">
        <v>120</v>
      </c>
      <c r="D13" s="80"/>
      <c r="E13" s="88">
        <f t="shared" ca="1" si="3"/>
        <v>0.45043081730021101</v>
      </c>
      <c r="F13" s="89">
        <f t="shared" ca="1" si="3"/>
        <v>10.130184961639156</v>
      </c>
      <c r="G13" s="89">
        <f t="shared" ca="1" si="3"/>
        <v>102.3584373147953</v>
      </c>
      <c r="H13" s="88" t="e">
        <f t="shared" ca="1" si="3"/>
        <v>#DIV/0!</v>
      </c>
      <c r="I13" s="90">
        <f t="shared" ca="1" si="3"/>
        <v>44402.745609949998</v>
      </c>
      <c r="L13" s="78">
        <f t="shared" ca="1" si="4"/>
        <v>8</v>
      </c>
    </row>
    <row r="14" spans="2:12">
      <c r="B14" s="78" t="s">
        <v>634</v>
      </c>
      <c r="C14" s="80" t="s">
        <v>635</v>
      </c>
      <c r="D14" s="80"/>
      <c r="E14" s="88">
        <f t="shared" ca="1" si="3"/>
        <v>-0.20075716288685155</v>
      </c>
      <c r="F14" s="89">
        <f t="shared" ca="1" si="3"/>
        <v>-10.86149393726531</v>
      </c>
      <c r="G14" s="89">
        <f t="shared" ca="1" si="3"/>
        <v>43.321313946489063</v>
      </c>
      <c r="H14" s="88" t="e">
        <f t="shared" ca="1" si="3"/>
        <v>#DIV/0!</v>
      </c>
      <c r="I14" s="90">
        <f t="shared" ca="1" si="3"/>
        <v>16126.923475800002</v>
      </c>
      <c r="L14" s="78">
        <f t="shared" ca="1" si="4"/>
        <v>111</v>
      </c>
    </row>
    <row r="15" spans="2:12">
      <c r="B15" s="78" t="s">
        <v>47</v>
      </c>
      <c r="C15" s="81" t="s">
        <v>165</v>
      </c>
      <c r="D15" s="81"/>
      <c r="E15" s="88">
        <f t="shared" ca="1" si="3"/>
        <v>-3.8143024508384238E-3</v>
      </c>
      <c r="F15" s="89">
        <f t="shared" ca="1" si="3"/>
        <v>-1.2822352096915401</v>
      </c>
      <c r="G15" s="89">
        <f t="shared" ca="1" si="3"/>
        <v>44.564873377973946</v>
      </c>
      <c r="H15" s="88" t="e">
        <f t="shared" ca="1" si="3"/>
        <v>#DIV/0!</v>
      </c>
      <c r="I15" s="90">
        <f t="shared" ca="1" si="3"/>
        <v>2690.7191999999995</v>
      </c>
      <c r="L15" s="78">
        <f t="shared" ca="1" si="4"/>
        <v>106</v>
      </c>
    </row>
    <row r="16" spans="2:12">
      <c r="B16" s="78" t="s">
        <v>41</v>
      </c>
      <c r="C16" s="81" t="s">
        <v>121</v>
      </c>
      <c r="D16" s="81"/>
      <c r="E16" s="88">
        <f t="shared" ca="1" si="3"/>
        <v>4.9875756116176603E-2</v>
      </c>
      <c r="F16" s="89">
        <f t="shared" ca="1" si="3"/>
        <v>11.537713216744393</v>
      </c>
      <c r="G16" s="89">
        <f t="shared" ca="1" si="3"/>
        <v>79.705920066637262</v>
      </c>
      <c r="H16" s="88" t="e">
        <f t="shared" ca="1" si="3"/>
        <v>#DIV/0!</v>
      </c>
      <c r="I16" s="90">
        <f t="shared" ca="1" si="3"/>
        <v>4383.5533300000006</v>
      </c>
      <c r="L16" s="78">
        <f t="shared" ca="1" si="4"/>
        <v>11</v>
      </c>
    </row>
    <row r="17" spans="2:12">
      <c r="B17" s="78" t="s">
        <v>28</v>
      </c>
      <c r="C17" s="80" t="s">
        <v>132</v>
      </c>
      <c r="D17" s="80"/>
      <c r="E17" s="88">
        <f t="shared" ca="1" si="3"/>
        <v>0.27311758615192722</v>
      </c>
      <c r="F17" s="89">
        <f t="shared" ca="1" si="3"/>
        <v>17.300570444051864</v>
      </c>
      <c r="G17" s="89">
        <f t="shared" ca="1" si="3"/>
        <v>33.557586471584365</v>
      </c>
      <c r="H17" s="88" t="e">
        <f t="shared" ca="1" si="3"/>
        <v>#DIV/0!</v>
      </c>
      <c r="I17" s="90">
        <f t="shared" ca="1" si="3"/>
        <v>17738.605500000001</v>
      </c>
      <c r="L17" s="78">
        <f t="shared" ca="1" si="4"/>
        <v>35</v>
      </c>
    </row>
    <row r="18" spans="2:12">
      <c r="B18" s="78" t="s">
        <v>80</v>
      </c>
      <c r="C18" s="81" t="s">
        <v>149</v>
      </c>
      <c r="D18" s="81"/>
      <c r="E18" s="88">
        <f t="shared" ref="E18:I25" ca="1" si="5">OFFSET( INDIRECT( $L$2 ), $L18 - 1, E$1 - 1 )</f>
        <v>4.9568075178855675E-3</v>
      </c>
      <c r="F18" s="89">
        <f t="shared" ca="1" si="5"/>
        <v>0.26208828910658788</v>
      </c>
      <c r="G18" s="89">
        <f t="shared" ca="1" si="5"/>
        <v>66.925617164490959</v>
      </c>
      <c r="H18" s="88" t="e">
        <f t="shared" ca="1" si="5"/>
        <v>#DIV/0!</v>
      </c>
      <c r="I18" s="90">
        <f t="shared" ca="1" si="5"/>
        <v>16860.48</v>
      </c>
      <c r="L18" s="78">
        <f t="shared" ca="1" si="4"/>
        <v>68</v>
      </c>
    </row>
    <row r="19" spans="2:12">
      <c r="B19" s="78" t="s">
        <v>108</v>
      </c>
      <c r="C19" s="80" t="s">
        <v>151</v>
      </c>
      <c r="D19" s="80"/>
      <c r="E19" s="88">
        <f t="shared" ca="1" si="5"/>
        <v>0.61330210926624174</v>
      </c>
      <c r="F19" s="89">
        <f t="shared" ca="1" si="5"/>
        <v>22.326016800424497</v>
      </c>
      <c r="G19" s="89">
        <f t="shared" ca="1" si="5"/>
        <v>103.204644082982</v>
      </c>
      <c r="H19" s="88" t="e">
        <f t="shared" ca="1" si="5"/>
        <v>#DIV/0!</v>
      </c>
      <c r="I19" s="90">
        <f t="shared" ca="1" si="5"/>
        <v>30384.768000000004</v>
      </c>
      <c r="L19" s="78">
        <f t="shared" ca="1" si="4"/>
        <v>73</v>
      </c>
    </row>
    <row r="20" spans="2:12">
      <c r="B20" s="78" t="s">
        <v>11</v>
      </c>
      <c r="C20" s="81" t="s">
        <v>660</v>
      </c>
      <c r="D20" s="81"/>
      <c r="E20" s="88">
        <f t="shared" ca="1" si="5"/>
        <v>-0.1358733306838707</v>
      </c>
      <c r="F20" s="89">
        <f t="shared" ca="1" si="5"/>
        <v>-2.1055719854889521</v>
      </c>
      <c r="G20" s="89">
        <f t="shared" ca="1" si="5"/>
        <v>85.109049069916864</v>
      </c>
      <c r="H20" s="88" t="e">
        <f t="shared" ca="1" si="5"/>
        <v>#DIV/0!</v>
      </c>
      <c r="I20" s="90">
        <f t="shared" ca="1" si="5"/>
        <v>56559.623999999996</v>
      </c>
      <c r="L20" s="78">
        <f t="shared" ca="1" si="4"/>
        <v>22</v>
      </c>
    </row>
    <row r="21" spans="2:12">
      <c r="B21" s="78" t="s">
        <v>23</v>
      </c>
      <c r="C21" s="80" t="s">
        <v>125</v>
      </c>
      <c r="D21" s="80"/>
      <c r="E21" s="88">
        <f t="shared" ca="1" si="5"/>
        <v>0.14138102465693475</v>
      </c>
      <c r="F21" s="89">
        <f t="shared" ca="1" si="5"/>
        <v>5.985186429845446</v>
      </c>
      <c r="G21" s="89">
        <f t="shared" ca="1" si="5"/>
        <v>134.93119762949618</v>
      </c>
      <c r="H21" s="88" t="e">
        <f t="shared" ca="1" si="5"/>
        <v>#DIV/0!</v>
      </c>
      <c r="I21" s="90">
        <f t="shared" ca="1" si="5"/>
        <v>22204.649999999998</v>
      </c>
      <c r="L21" s="78">
        <f t="shared" ca="1" si="4"/>
        <v>21</v>
      </c>
    </row>
    <row r="22" spans="2:12">
      <c r="B22" s="78" t="s">
        <v>12</v>
      </c>
      <c r="C22" s="80" t="s">
        <v>127</v>
      </c>
      <c r="D22" s="80"/>
      <c r="E22" s="88">
        <f t="shared" ca="1" si="5"/>
        <v>-8.1324228986206393E-2</v>
      </c>
      <c r="F22" s="89">
        <f t="shared" ca="1" si="5"/>
        <v>-0.9890635914195367</v>
      </c>
      <c r="G22" s="89">
        <f t="shared" ca="1" si="5"/>
        <v>114.59808205870708</v>
      </c>
      <c r="H22" s="88" t="e">
        <f t="shared" ca="1" si="5"/>
        <v>#DIV/0!</v>
      </c>
      <c r="I22" s="90">
        <f t="shared" ca="1" si="5"/>
        <v>71625.399999999994</v>
      </c>
      <c r="L22" s="78">
        <f t="shared" ca="1" si="4"/>
        <v>23</v>
      </c>
    </row>
    <row r="23" spans="2:12">
      <c r="B23" s="78" t="s">
        <v>16</v>
      </c>
      <c r="C23" s="81" t="s">
        <v>142</v>
      </c>
      <c r="D23" s="81"/>
      <c r="E23" s="88">
        <f t="shared" ca="1" si="5"/>
        <v>0.15080920853943722</v>
      </c>
      <c r="F23" s="89">
        <f t="shared" ca="1" si="5"/>
        <v>6.530132850878978</v>
      </c>
      <c r="G23" s="89">
        <f t="shared" ca="1" si="5"/>
        <v>69.638681307081484</v>
      </c>
      <c r="H23" s="88" t="e">
        <f t="shared" ca="1" si="5"/>
        <v>#DIV/0!</v>
      </c>
      <c r="I23" s="90">
        <f t="shared" ca="1" si="5"/>
        <v>21556.98</v>
      </c>
      <c r="L23" s="78">
        <f t="shared" ca="1" si="4"/>
        <v>55</v>
      </c>
    </row>
    <row r="24" spans="2:12">
      <c r="B24" s="78" t="s">
        <v>15</v>
      </c>
      <c r="C24" s="81" t="s">
        <v>130</v>
      </c>
      <c r="D24" s="81"/>
      <c r="E24" s="88">
        <f t="shared" ca="1" si="5"/>
        <v>0.11121851200409105</v>
      </c>
      <c r="F24" s="89">
        <f t="shared" ca="1" si="5"/>
        <v>5.0910753870987424</v>
      </c>
      <c r="G24" s="89">
        <f t="shared" ca="1" si="5"/>
        <v>121.90152560478626</v>
      </c>
      <c r="H24" s="88" t="e">
        <f t="shared" ca="1" si="5"/>
        <v>#DIV/0!</v>
      </c>
      <c r="I24" s="90">
        <f t="shared" ca="1" si="5"/>
        <v>20466.451315369999</v>
      </c>
      <c r="L24" s="78">
        <f t="shared" ca="1" si="4"/>
        <v>28</v>
      </c>
    </row>
    <row r="25" spans="2:12">
      <c r="B25" s="78" t="s">
        <v>617</v>
      </c>
      <c r="C25" s="715" t="s">
        <v>618</v>
      </c>
      <c r="D25" s="82"/>
      <c r="E25" s="88">
        <f t="shared" ca="1" si="5"/>
        <v>-5.5328162844790411E-2</v>
      </c>
      <c r="F25" s="89">
        <f t="shared" ca="1" si="5"/>
        <v>-1.7963007221973082</v>
      </c>
      <c r="G25" s="89">
        <f t="shared" ca="1" si="5"/>
        <v>90.227208038272565</v>
      </c>
      <c r="H25" s="88" t="e">
        <f t="shared" ca="1" si="5"/>
        <v>#DIV/0!</v>
      </c>
      <c r="I25" s="90">
        <f t="shared" ca="1" si="5"/>
        <v>26965.873943439998</v>
      </c>
      <c r="L25" s="78">
        <f t="shared" ca="1" si="4"/>
        <v>45</v>
      </c>
    </row>
    <row r="26" spans="2:12">
      <c r="B26" s="78" t="s">
        <v>662</v>
      </c>
      <c r="C26" s="715" t="s">
        <v>661</v>
      </c>
      <c r="D26" s="80"/>
      <c r="E26" s="88">
        <f t="shared" ref="E26:I34" ca="1" si="6">OFFSET( INDIRECT( $L$2 ), $L26 - 1, E$1 - 1 )</f>
        <v>-1.7220347312042295E-2</v>
      </c>
      <c r="F26" s="89">
        <f t="shared" ca="1" si="6"/>
        <v>-1.1020045444778859</v>
      </c>
      <c r="G26" s="89">
        <f t="shared" ca="1" si="6"/>
        <v>70.276907947778128</v>
      </c>
      <c r="H26" s="88" t="e">
        <f t="shared" ca="1" si="6"/>
        <v>#DIV/0!</v>
      </c>
      <c r="I26" s="90">
        <f t="shared" ca="1" si="6"/>
        <v>13656.06</v>
      </c>
      <c r="L26" s="78">
        <f t="shared" ca="1" si="4"/>
        <v>39</v>
      </c>
    </row>
    <row r="27" spans="2:12">
      <c r="B27" s="78" t="s">
        <v>10</v>
      </c>
      <c r="C27" s="82" t="s">
        <v>158</v>
      </c>
      <c r="D27" s="80"/>
      <c r="E27" s="88">
        <f t="shared" ca="1" si="6"/>
        <v>0.61949921725663026</v>
      </c>
      <c r="F27" s="89">
        <f t="shared" ca="1" si="6"/>
        <v>11.96</v>
      </c>
      <c r="G27" s="89">
        <f t="shared" ca="1" si="6"/>
        <v>44.245791472350945</v>
      </c>
      <c r="H27" s="88" t="e">
        <f t="shared" ca="1" si="6"/>
        <v>#DIV/0!</v>
      </c>
      <c r="I27" s="90">
        <f t="shared" ca="1" si="6"/>
        <v>36748.26</v>
      </c>
      <c r="L27" s="78">
        <f t="shared" ca="1" si="4"/>
        <v>94</v>
      </c>
    </row>
    <row r="28" spans="2:12">
      <c r="B28" s="78" t="s">
        <v>14</v>
      </c>
      <c r="C28" s="80" t="s">
        <v>136</v>
      </c>
      <c r="D28" s="80"/>
      <c r="E28" s="88">
        <f t="shared" ca="1" si="6"/>
        <v>0.16856903458269556</v>
      </c>
      <c r="F28" s="89">
        <f t="shared" ca="1" si="6"/>
        <v>7.9400073283969252</v>
      </c>
      <c r="G28" s="89">
        <f t="shared" ca="1" si="6"/>
        <v>45.300743994227652</v>
      </c>
      <c r="H28" s="88" t="e">
        <f t="shared" ca="1" si="6"/>
        <v>#DIV/0!</v>
      </c>
      <c r="I28" s="90">
        <f t="shared" ca="1" si="6"/>
        <v>21127</v>
      </c>
      <c r="L28" s="78">
        <f t="shared" ca="1" si="4"/>
        <v>46</v>
      </c>
    </row>
    <row r="29" spans="2:12">
      <c r="B29" s="78" t="s">
        <v>36</v>
      </c>
      <c r="C29" s="80" t="s">
        <v>131</v>
      </c>
      <c r="D29" s="80"/>
      <c r="E29" s="88">
        <f t="shared" ca="1" si="6"/>
        <v>-5.9107670162378043E-2</v>
      </c>
      <c r="F29" s="89">
        <f t="shared" ca="1" si="6"/>
        <v>-12.090708347507418</v>
      </c>
      <c r="G29" s="89">
        <f t="shared" ca="1" si="6"/>
        <v>40.973915018869285</v>
      </c>
      <c r="H29" s="88" t="e">
        <f t="shared" ca="1" si="6"/>
        <v>#DIV/0!</v>
      </c>
      <c r="I29" s="90">
        <f t="shared" ca="1" si="6"/>
        <v>3792.9131199999997</v>
      </c>
      <c r="L29" s="78">
        <f t="shared" ca="1" si="4"/>
        <v>34</v>
      </c>
    </row>
    <row r="30" spans="2:12">
      <c r="B30" s="78" t="s">
        <v>42</v>
      </c>
      <c r="C30" s="80" t="s">
        <v>133</v>
      </c>
      <c r="D30" s="80"/>
      <c r="E30" s="88">
        <f t="shared" ca="1" si="6"/>
        <v>-8.8226500560180457E-3</v>
      </c>
      <c r="F30" s="89">
        <f t="shared" ca="1" si="6"/>
        <v>-1.5391136444384723</v>
      </c>
      <c r="G30" s="89">
        <f t="shared" ca="1" si="6"/>
        <v>113.52011043585757</v>
      </c>
      <c r="H30" s="88" t="e">
        <f t="shared" ca="1" si="6"/>
        <v>#DIV/0!</v>
      </c>
      <c r="I30" s="90">
        <f t="shared" ca="1" si="6"/>
        <v>5016.63868</v>
      </c>
      <c r="L30" s="78">
        <f t="shared" ca="1" si="4"/>
        <v>36</v>
      </c>
    </row>
    <row r="31" spans="2:12">
      <c r="B31" s="78" t="s">
        <v>31</v>
      </c>
      <c r="C31" s="80" t="s">
        <v>167</v>
      </c>
      <c r="D31" s="80"/>
      <c r="E31" s="88">
        <f t="shared" ca="1" si="6"/>
        <v>-3.2118395467129135E-2</v>
      </c>
      <c r="F31" s="89">
        <f t="shared" ca="1" si="6"/>
        <v>-4.9071729441857563</v>
      </c>
      <c r="G31" s="89">
        <f t="shared" ca="1" si="6"/>
        <v>31.931081026838747</v>
      </c>
      <c r="H31" s="88" t="e">
        <f t="shared" ca="1" si="6"/>
        <v>#DIV/0!</v>
      </c>
      <c r="I31" s="90">
        <f t="shared" ca="1" si="6"/>
        <v>5561.6498500000007</v>
      </c>
      <c r="L31" s="78">
        <f t="shared" ca="1" si="4"/>
        <v>109</v>
      </c>
    </row>
    <row r="32" spans="2:12">
      <c r="B32" s="78" t="s">
        <v>50</v>
      </c>
      <c r="C32" s="80" t="s">
        <v>152</v>
      </c>
      <c r="D32" s="81"/>
      <c r="E32" s="88">
        <f t="shared" ca="1" si="6"/>
        <v>-2.5742812570852449E-2</v>
      </c>
      <c r="F32" s="89">
        <f t="shared" ca="1" si="6"/>
        <v>-8.8397528494777671</v>
      </c>
      <c r="G32" s="89">
        <f t="shared" ca="1" si="6"/>
        <v>72.772616534289796</v>
      </c>
      <c r="H32" s="88" t="e">
        <f t="shared" ca="1" si="6"/>
        <v>#DIV/0!</v>
      </c>
      <c r="I32" s="90">
        <f t="shared" ca="1" si="6"/>
        <v>2373.3776899999998</v>
      </c>
      <c r="L32" s="78">
        <f t="shared" ca="1" si="4"/>
        <v>82</v>
      </c>
    </row>
    <row r="33" spans="2:12">
      <c r="B33" s="78" t="s">
        <v>207</v>
      </c>
      <c r="C33" s="81" t="s">
        <v>206</v>
      </c>
      <c r="D33" s="80"/>
      <c r="E33" s="88">
        <f t="shared" ca="1" si="6"/>
        <v>0.31686886426282573</v>
      </c>
      <c r="F33" s="89">
        <f t="shared" ca="1" si="6"/>
        <v>1.8769282008684884</v>
      </c>
      <c r="G33" s="89">
        <f t="shared" ca="1" si="6"/>
        <v>87.706144936629144</v>
      </c>
      <c r="H33" s="88" t="e">
        <f t="shared" ca="1" si="6"/>
        <v>#DIV/0!</v>
      </c>
      <c r="I33" s="90">
        <f t="shared" ca="1" si="6"/>
        <v>154091.33199999999</v>
      </c>
      <c r="L33" s="78">
        <f t="shared" ca="1" si="4"/>
        <v>29</v>
      </c>
    </row>
    <row r="34" spans="2:12">
      <c r="B34" s="78" t="s">
        <v>25</v>
      </c>
      <c r="C34" s="80" t="s">
        <v>154</v>
      </c>
      <c r="D34" s="81"/>
      <c r="E34" s="88">
        <f t="shared" ca="1" si="6"/>
        <v>7.7190842204445498E-2</v>
      </c>
      <c r="F34" s="89">
        <f t="shared" ca="1" si="6"/>
        <v>7.3987053727359475</v>
      </c>
      <c r="G34" s="89">
        <f t="shared" ca="1" si="6"/>
        <v>29.597006888154592</v>
      </c>
      <c r="H34" s="88" t="e">
        <f t="shared" ca="1" si="6"/>
        <v>#DIV/0!</v>
      </c>
      <c r="I34" s="90">
        <f t="shared" ca="1" si="6"/>
        <v>10237.216</v>
      </c>
      <c r="L34" s="78">
        <f t="shared" ca="1" si="4"/>
        <v>86</v>
      </c>
    </row>
    <row r="35" spans="2:12">
      <c r="B35" s="78" t="s">
        <v>170</v>
      </c>
      <c r="C35" s="81" t="s">
        <v>156</v>
      </c>
      <c r="D35" s="81"/>
      <c r="E35" s="88">
        <f t="shared" ref="E35:I41" ca="1" si="7">OFFSET( INDIRECT( $L$2 ), $L35 - 1, E$1 - 1 )</f>
        <v>-3.2280173873340715E-2</v>
      </c>
      <c r="F35" s="89">
        <f t="shared" ca="1" si="7"/>
        <v>-10.084145820202316</v>
      </c>
      <c r="G35" s="89">
        <f t="shared" ca="1" si="7"/>
        <v>60.016526484269832</v>
      </c>
      <c r="H35" s="88" t="e">
        <f t="shared" ca="1" si="7"/>
        <v>#DIV/0!</v>
      </c>
      <c r="I35" s="90">
        <f t="shared" ca="1" si="7"/>
        <v>2674.5173593599998</v>
      </c>
      <c r="L35" s="78">
        <f t="shared" ca="1" si="4"/>
        <v>90</v>
      </c>
    </row>
    <row r="36" spans="2:12">
      <c r="B36" s="78" t="s">
        <v>35</v>
      </c>
      <c r="C36" s="80" t="s">
        <v>137</v>
      </c>
      <c r="D36" s="80"/>
      <c r="E36" s="88">
        <f t="shared" ca="1" si="7"/>
        <v>0.11139929686461135</v>
      </c>
      <c r="F36" s="89">
        <f t="shared" ca="1" si="7"/>
        <v>15.408738753650386</v>
      </c>
      <c r="G36" s="89">
        <f t="shared" ca="1" si="7"/>
        <v>45.095820390817735</v>
      </c>
      <c r="H36" s="88" t="e">
        <f t="shared" ca="1" si="7"/>
        <v>#DIV/0!</v>
      </c>
      <c r="I36" s="90">
        <f t="shared" ca="1" si="7"/>
        <v>7299.2919999999995</v>
      </c>
      <c r="L36" s="78">
        <f t="shared" ref="L36:L48" ca="1" si="8">MATCH( $C36, INDIRECT( L$3 ), 0 )</f>
        <v>47</v>
      </c>
    </row>
    <row r="37" spans="2:12">
      <c r="B37" s="78" t="s">
        <v>48</v>
      </c>
      <c r="C37" s="80" t="s">
        <v>138</v>
      </c>
      <c r="D37" s="80"/>
      <c r="E37" s="88">
        <f t="shared" ca="1" si="7"/>
        <v>3.2268403037597114E-2</v>
      </c>
      <c r="F37" s="89">
        <f t="shared" ca="1" si="7"/>
        <v>12.679729467968981</v>
      </c>
      <c r="G37" s="89">
        <f t="shared" ca="1" si="7"/>
        <v>71.278233318939598</v>
      </c>
      <c r="H37" s="88" t="e">
        <f t="shared" ca="1" si="7"/>
        <v>#DIV/0!</v>
      </c>
      <c r="I37" s="90">
        <f t="shared" ca="1" si="7"/>
        <v>2559.0474400000003</v>
      </c>
      <c r="L37" s="78">
        <f t="shared" ca="1" si="8"/>
        <v>48</v>
      </c>
    </row>
    <row r="38" spans="2:12">
      <c r="B38" s="78" t="s">
        <v>109</v>
      </c>
      <c r="C38" s="81" t="s">
        <v>157</v>
      </c>
      <c r="D38" s="81"/>
      <c r="E38" s="88">
        <f t="shared" ca="1" si="7"/>
        <v>0.63069965069301948</v>
      </c>
      <c r="F38" s="89">
        <f t="shared" ca="1" si="7"/>
        <v>30.20833333333335</v>
      </c>
      <c r="G38" s="89">
        <f t="shared" ca="1" si="7"/>
        <v>12.647780504126702</v>
      </c>
      <c r="H38" s="88" t="e">
        <f t="shared" ca="1" si="7"/>
        <v>#DIV/0!</v>
      </c>
      <c r="I38" s="90">
        <f t="shared" ca="1" si="7"/>
        <v>24837.5</v>
      </c>
      <c r="L38" s="78">
        <f t="shared" ca="1" si="8"/>
        <v>92</v>
      </c>
    </row>
    <row r="39" spans="2:12">
      <c r="B39" s="78" t="s">
        <v>30</v>
      </c>
      <c r="C39" s="80" t="s">
        <v>140</v>
      </c>
      <c r="D39" s="80"/>
      <c r="E39" s="88">
        <f t="shared" ca="1" si="7"/>
        <v>-5.8323039971200391E-2</v>
      </c>
      <c r="F39" s="89">
        <f t="shared" ca="1" si="7"/>
        <v>-6.5170764782608632</v>
      </c>
      <c r="G39" s="89">
        <f t="shared" ca="1" si="7"/>
        <v>78.415924411845893</v>
      </c>
      <c r="H39" s="88" t="e">
        <f t="shared" ca="1" si="7"/>
        <v>#DIV/0!</v>
      </c>
      <c r="I39" s="90">
        <f t="shared" ca="1" si="7"/>
        <v>7300.7257200000004</v>
      </c>
      <c r="L39" s="78">
        <f t="shared" ca="1" si="8"/>
        <v>51</v>
      </c>
    </row>
    <row r="40" spans="2:12">
      <c r="B40" s="78" t="s">
        <v>40</v>
      </c>
      <c r="C40" s="80" t="s">
        <v>159</v>
      </c>
      <c r="D40" s="80"/>
      <c r="E40" s="88">
        <f t="shared" ca="1" si="7"/>
        <v>-2.2568511689330134E-2</v>
      </c>
      <c r="F40" s="89">
        <f t="shared" ca="1" si="7"/>
        <v>-4.8370160481936324</v>
      </c>
      <c r="G40" s="89">
        <f t="shared" ca="1" si="7"/>
        <v>52.398796389876871</v>
      </c>
      <c r="H40" s="88" t="e">
        <f t="shared" ca="1" si="7"/>
        <v>#DIV/0!</v>
      </c>
      <c r="I40" s="90">
        <f t="shared" ca="1" si="7"/>
        <v>3941.2857800000002</v>
      </c>
      <c r="L40" s="78">
        <f t="shared" ca="1" si="8"/>
        <v>96</v>
      </c>
    </row>
    <row r="41" spans="2:12">
      <c r="B41" s="78" t="s">
        <v>84</v>
      </c>
      <c r="C41" s="83" t="s">
        <v>168</v>
      </c>
      <c r="D41" s="83"/>
      <c r="E41" s="88">
        <f t="shared" ca="1" si="7"/>
        <v>-1.9209690918978728E-2</v>
      </c>
      <c r="F41" s="89">
        <f t="shared" ca="1" si="7"/>
        <v>-4.1664470028166871</v>
      </c>
      <c r="G41" s="89">
        <f t="shared" ca="1" si="7"/>
        <v>51.425862824727105</v>
      </c>
      <c r="H41" s="88" t="e">
        <f t="shared" ca="1" si="7"/>
        <v>#DIV/0!</v>
      </c>
      <c r="I41" s="90">
        <f t="shared" ca="1" si="7"/>
        <v>3877.7184999999999</v>
      </c>
      <c r="L41" s="78">
        <f t="shared" ca="1" si="8"/>
        <v>110</v>
      </c>
    </row>
    <row r="42" spans="2:12">
      <c r="B42" s="78" t="s">
        <v>74</v>
      </c>
      <c r="C42" s="81" t="s">
        <v>139</v>
      </c>
      <c r="D42" s="81"/>
      <c r="E42" s="88">
        <f t="shared" ref="E42:I48" ca="1" si="9">OFFSET( INDIRECT( $L$2 ), $L42 - 1, E$1 - 1 )</f>
        <v>-0.13099414512328461</v>
      </c>
      <c r="F42" s="89">
        <f t="shared" ca="1" si="9"/>
        <v>-5.5732124608113498</v>
      </c>
      <c r="G42" s="89">
        <f t="shared" ca="1" si="9"/>
        <v>33.012762418893203</v>
      </c>
      <c r="H42" s="88" t="e">
        <f t="shared" ca="1" si="9"/>
        <v>#DIV/0!</v>
      </c>
      <c r="I42" s="90">
        <f t="shared" ca="1" si="9"/>
        <v>18657.016950000001</v>
      </c>
      <c r="L42" s="78">
        <f t="shared" ca="1" si="8"/>
        <v>50</v>
      </c>
    </row>
    <row r="43" spans="2:12">
      <c r="B43" s="78" t="s">
        <v>17</v>
      </c>
      <c r="C43" s="80" t="s">
        <v>160</v>
      </c>
      <c r="D43" s="80"/>
      <c r="E43" s="88">
        <f t="shared" ca="1" si="9"/>
        <v>-0.15256778765780002</v>
      </c>
      <c r="F43" s="89">
        <f t="shared" ca="1" si="9"/>
        <v>-4.5368136207715404</v>
      </c>
      <c r="G43" s="89">
        <f t="shared" ca="1" si="9"/>
        <v>66.687470125222831</v>
      </c>
      <c r="H43" s="88" t="e">
        <f t="shared" ca="1" si="9"/>
        <v>#DIV/0!</v>
      </c>
      <c r="I43" s="90">
        <f t="shared" ca="1" si="9"/>
        <v>27946.309999999998</v>
      </c>
      <c r="L43" s="78">
        <f t="shared" ca="1" si="8"/>
        <v>97</v>
      </c>
    </row>
    <row r="44" spans="2:12">
      <c r="B44" s="78" t="s">
        <v>19</v>
      </c>
      <c r="C44" s="81" t="s">
        <v>161</v>
      </c>
      <c r="D44" s="81"/>
      <c r="E44" s="88">
        <f t="shared" ca="1" si="9"/>
        <v>0.94586347017336103</v>
      </c>
      <c r="F44" s="89">
        <f t="shared" ca="1" si="9"/>
        <v>22.172018413740368</v>
      </c>
      <c r="G44" s="89">
        <f t="shared" ca="1" si="9"/>
        <v>175.5169976718644</v>
      </c>
      <c r="H44" s="88" t="e">
        <f t="shared" ca="1" si="9"/>
        <v>#DIV/0!</v>
      </c>
      <c r="I44" s="90">
        <f t="shared" ca="1" si="9"/>
        <v>47207.859300000004</v>
      </c>
      <c r="L44" s="78">
        <f t="shared" ca="1" si="8"/>
        <v>100</v>
      </c>
    </row>
    <row r="45" spans="2:12">
      <c r="B45" s="78" t="s">
        <v>13</v>
      </c>
      <c r="C45" s="81" t="s">
        <v>143</v>
      </c>
      <c r="D45" s="81"/>
      <c r="E45" s="88">
        <f t="shared" ca="1" si="9"/>
        <v>1.0077817078401576</v>
      </c>
      <c r="F45" s="89">
        <f t="shared" ca="1" si="9"/>
        <v>13.989606851599801</v>
      </c>
      <c r="G45" s="89">
        <f t="shared" ca="1" si="9"/>
        <v>84.978427675830886</v>
      </c>
      <c r="H45" s="88" t="e">
        <f t="shared" ca="1" si="9"/>
        <v>#DIV/0!</v>
      </c>
      <c r="I45" s="90">
        <f t="shared" ca="1" si="9"/>
        <v>72420</v>
      </c>
      <c r="L45" s="78">
        <f t="shared" ca="1" si="8"/>
        <v>56</v>
      </c>
    </row>
    <row r="46" spans="2:12">
      <c r="B46" s="78" t="s">
        <v>52</v>
      </c>
      <c r="C46" s="81" t="s">
        <v>147</v>
      </c>
      <c r="D46" s="81"/>
      <c r="E46" s="88">
        <f t="shared" ca="1" si="9"/>
        <v>8.4404435128755465E-3</v>
      </c>
      <c r="F46" s="89">
        <f t="shared" ca="1" si="9"/>
        <v>11.997194887883666</v>
      </c>
      <c r="G46" s="89">
        <f t="shared" ca="1" si="9"/>
        <v>54.006891576833148</v>
      </c>
      <c r="H46" s="88" t="e">
        <f t="shared" ca="1" si="9"/>
        <v>#DIV/0!</v>
      </c>
      <c r="I46" s="90">
        <f t="shared" ca="1" si="9"/>
        <v>743.2</v>
      </c>
      <c r="L46" s="78">
        <f t="shared" ca="1" si="8"/>
        <v>64</v>
      </c>
    </row>
    <row r="47" spans="2:12">
      <c r="B47" s="78" t="s">
        <v>27</v>
      </c>
      <c r="C47" s="81" t="s">
        <v>639</v>
      </c>
      <c r="D47" s="81"/>
      <c r="E47" s="88">
        <f t="shared" ca="1" si="9"/>
        <v>0.13509885392179907</v>
      </c>
      <c r="F47" s="89">
        <f t="shared" ca="1" si="9"/>
        <v>4.4325874164570678</v>
      </c>
      <c r="G47" s="89">
        <f t="shared" ca="1" si="9"/>
        <v>103.69381320363375</v>
      </c>
      <c r="H47" s="88" t="e">
        <f t="shared" ca="1" si="9"/>
        <v>#DIV/0!</v>
      </c>
      <c r="I47" s="90">
        <f t="shared" ca="1" si="9"/>
        <v>28206.222000000002</v>
      </c>
      <c r="L47" s="78">
        <f t="shared" ca="1" si="8"/>
        <v>107</v>
      </c>
    </row>
    <row r="48" spans="2:12">
      <c r="B48" s="78" t="s">
        <v>24</v>
      </c>
      <c r="C48" s="80" t="s">
        <v>155</v>
      </c>
      <c r="D48" s="80"/>
      <c r="E48" s="88">
        <f t="shared" ca="1" si="9"/>
        <v>0.19559726411674089</v>
      </c>
      <c r="F48" s="89">
        <f t="shared" ca="1" si="9"/>
        <v>5.2994391753677483</v>
      </c>
      <c r="G48" s="89">
        <f t="shared" ca="1" si="9"/>
        <v>73.757354427915331</v>
      </c>
      <c r="H48" s="88" t="e">
        <f t="shared" ca="1" si="9"/>
        <v>#DIV/0!</v>
      </c>
      <c r="I48" s="90">
        <f t="shared" ca="1" si="9"/>
        <v>34944</v>
      </c>
      <c r="L48" s="78">
        <f t="shared" ca="1" si="8"/>
        <v>89</v>
      </c>
    </row>
  </sheetData>
  <sortState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U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8" sqref="C8"/>
    </sheetView>
  </sheetViews>
  <sheetFormatPr defaultColWidth="9.140625" defaultRowHeight="12.75"/>
  <cols>
    <col min="1" max="1" width="9" style="625" customWidth="1"/>
    <col min="2" max="2" width="41" style="707" customWidth="1"/>
    <col min="3" max="23" width="10.85546875" style="707" customWidth="1"/>
    <col min="24" max="35" width="10.7109375" customWidth="1"/>
    <col min="36" max="50" width="10.85546875" style="788" customWidth="1"/>
    <col min="51" max="59" width="10.85546875" style="707" customWidth="1"/>
    <col min="60" max="65" width="10.7109375" style="775" customWidth="1"/>
    <col min="66" max="77" width="10.7109375" style="710" customWidth="1"/>
    <col min="78" max="89" width="10.7109375" style="707" customWidth="1"/>
    <col min="90" max="90" width="10.5703125" style="707" customWidth="1"/>
    <col min="91" max="116" width="10.7109375" style="707" customWidth="1"/>
    <col min="117" max="128" width="10.5703125" style="707" customWidth="1"/>
    <col min="129" max="129" width="10.42578125" style="707" customWidth="1"/>
    <col min="130" max="131" width="9.42578125" style="707" customWidth="1"/>
    <col min="132" max="137" width="9.5703125" style="707" customWidth="1"/>
    <col min="138" max="138" width="9.28515625" style="707" customWidth="1"/>
    <col min="139" max="140" width="9.5703125" style="707" customWidth="1"/>
    <col min="141" max="141" width="9.42578125" style="707" customWidth="1"/>
    <col min="142" max="146" width="9.5703125" style="707" customWidth="1"/>
    <col min="147" max="161" width="9.42578125" style="707" customWidth="1"/>
    <col min="162" max="176" width="9.5703125" style="707" customWidth="1"/>
    <col min="177" max="179" width="9.28515625" style="707" customWidth="1"/>
    <col min="180" max="180" width="9.140625" style="707" customWidth="1"/>
    <col min="181" max="203" width="9.28515625" style="707" customWidth="1"/>
    <col min="204" max="206" width="9.28515625" style="715" customWidth="1"/>
    <col min="207" max="211" width="9.28515625" style="710" customWidth="1"/>
    <col min="212" max="212" width="9.28515625" style="709" customWidth="1"/>
    <col min="213" max="214" width="8.42578125" style="710" customWidth="1"/>
    <col min="215" max="215" width="8.42578125" style="709" customWidth="1"/>
    <col min="216" max="278" width="8.42578125" style="707" customWidth="1"/>
    <col min="279" max="279" width="8" style="707" customWidth="1"/>
    <col min="280" max="281" width="8.42578125" style="707" customWidth="1"/>
    <col min="282" max="282" width="8" style="707" customWidth="1"/>
    <col min="283" max="283" width="8.42578125" style="707" customWidth="1"/>
    <col min="284" max="284" width="8.5703125" style="707" customWidth="1"/>
    <col min="285" max="285" width="7.7109375" style="707" customWidth="1"/>
    <col min="286" max="286" width="9" style="707" customWidth="1"/>
    <col min="287" max="287" width="7.7109375" style="707" customWidth="1"/>
    <col min="288" max="288" width="8.140625" style="707" customWidth="1"/>
    <col min="289" max="289" width="9" style="707" customWidth="1"/>
    <col min="290" max="290" width="7.140625" style="707" customWidth="1"/>
    <col min="291" max="291" width="7.28515625" style="707" customWidth="1"/>
    <col min="292" max="292" width="8" style="707" customWidth="1"/>
    <col min="293" max="293" width="7.28515625" style="707" customWidth="1"/>
    <col min="294" max="16384" width="9.140625" style="707"/>
  </cols>
  <sheetData>
    <row r="1" spans="1:385">
      <c r="B1" s="724" t="s">
        <v>543</v>
      </c>
      <c r="C1" s="724"/>
      <c r="D1" s="724"/>
      <c r="E1" s="724"/>
      <c r="F1" s="724"/>
      <c r="G1" s="724"/>
      <c r="H1" s="724"/>
      <c r="I1" s="724"/>
      <c r="J1" s="724"/>
      <c r="K1" s="724"/>
      <c r="L1" s="724"/>
      <c r="M1" s="724"/>
      <c r="N1" s="724"/>
      <c r="O1" s="724"/>
      <c r="P1" s="724"/>
      <c r="Q1" s="724"/>
      <c r="R1" s="724"/>
      <c r="S1" s="724"/>
      <c r="T1" s="724"/>
      <c r="U1" s="724"/>
      <c r="V1" s="724"/>
      <c r="W1" s="724"/>
      <c r="AY1" s="724"/>
      <c r="AZ1" s="724"/>
      <c r="BA1" s="724"/>
      <c r="BB1" s="724"/>
      <c r="BC1" s="724"/>
      <c r="BD1" s="724"/>
      <c r="BE1" s="724"/>
      <c r="BF1" s="724"/>
      <c r="BG1" s="724"/>
      <c r="BN1" s="714"/>
      <c r="BO1" s="714"/>
      <c r="BP1" s="714"/>
      <c r="BQ1" s="714"/>
      <c r="BR1" s="714"/>
      <c r="BS1" s="714"/>
      <c r="BT1" s="714"/>
      <c r="BU1" s="714"/>
      <c r="BV1" s="714"/>
      <c r="BW1" s="714"/>
      <c r="BX1" s="714"/>
      <c r="BY1" s="714"/>
      <c r="BZ1" s="724"/>
      <c r="CA1" s="724"/>
      <c r="CB1" s="724"/>
      <c r="CC1" s="724"/>
      <c r="CD1" s="724"/>
      <c r="CE1" s="724"/>
      <c r="CF1" s="724"/>
      <c r="CG1" s="724"/>
      <c r="CH1" s="724"/>
      <c r="CI1" s="724"/>
      <c r="CJ1" s="724"/>
      <c r="CK1" s="724"/>
      <c r="CL1" s="724"/>
      <c r="CM1" s="724"/>
      <c r="CN1" s="724"/>
      <c r="CO1" s="724"/>
      <c r="CP1" s="724"/>
      <c r="CQ1" s="724"/>
      <c r="CR1" s="724"/>
      <c r="CS1" s="724"/>
      <c r="CT1" s="724"/>
      <c r="CU1" s="724"/>
      <c r="CV1" s="724"/>
      <c r="CW1" s="724"/>
      <c r="CX1" s="724"/>
      <c r="CY1" s="724"/>
      <c r="CZ1" s="724"/>
      <c r="DA1" s="724"/>
      <c r="DB1" s="724"/>
      <c r="DC1" s="724"/>
      <c r="DD1" s="724"/>
      <c r="DE1" s="724"/>
      <c r="DF1" s="724"/>
      <c r="DG1" s="724"/>
      <c r="DH1" s="724"/>
      <c r="DI1" s="724"/>
      <c r="DJ1" s="724"/>
      <c r="DK1" s="724"/>
      <c r="DL1" s="724"/>
      <c r="DM1" s="724"/>
      <c r="DN1" s="724"/>
      <c r="DO1" s="724"/>
      <c r="DP1" s="724"/>
      <c r="DQ1" s="724"/>
      <c r="DR1" s="724"/>
      <c r="DS1" s="724"/>
      <c r="DT1" s="724"/>
      <c r="DU1" s="724"/>
      <c r="DV1" s="724"/>
      <c r="DW1" s="724"/>
      <c r="DX1" s="724"/>
      <c r="DY1" s="724"/>
      <c r="DZ1" s="724"/>
      <c r="EA1" s="724"/>
      <c r="EB1" s="724"/>
      <c r="EC1" s="724"/>
      <c r="ED1" s="724"/>
      <c r="EE1" s="724"/>
      <c r="EF1" s="724"/>
      <c r="EG1" s="724"/>
      <c r="EH1" s="724"/>
      <c r="EI1" s="724"/>
      <c r="EJ1" s="724"/>
      <c r="EK1" s="724"/>
      <c r="EL1" s="724"/>
      <c r="EM1" s="724"/>
      <c r="EN1" s="724"/>
      <c r="EO1" s="724"/>
      <c r="EP1" s="724"/>
      <c r="EQ1" s="724"/>
      <c r="ER1" s="724"/>
      <c r="ES1" s="724"/>
      <c r="ET1" s="724"/>
      <c r="EU1" s="724"/>
      <c r="EV1" s="724"/>
      <c r="EW1" s="724"/>
      <c r="EX1" s="724"/>
      <c r="EY1" s="724"/>
      <c r="EZ1" s="724"/>
      <c r="FA1" s="724"/>
      <c r="FB1" s="724"/>
      <c r="FC1" s="724"/>
      <c r="FD1" s="724"/>
      <c r="FE1" s="724"/>
      <c r="FF1" s="724"/>
      <c r="FG1" s="724"/>
      <c r="FH1" s="724"/>
      <c r="FI1" s="724"/>
      <c r="FJ1" s="724"/>
      <c r="FK1" s="724"/>
      <c r="FL1" s="724"/>
      <c r="FM1" s="724"/>
      <c r="FN1" s="724"/>
      <c r="FO1" s="724"/>
      <c r="FP1" s="724"/>
      <c r="FQ1" s="724"/>
      <c r="FR1" s="724"/>
      <c r="FS1" s="724"/>
      <c r="FT1" s="724"/>
      <c r="FU1" s="724"/>
      <c r="FV1" s="724"/>
      <c r="FW1" s="724"/>
      <c r="FX1" s="724"/>
      <c r="FY1" s="724"/>
      <c r="FZ1" s="724"/>
      <c r="GA1" s="724"/>
      <c r="GB1" s="724"/>
      <c r="GC1" s="724"/>
      <c r="GD1" s="724"/>
      <c r="GE1" s="724"/>
      <c r="GF1" s="724"/>
      <c r="GG1" s="724"/>
      <c r="GH1" s="724"/>
      <c r="GI1" s="724"/>
      <c r="GJ1" s="724"/>
      <c r="GK1" s="724"/>
      <c r="GL1" s="724"/>
      <c r="GM1" s="724"/>
      <c r="GN1" s="724"/>
      <c r="GO1" s="724"/>
      <c r="GP1" s="724"/>
      <c r="GQ1" s="724"/>
      <c r="GR1" s="724"/>
      <c r="GS1" s="714"/>
      <c r="GT1" s="714"/>
      <c r="GU1" s="714"/>
      <c r="GV1" s="713"/>
      <c r="GW1" s="713"/>
      <c r="GX1" s="713"/>
      <c r="GY1" s="714"/>
      <c r="GZ1" s="714"/>
      <c r="HA1" s="714"/>
      <c r="HB1" s="714"/>
      <c r="HC1" s="714"/>
      <c r="HD1" s="714"/>
      <c r="HE1" s="714"/>
      <c r="HF1" s="714"/>
      <c r="HG1" s="714"/>
      <c r="HH1" s="724"/>
      <c r="HI1" s="724"/>
      <c r="HJ1" s="724"/>
      <c r="HK1" s="724"/>
      <c r="HL1" s="724"/>
      <c r="HM1" s="724"/>
      <c r="HN1" s="724"/>
      <c r="HO1" s="724"/>
      <c r="HP1" s="724"/>
      <c r="HQ1" s="724"/>
      <c r="HR1" s="724"/>
      <c r="HS1" s="724"/>
      <c r="HT1" s="724"/>
      <c r="HU1" s="724"/>
      <c r="HV1" s="724"/>
      <c r="HW1" s="724"/>
      <c r="HX1" s="724"/>
      <c r="HY1" s="724"/>
      <c r="HZ1" s="724"/>
      <c r="IA1" s="724"/>
      <c r="IB1" s="724"/>
      <c r="IC1" s="724"/>
      <c r="ID1" s="724"/>
      <c r="IE1" s="724"/>
      <c r="IF1" s="724"/>
      <c r="IG1" s="724"/>
      <c r="IH1" s="724"/>
      <c r="II1" s="724"/>
      <c r="IJ1" s="724"/>
      <c r="IK1" s="724"/>
      <c r="IL1" s="724"/>
      <c r="IM1" s="724"/>
      <c r="IN1" s="724"/>
      <c r="IO1" s="724"/>
      <c r="IP1" s="724"/>
      <c r="IQ1" s="724"/>
      <c r="IR1" s="724"/>
      <c r="IS1" s="724"/>
      <c r="IT1" s="724"/>
      <c r="IU1" s="724"/>
      <c r="IV1" s="724"/>
      <c r="IW1" s="724"/>
      <c r="IX1" s="724"/>
      <c r="IY1" s="724"/>
      <c r="IZ1" s="724"/>
      <c r="JA1" s="724"/>
      <c r="JB1" s="724"/>
      <c r="JC1" s="724"/>
      <c r="JD1" s="724"/>
      <c r="JE1" s="724"/>
      <c r="JF1" s="724"/>
      <c r="JG1" s="724"/>
      <c r="JH1" s="724"/>
      <c r="JI1" s="724"/>
      <c r="JJ1" s="724"/>
      <c r="JK1" s="724"/>
      <c r="JL1" s="724"/>
      <c r="JM1" s="724"/>
      <c r="JN1" s="708"/>
      <c r="JO1" s="708"/>
      <c r="JP1" s="708"/>
      <c r="JQ1" s="708"/>
      <c r="JR1" s="708"/>
      <c r="JS1" s="708"/>
      <c r="JT1" s="708"/>
      <c r="JU1" s="708"/>
      <c r="JV1" s="708"/>
      <c r="JW1" s="708"/>
      <c r="JX1" s="708"/>
      <c r="JY1" s="708"/>
      <c r="JZ1" s="708"/>
      <c r="KA1" s="708"/>
      <c r="KB1" s="708"/>
      <c r="KC1" s="708"/>
      <c r="KD1" s="708"/>
      <c r="KE1" s="708"/>
      <c r="KF1" s="708"/>
      <c r="KG1" s="708"/>
      <c r="KH1" s="708"/>
      <c r="KI1" s="708"/>
      <c r="KJ1" s="708"/>
      <c r="KK1" s="708"/>
      <c r="KL1" s="708"/>
      <c r="KM1" s="708"/>
      <c r="KN1" s="708"/>
      <c r="KO1" s="708"/>
      <c r="KP1" s="708"/>
      <c r="KQ1" s="708"/>
      <c r="KR1" s="708"/>
      <c r="KS1" s="708"/>
      <c r="KT1" s="708"/>
      <c r="KU1" s="708"/>
      <c r="KV1" s="708"/>
      <c r="KW1" s="708"/>
      <c r="KX1" s="708"/>
      <c r="KY1" s="708"/>
      <c r="KZ1" s="708"/>
      <c r="LA1" s="708"/>
      <c r="LB1" s="708"/>
      <c r="LC1" s="708"/>
      <c r="LD1" s="708"/>
      <c r="LE1" s="708"/>
      <c r="LF1" s="708"/>
      <c r="LG1" s="708"/>
      <c r="LH1" s="708"/>
      <c r="LI1" s="708"/>
      <c r="LJ1" s="708"/>
      <c r="LK1" s="708"/>
      <c r="LL1" s="708"/>
      <c r="LM1" s="708"/>
      <c r="LN1" s="708"/>
      <c r="LO1" s="708"/>
      <c r="LP1" s="708"/>
      <c r="LQ1" s="708"/>
      <c r="LR1" s="708"/>
      <c r="LS1" s="708"/>
      <c r="LT1" s="708"/>
      <c r="LU1" s="708"/>
      <c r="LV1" s="708"/>
      <c r="LW1" s="708"/>
      <c r="LX1" s="708"/>
      <c r="LY1" s="708"/>
      <c r="LZ1" s="708"/>
      <c r="MA1" s="708"/>
      <c r="MB1" s="708"/>
      <c r="MC1" s="708"/>
      <c r="MD1" s="708"/>
      <c r="ME1" s="708"/>
      <c r="MF1" s="708"/>
      <c r="MG1" s="708"/>
      <c r="MH1" s="708"/>
      <c r="MI1" s="708"/>
      <c r="MJ1" s="708"/>
      <c r="MK1" s="708"/>
      <c r="ML1" s="708"/>
      <c r="MM1" s="708"/>
      <c r="MN1" s="708"/>
      <c r="MO1" s="708"/>
      <c r="MP1" s="708"/>
      <c r="MQ1" s="708"/>
      <c r="MR1" s="708"/>
      <c r="MS1" s="708"/>
      <c r="MT1" s="708"/>
      <c r="MU1" s="708"/>
      <c r="MV1" s="708"/>
      <c r="MW1" s="708"/>
      <c r="MX1" s="708"/>
      <c r="MY1" s="708"/>
      <c r="MZ1" s="708"/>
      <c r="NA1" s="708"/>
      <c r="NB1" s="708"/>
      <c r="NC1" s="708"/>
      <c r="ND1" s="708"/>
      <c r="NE1" s="708"/>
      <c r="NF1" s="708"/>
      <c r="NG1" s="708"/>
      <c r="NH1" s="708"/>
      <c r="NI1" s="708"/>
      <c r="NJ1" s="708"/>
      <c r="NK1" s="708"/>
      <c r="NL1" s="708"/>
      <c r="NM1" s="708"/>
      <c r="NN1" s="708"/>
      <c r="NO1" s="708"/>
      <c r="NP1" s="708"/>
      <c r="NQ1" s="708"/>
      <c r="NR1" s="708"/>
      <c r="NS1" s="708"/>
      <c r="NT1" s="708"/>
      <c r="NU1" s="708"/>
    </row>
    <row r="2" spans="1:385">
      <c r="B2" s="724" t="s">
        <v>2</v>
      </c>
      <c r="C2" s="724"/>
      <c r="D2" s="724"/>
      <c r="E2" s="724"/>
      <c r="F2" s="724"/>
      <c r="G2" s="724"/>
      <c r="H2" s="724"/>
      <c r="I2" s="724"/>
      <c r="J2" s="724"/>
      <c r="K2" s="724"/>
      <c r="L2" s="724"/>
      <c r="M2" s="724"/>
      <c r="N2" s="724"/>
      <c r="O2" s="724"/>
      <c r="P2" s="724"/>
      <c r="Q2" s="724"/>
      <c r="R2" s="724"/>
      <c r="S2" s="724"/>
      <c r="T2" s="724"/>
      <c r="U2" s="724"/>
      <c r="V2" s="724"/>
      <c r="W2" s="724"/>
      <c r="AY2" s="724"/>
      <c r="AZ2" s="724"/>
      <c r="BA2" s="724"/>
      <c r="BB2" s="724"/>
      <c r="BC2" s="724"/>
      <c r="BD2" s="724"/>
      <c r="BE2" s="724"/>
      <c r="BF2" s="724"/>
      <c r="BG2" s="724"/>
      <c r="BN2" s="714"/>
      <c r="BO2" s="714"/>
      <c r="BP2" s="714"/>
      <c r="BQ2" s="714"/>
      <c r="BR2" s="714"/>
      <c r="BS2" s="714"/>
      <c r="BT2" s="714"/>
      <c r="BU2" s="714"/>
      <c r="BV2" s="714"/>
      <c r="BW2" s="714"/>
      <c r="BX2" s="714"/>
      <c r="BY2" s="714"/>
      <c r="BZ2" s="724"/>
      <c r="CA2" s="724"/>
      <c r="CB2" s="724"/>
      <c r="CC2" s="724"/>
      <c r="CD2" s="724"/>
      <c r="CE2" s="724"/>
      <c r="CF2" s="724"/>
      <c r="CG2" s="724"/>
      <c r="CH2" s="724"/>
      <c r="CI2" s="724"/>
      <c r="CJ2" s="724"/>
      <c r="CK2" s="724"/>
      <c r="CL2" s="724"/>
      <c r="CM2" s="724"/>
      <c r="CN2" s="724"/>
      <c r="CO2" s="724"/>
      <c r="CP2" s="724"/>
      <c r="CQ2" s="724"/>
      <c r="CR2" s="724"/>
      <c r="CS2" s="724"/>
      <c r="CT2" s="724"/>
      <c r="CU2" s="724"/>
      <c r="CV2" s="724"/>
      <c r="CW2" s="724"/>
      <c r="CX2" s="724"/>
      <c r="CY2" s="724"/>
      <c r="CZ2" s="724"/>
      <c r="DA2" s="724"/>
      <c r="DB2" s="724"/>
      <c r="DC2" s="724"/>
      <c r="DD2" s="724"/>
      <c r="DE2" s="724"/>
      <c r="DF2" s="724"/>
      <c r="DG2" s="724"/>
      <c r="DH2" s="724"/>
      <c r="DI2" s="724"/>
      <c r="DJ2" s="724"/>
      <c r="DK2" s="724"/>
      <c r="DL2" s="724"/>
      <c r="DM2" s="724"/>
      <c r="DN2" s="724"/>
      <c r="DO2" s="724"/>
      <c r="DP2" s="724"/>
      <c r="DQ2" s="724"/>
      <c r="DR2" s="724"/>
      <c r="DS2" s="724"/>
      <c r="DT2" s="724"/>
      <c r="DU2" s="724"/>
      <c r="DV2" s="724"/>
      <c r="DW2" s="724"/>
      <c r="DX2" s="724"/>
      <c r="DY2" s="724"/>
      <c r="DZ2" s="724"/>
      <c r="EA2" s="724"/>
      <c r="EB2" s="724"/>
      <c r="EC2" s="724"/>
      <c r="ED2" s="724"/>
      <c r="EE2" s="724"/>
      <c r="EF2" s="724"/>
      <c r="EG2" s="724"/>
      <c r="EH2" s="724"/>
      <c r="EI2" s="724"/>
      <c r="EJ2" s="724"/>
      <c r="EK2" s="724"/>
      <c r="EL2" s="724"/>
      <c r="EM2" s="724"/>
      <c r="EN2" s="724"/>
      <c r="EO2" s="724"/>
      <c r="EP2" s="724"/>
      <c r="EQ2" s="724"/>
      <c r="ER2" s="724"/>
      <c r="ES2" s="724"/>
      <c r="ET2" s="724"/>
      <c r="EU2" s="724"/>
      <c r="EV2" s="724"/>
      <c r="EW2" s="724"/>
      <c r="EX2" s="724"/>
      <c r="EY2" s="724"/>
      <c r="EZ2" s="724"/>
      <c r="FA2" s="724"/>
      <c r="FB2" s="724"/>
      <c r="FC2" s="724"/>
      <c r="FD2" s="724"/>
      <c r="FE2" s="724"/>
      <c r="FF2" s="724"/>
      <c r="FG2" s="724"/>
      <c r="FH2" s="724"/>
      <c r="FI2" s="724"/>
      <c r="FJ2" s="724"/>
      <c r="FK2" s="724"/>
      <c r="FL2" s="724"/>
      <c r="FM2" s="724"/>
      <c r="FN2" s="724"/>
      <c r="FO2" s="724"/>
      <c r="FP2" s="724"/>
      <c r="FQ2" s="724"/>
      <c r="FR2" s="724"/>
      <c r="FS2" s="724"/>
      <c r="FT2" s="724"/>
      <c r="FU2" s="724"/>
      <c r="FV2" s="724"/>
      <c r="FW2" s="724"/>
      <c r="FX2" s="724"/>
      <c r="FY2" s="724"/>
      <c r="FZ2" s="724"/>
      <c r="GA2" s="724"/>
      <c r="GB2" s="724"/>
      <c r="GC2" s="724"/>
      <c r="GD2" s="724"/>
      <c r="GE2" s="724"/>
      <c r="GF2" s="724"/>
      <c r="GG2" s="724"/>
      <c r="GH2" s="724"/>
      <c r="GI2" s="724"/>
      <c r="GJ2" s="724"/>
      <c r="GK2" s="724"/>
      <c r="GL2" s="724"/>
      <c r="GM2" s="724"/>
      <c r="GN2" s="724"/>
      <c r="GO2" s="724"/>
      <c r="GP2" s="724"/>
      <c r="GQ2" s="724"/>
      <c r="GR2" s="724"/>
      <c r="GS2" s="714"/>
      <c r="GT2" s="714"/>
      <c r="GU2" s="714"/>
      <c r="GV2" s="713"/>
      <c r="GW2" s="713"/>
      <c r="GX2" s="713"/>
      <c r="GY2" s="714"/>
      <c r="GZ2" s="714"/>
      <c r="HA2" s="714"/>
      <c r="HB2" s="714"/>
      <c r="HC2" s="714"/>
      <c r="HD2" s="714"/>
      <c r="HE2" s="714"/>
      <c r="HF2" s="714"/>
      <c r="HG2" s="714"/>
      <c r="HH2" s="724"/>
      <c r="HI2" s="724"/>
      <c r="HJ2" s="724"/>
      <c r="HK2" s="724"/>
      <c r="HL2" s="724"/>
      <c r="HM2" s="724"/>
      <c r="HN2" s="724"/>
      <c r="HO2" s="724"/>
      <c r="HP2" s="724"/>
      <c r="HQ2" s="724"/>
      <c r="HR2" s="724"/>
      <c r="HS2" s="724"/>
      <c r="HT2" s="724"/>
      <c r="HU2" s="724"/>
      <c r="HV2" s="724"/>
      <c r="HW2" s="724"/>
      <c r="HX2" s="724"/>
      <c r="HY2" s="724"/>
      <c r="HZ2" s="724"/>
      <c r="IA2" s="724"/>
      <c r="IB2" s="724"/>
      <c r="IC2" s="724"/>
      <c r="ID2" s="724"/>
      <c r="IE2" s="724"/>
      <c r="IF2" s="724"/>
      <c r="IG2" s="724"/>
      <c r="IH2" s="724"/>
      <c r="II2" s="724"/>
      <c r="IJ2" s="724"/>
      <c r="IK2" s="724"/>
      <c r="IL2" s="724"/>
      <c r="IM2" s="724"/>
      <c r="IN2" s="724"/>
      <c r="IO2" s="724"/>
      <c r="IP2" s="724"/>
      <c r="IQ2" s="724"/>
      <c r="IR2" s="724"/>
      <c r="IS2" s="724"/>
      <c r="IT2" s="724"/>
      <c r="IU2" s="724"/>
      <c r="IV2" s="724"/>
      <c r="IW2" s="724"/>
      <c r="IX2" s="724"/>
      <c r="IY2" s="724"/>
      <c r="IZ2" s="724"/>
      <c r="JA2" s="724"/>
      <c r="JB2" s="724"/>
      <c r="JC2" s="724"/>
      <c r="JD2" s="724"/>
      <c r="JE2" s="724"/>
      <c r="JF2" s="724"/>
      <c r="JG2" s="724"/>
      <c r="JH2" s="724"/>
      <c r="JI2" s="724"/>
      <c r="JJ2" s="724"/>
      <c r="JK2" s="724"/>
      <c r="JL2" s="724"/>
      <c r="JM2" s="724"/>
      <c r="JN2" s="708"/>
      <c r="JO2" s="708"/>
      <c r="JP2" s="708"/>
      <c r="JQ2" s="708"/>
      <c r="JR2" s="708"/>
      <c r="JS2" s="708"/>
      <c r="JT2" s="708"/>
      <c r="JU2" s="708"/>
      <c r="JV2" s="708"/>
      <c r="JW2" s="708"/>
      <c r="JX2" s="708"/>
      <c r="JY2" s="708"/>
      <c r="JZ2" s="708"/>
      <c r="KA2" s="708"/>
      <c r="KB2" s="708"/>
      <c r="KC2" s="708"/>
      <c r="KD2" s="708"/>
      <c r="KE2" s="708"/>
      <c r="KF2" s="708"/>
      <c r="KG2" s="708"/>
      <c r="KH2" s="708"/>
      <c r="KI2" s="708"/>
      <c r="KJ2" s="708"/>
      <c r="KK2" s="708"/>
      <c r="KL2" s="708"/>
      <c r="KM2" s="708"/>
      <c r="KN2" s="708"/>
      <c r="KO2" s="708"/>
      <c r="KP2" s="708"/>
      <c r="KQ2" s="708"/>
      <c r="KR2" s="708"/>
      <c r="KS2" s="708"/>
      <c r="KT2" s="708"/>
      <c r="KU2" s="708"/>
      <c r="KV2" s="708"/>
      <c r="KW2" s="708"/>
      <c r="KX2" s="708"/>
      <c r="KY2" s="708"/>
      <c r="KZ2" s="708"/>
      <c r="LA2" s="708"/>
      <c r="LB2" s="708"/>
      <c r="LC2" s="708"/>
      <c r="LD2" s="708"/>
      <c r="LE2" s="708"/>
      <c r="LF2" s="708"/>
      <c r="LG2" s="708"/>
      <c r="LH2" s="708"/>
      <c r="LI2" s="708"/>
      <c r="LJ2" s="708"/>
      <c r="LK2" s="708"/>
      <c r="LL2" s="708"/>
      <c r="LM2" s="708"/>
      <c r="LN2" s="708"/>
      <c r="LO2" s="708"/>
      <c r="LP2" s="708"/>
      <c r="LQ2" s="708"/>
      <c r="LR2" s="708"/>
      <c r="LS2" s="708"/>
      <c r="LT2" s="708"/>
      <c r="LU2" s="708"/>
      <c r="LV2" s="708"/>
      <c r="LW2" s="708"/>
      <c r="LX2" s="708"/>
      <c r="LY2" s="708"/>
      <c r="LZ2" s="708"/>
      <c r="MA2" s="708"/>
      <c r="MB2" s="708"/>
      <c r="MC2" s="708"/>
      <c r="MD2" s="708"/>
      <c r="ME2" s="708"/>
      <c r="MF2" s="708"/>
      <c r="MG2" s="708"/>
      <c r="MH2" s="708"/>
      <c r="MI2" s="708"/>
      <c r="MJ2" s="708"/>
      <c r="MK2" s="708"/>
      <c r="ML2" s="708"/>
      <c r="MM2" s="708"/>
      <c r="MN2" s="708"/>
      <c r="MO2" s="708"/>
      <c r="MP2" s="708"/>
      <c r="MQ2" s="708"/>
      <c r="MR2" s="708"/>
      <c r="MS2" s="708"/>
      <c r="MT2" s="708"/>
      <c r="MU2" s="708"/>
      <c r="MV2" s="708"/>
      <c r="MW2" s="708"/>
      <c r="MX2" s="708"/>
      <c r="MY2" s="708"/>
      <c r="MZ2" s="708"/>
      <c r="NA2" s="708"/>
      <c r="NB2" s="708"/>
      <c r="NC2" s="708"/>
      <c r="ND2" s="708"/>
      <c r="NE2" s="708"/>
      <c r="NF2" s="708"/>
      <c r="NG2" s="708"/>
      <c r="NH2" s="708"/>
      <c r="NI2" s="708"/>
      <c r="NJ2" s="708"/>
      <c r="NK2" s="708"/>
      <c r="NL2" s="708"/>
      <c r="NM2" s="708"/>
      <c r="NN2" s="708"/>
      <c r="NO2" s="708"/>
      <c r="NP2" s="708"/>
      <c r="NQ2" s="708"/>
      <c r="NR2" s="708"/>
      <c r="NS2" s="708"/>
      <c r="NT2" s="708"/>
      <c r="NU2" s="708"/>
    </row>
    <row r="3" spans="1:385">
      <c r="B3" s="724"/>
      <c r="AY3" s="724"/>
      <c r="AZ3" s="724"/>
      <c r="BA3" s="724"/>
      <c r="BB3" s="724"/>
      <c r="BC3" s="724"/>
      <c r="BD3" s="724"/>
      <c r="BE3" s="724"/>
      <c r="BF3" s="724"/>
      <c r="BG3" s="724"/>
      <c r="BN3" s="714"/>
      <c r="BO3" s="714"/>
      <c r="BP3" s="714"/>
      <c r="BQ3" s="714"/>
      <c r="BR3" s="714"/>
      <c r="BS3" s="714"/>
      <c r="BT3" s="714"/>
      <c r="BU3" s="714"/>
      <c r="BV3" s="714"/>
      <c r="BW3" s="714"/>
      <c r="BX3" s="714"/>
      <c r="BY3" s="714"/>
      <c r="BZ3" s="724"/>
      <c r="CA3" s="724"/>
      <c r="CB3" s="724"/>
      <c r="CC3" s="724"/>
      <c r="CD3" s="724"/>
      <c r="CE3" s="724"/>
      <c r="CF3" s="724"/>
      <c r="CG3" s="724"/>
      <c r="CH3" s="724"/>
      <c r="CI3" s="724"/>
      <c r="CJ3" s="724"/>
      <c r="CK3" s="724"/>
      <c r="CL3" s="724"/>
      <c r="CM3" s="724"/>
      <c r="CN3" s="724"/>
      <c r="CO3" s="724"/>
      <c r="CP3" s="724"/>
      <c r="CQ3" s="724"/>
      <c r="CR3" s="724"/>
      <c r="CS3" s="724"/>
      <c r="CT3" s="724"/>
      <c r="CU3" s="724"/>
      <c r="CV3" s="724"/>
      <c r="CW3" s="724"/>
      <c r="CX3" s="724"/>
      <c r="CY3" s="724"/>
      <c r="CZ3" s="724"/>
      <c r="DA3" s="724"/>
      <c r="DB3" s="724"/>
      <c r="DC3" s="724"/>
      <c r="DD3" s="724"/>
      <c r="DE3" s="724"/>
      <c r="DF3" s="724"/>
      <c r="DG3" s="724"/>
      <c r="DH3" s="724"/>
      <c r="DI3" s="724"/>
      <c r="DJ3" s="724"/>
      <c r="DK3" s="724"/>
      <c r="DL3" s="724"/>
      <c r="DM3" s="724"/>
      <c r="DN3" s="724"/>
      <c r="DO3" s="724"/>
      <c r="DP3" s="724"/>
      <c r="DQ3" s="724"/>
      <c r="DR3" s="724"/>
      <c r="DS3" s="724"/>
      <c r="DT3" s="724"/>
      <c r="DU3" s="724"/>
      <c r="DV3" s="724"/>
      <c r="DW3" s="724"/>
      <c r="DX3" s="724"/>
      <c r="DY3" s="724"/>
      <c r="DZ3" s="724"/>
      <c r="EA3" s="724"/>
      <c r="EB3" s="724"/>
      <c r="EC3" s="724"/>
      <c r="ED3" s="724"/>
      <c r="EE3" s="724"/>
      <c r="EF3" s="724"/>
      <c r="EG3" s="724"/>
      <c r="EH3" s="724"/>
      <c r="EI3" s="724"/>
      <c r="EJ3" s="724"/>
      <c r="EK3" s="724"/>
      <c r="EL3" s="724"/>
      <c r="EM3" s="724"/>
      <c r="EN3" s="724"/>
      <c r="EO3" s="724"/>
      <c r="EP3" s="724"/>
      <c r="EQ3" s="724"/>
      <c r="ER3" s="724"/>
      <c r="ES3" s="724"/>
      <c r="ET3" s="724"/>
      <c r="EU3" s="724"/>
      <c r="EV3" s="724"/>
      <c r="EW3" s="724"/>
      <c r="EX3" s="724"/>
      <c r="EY3" s="724"/>
      <c r="EZ3" s="724"/>
      <c r="FA3" s="724"/>
      <c r="FB3" s="724"/>
      <c r="FC3" s="724"/>
      <c r="FD3" s="724"/>
      <c r="FE3" s="724"/>
      <c r="FF3" s="724"/>
      <c r="FG3" s="724"/>
      <c r="FH3" s="724"/>
      <c r="FI3" s="724"/>
      <c r="FJ3" s="724"/>
      <c r="FK3" s="724"/>
      <c r="FL3" s="724"/>
      <c r="FM3" s="724"/>
      <c r="FN3" s="724"/>
      <c r="FO3" s="724"/>
      <c r="FP3" s="724"/>
      <c r="FQ3" s="724"/>
      <c r="FR3" s="724"/>
      <c r="FS3" s="724"/>
      <c r="FT3" s="724"/>
      <c r="FU3" s="724"/>
      <c r="FV3" s="724"/>
      <c r="FW3" s="724"/>
      <c r="FX3" s="724"/>
      <c r="FY3" s="724"/>
      <c r="FZ3" s="724"/>
      <c r="GA3" s="724"/>
      <c r="GB3" s="724"/>
      <c r="GC3" s="724"/>
      <c r="GD3" s="724"/>
      <c r="GE3" s="724"/>
      <c r="GF3" s="724"/>
      <c r="GG3" s="724"/>
      <c r="GH3" s="724"/>
      <c r="GI3" s="724"/>
      <c r="GJ3" s="724"/>
      <c r="GK3" s="724"/>
      <c r="GL3" s="724"/>
      <c r="GM3" s="724"/>
      <c r="GN3" s="724"/>
      <c r="GO3" s="724"/>
      <c r="GP3" s="724"/>
      <c r="GQ3" s="724"/>
      <c r="GR3" s="724"/>
      <c r="GS3" s="714"/>
      <c r="GT3" s="714"/>
      <c r="GU3" s="714"/>
      <c r="GV3" s="713"/>
      <c r="GW3" s="713"/>
      <c r="GX3" s="713"/>
      <c r="GY3" s="714"/>
      <c r="GZ3" s="714"/>
      <c r="HA3" s="714"/>
      <c r="HB3" s="714"/>
      <c r="HC3" s="714"/>
      <c r="HD3" s="714"/>
      <c r="HE3" s="714"/>
      <c r="HF3" s="714"/>
      <c r="HG3" s="714"/>
      <c r="HH3" s="724"/>
      <c r="HI3" s="724"/>
      <c r="HJ3" s="724"/>
      <c r="HK3" s="724"/>
      <c r="HL3" s="724"/>
      <c r="HM3" s="724"/>
      <c r="HN3" s="724"/>
      <c r="HO3" s="724"/>
      <c r="HP3" s="724"/>
      <c r="HQ3" s="724"/>
      <c r="HR3" s="724"/>
      <c r="HS3" s="724"/>
      <c r="HT3" s="724"/>
      <c r="HU3" s="724"/>
      <c r="HV3" s="724"/>
      <c r="HW3" s="724"/>
      <c r="HX3" s="724"/>
      <c r="HY3" s="724"/>
      <c r="HZ3" s="724"/>
      <c r="IA3" s="724"/>
      <c r="IB3" s="724"/>
      <c r="IC3" s="724"/>
      <c r="ID3" s="724"/>
      <c r="IE3" s="724"/>
      <c r="IF3" s="724"/>
      <c r="IG3" s="724"/>
      <c r="IH3" s="724"/>
      <c r="II3" s="724"/>
      <c r="IJ3" s="724"/>
      <c r="IK3" s="724"/>
      <c r="IL3" s="724"/>
      <c r="IM3" s="724"/>
      <c r="IN3" s="724"/>
      <c r="IO3" s="724"/>
      <c r="IP3" s="724"/>
      <c r="IQ3" s="724"/>
      <c r="IR3" s="724"/>
      <c r="IS3" s="724"/>
      <c r="IT3" s="724"/>
      <c r="IU3" s="724"/>
      <c r="IV3" s="724"/>
      <c r="IW3" s="724"/>
      <c r="IX3" s="724"/>
      <c r="IY3" s="724"/>
      <c r="IZ3" s="724"/>
      <c r="JA3" s="724"/>
      <c r="JB3" s="724"/>
      <c r="JC3" s="724"/>
      <c r="JD3" s="724"/>
      <c r="JE3" s="724"/>
      <c r="JF3" s="724"/>
      <c r="JG3" s="724"/>
      <c r="JH3" s="724"/>
      <c r="JI3" s="724"/>
      <c r="JJ3" s="724"/>
      <c r="JK3" s="724"/>
      <c r="JL3" s="724"/>
      <c r="JM3" s="724"/>
      <c r="JN3" s="708"/>
      <c r="JO3" s="708"/>
      <c r="JP3" s="708"/>
      <c r="JQ3" s="708"/>
      <c r="JR3" s="708"/>
      <c r="JS3" s="708"/>
      <c r="JT3" s="708"/>
      <c r="JU3" s="708"/>
      <c r="JV3" s="708"/>
      <c r="JW3" s="708"/>
      <c r="JX3" s="708"/>
      <c r="JY3" s="708"/>
      <c r="JZ3" s="708"/>
      <c r="KA3" s="708"/>
      <c r="KB3" s="708"/>
      <c r="KC3" s="708"/>
      <c r="KD3" s="708"/>
      <c r="KE3" s="708"/>
      <c r="KF3" s="708"/>
      <c r="KG3" s="708"/>
      <c r="KH3" s="708"/>
      <c r="KI3" s="708"/>
      <c r="KJ3" s="708"/>
      <c r="KK3" s="708"/>
      <c r="KL3" s="708"/>
      <c r="KM3" s="708"/>
      <c r="KN3" s="708"/>
      <c r="KO3" s="708"/>
      <c r="KP3" s="708"/>
      <c r="KQ3" s="708"/>
      <c r="KR3" s="708"/>
      <c r="KS3" s="708"/>
      <c r="KT3" s="708"/>
      <c r="KU3" s="708"/>
      <c r="KV3" s="708"/>
      <c r="KW3" s="708"/>
      <c r="KX3" s="708"/>
      <c r="KY3" s="708"/>
      <c r="KZ3" s="708"/>
      <c r="LA3" s="708"/>
      <c r="LB3" s="708"/>
      <c r="LC3" s="708"/>
      <c r="LD3" s="708"/>
      <c r="LE3" s="708"/>
      <c r="LF3" s="708"/>
      <c r="LG3" s="708"/>
      <c r="LH3" s="708"/>
      <c r="LI3" s="708"/>
      <c r="LJ3" s="708"/>
      <c r="LK3" s="708"/>
      <c r="LL3" s="708"/>
      <c r="LM3" s="708"/>
      <c r="LN3" s="708"/>
      <c r="LO3" s="708"/>
      <c r="LP3" s="708"/>
      <c r="LQ3" s="708"/>
      <c r="LR3" s="708"/>
      <c r="LS3" s="708"/>
      <c r="LT3" s="708"/>
      <c r="LU3" s="708"/>
      <c r="LV3" s="708"/>
      <c r="LW3" s="708"/>
      <c r="LX3" s="708"/>
      <c r="LY3" s="708"/>
      <c r="LZ3" s="708"/>
      <c r="MA3" s="708"/>
      <c r="MB3" s="708"/>
      <c r="MC3" s="708"/>
      <c r="MD3" s="708"/>
      <c r="ME3" s="708"/>
      <c r="MF3" s="708"/>
      <c r="MG3" s="708"/>
      <c r="MH3" s="708"/>
      <c r="MI3" s="708"/>
      <c r="MJ3" s="708"/>
      <c r="MK3" s="708"/>
      <c r="ML3" s="708"/>
      <c r="MM3" s="708"/>
      <c r="MN3" s="708"/>
      <c r="MO3" s="708"/>
      <c r="MP3" s="708"/>
      <c r="MQ3" s="708"/>
      <c r="MR3" s="708"/>
      <c r="MS3" s="708"/>
      <c r="MT3" s="708"/>
      <c r="MU3" s="708"/>
      <c r="MV3" s="708"/>
      <c r="MW3" s="708"/>
      <c r="MX3" s="708"/>
      <c r="MY3" s="708"/>
      <c r="MZ3" s="708"/>
      <c r="NA3" s="708"/>
      <c r="NB3" s="708"/>
      <c r="NC3" s="708"/>
      <c r="ND3" s="708"/>
      <c r="NE3" s="708"/>
      <c r="NF3" s="708"/>
      <c r="NG3" s="708"/>
      <c r="NH3" s="708"/>
      <c r="NI3" s="708"/>
      <c r="NJ3" s="708"/>
      <c r="NK3" s="708"/>
      <c r="NL3" s="708"/>
      <c r="NM3" s="708"/>
      <c r="NN3" s="708"/>
      <c r="NO3" s="708"/>
      <c r="NP3" s="708"/>
      <c r="NQ3" s="708"/>
      <c r="NR3" s="708"/>
      <c r="NS3" s="708"/>
      <c r="NT3" s="708"/>
      <c r="NU3" s="708"/>
    </row>
    <row r="4" spans="1:385">
      <c r="B4" s="724"/>
      <c r="AY4" s="724"/>
      <c r="AZ4" s="724"/>
      <c r="BA4" s="724"/>
      <c r="BB4" s="724"/>
      <c r="BC4" s="724"/>
      <c r="BD4" s="724"/>
      <c r="BE4" s="724"/>
      <c r="BF4" s="724"/>
      <c r="BG4" s="724"/>
      <c r="BN4" s="714"/>
      <c r="BO4" s="714"/>
      <c r="BP4" s="714"/>
      <c r="BQ4" s="714"/>
      <c r="BR4" s="714"/>
      <c r="BS4" s="714"/>
      <c r="BT4" s="714"/>
      <c r="BU4" s="714"/>
      <c r="BV4" s="714"/>
      <c r="BW4" s="714"/>
      <c r="BX4" s="714"/>
      <c r="BY4" s="714"/>
      <c r="BZ4" s="724"/>
      <c r="CA4" s="724"/>
      <c r="CB4" s="724"/>
      <c r="CC4" s="724"/>
      <c r="CD4" s="724"/>
      <c r="CE4" s="724"/>
      <c r="CF4" s="724"/>
      <c r="CG4" s="724"/>
      <c r="CH4" s="724"/>
      <c r="CI4" s="724"/>
      <c r="CJ4" s="724"/>
      <c r="CK4" s="724"/>
      <c r="CL4" s="724"/>
      <c r="CM4" s="724"/>
      <c r="CN4" s="724"/>
      <c r="CO4" s="724"/>
      <c r="CP4" s="724"/>
      <c r="CQ4" s="724"/>
      <c r="CR4" s="724"/>
      <c r="CS4" s="724"/>
      <c r="CT4" s="724"/>
      <c r="CU4" s="724"/>
      <c r="CV4" s="724"/>
      <c r="CW4" s="724"/>
      <c r="CX4" s="724"/>
      <c r="CY4" s="724"/>
      <c r="CZ4" s="724"/>
      <c r="DA4" s="724"/>
      <c r="DB4" s="724"/>
      <c r="DC4" s="724"/>
      <c r="DD4" s="724"/>
      <c r="DE4" s="724"/>
      <c r="DF4" s="724"/>
      <c r="DG4" s="724"/>
      <c r="DH4" s="724"/>
      <c r="DI4" s="724"/>
      <c r="DJ4" s="724"/>
      <c r="DK4" s="724"/>
      <c r="DL4" s="724"/>
      <c r="DM4" s="724"/>
      <c r="DN4" s="724"/>
      <c r="DO4" s="724"/>
      <c r="DP4" s="724"/>
      <c r="DQ4" s="724"/>
      <c r="DR4" s="724"/>
      <c r="DS4" s="724"/>
      <c r="DT4" s="724"/>
      <c r="DU4" s="724"/>
      <c r="DV4" s="724"/>
      <c r="DW4" s="724"/>
      <c r="DX4" s="724"/>
      <c r="DY4" s="724"/>
      <c r="DZ4" s="724"/>
      <c r="EA4" s="724"/>
      <c r="EB4" s="724"/>
      <c r="EC4" s="724"/>
      <c r="ED4" s="724"/>
      <c r="EE4" s="724"/>
      <c r="EF4" s="724"/>
      <c r="EG4" s="724"/>
      <c r="EH4" s="724"/>
      <c r="EI4" s="724"/>
      <c r="EJ4" s="724"/>
      <c r="EK4" s="724"/>
      <c r="EL4" s="724"/>
      <c r="EM4" s="724"/>
      <c r="EN4" s="724"/>
      <c r="EO4" s="724"/>
      <c r="EP4" s="724"/>
      <c r="EQ4" s="724"/>
      <c r="ER4" s="724"/>
      <c r="ES4" s="724"/>
      <c r="ET4" s="724"/>
      <c r="EU4" s="724"/>
      <c r="EV4" s="724"/>
      <c r="EW4" s="724"/>
      <c r="EX4" s="724"/>
      <c r="EY4" s="724"/>
      <c r="EZ4" s="724"/>
      <c r="FA4" s="724"/>
      <c r="FB4" s="724"/>
      <c r="FC4" s="724"/>
      <c r="FD4" s="724"/>
      <c r="FE4" s="724"/>
      <c r="FF4" s="724"/>
      <c r="FG4" s="724"/>
      <c r="FH4" s="724"/>
      <c r="FI4" s="724"/>
      <c r="FJ4" s="724"/>
      <c r="FK4" s="724"/>
      <c r="FL4" s="724"/>
      <c r="FM4" s="724"/>
      <c r="FN4" s="724"/>
      <c r="FO4" s="724"/>
      <c r="FP4" s="724"/>
      <c r="FQ4" s="724"/>
      <c r="FR4" s="724"/>
      <c r="FS4" s="724"/>
      <c r="FT4" s="724"/>
      <c r="FU4" s="724"/>
      <c r="FV4" s="724"/>
      <c r="FW4" s="724"/>
      <c r="FX4" s="724"/>
      <c r="FY4" s="724"/>
      <c r="FZ4" s="724"/>
      <c r="GA4" s="724"/>
      <c r="GB4" s="724"/>
      <c r="GC4" s="724"/>
      <c r="GD4" s="724"/>
      <c r="GE4" s="724"/>
      <c r="GF4" s="724"/>
      <c r="GG4" s="724"/>
      <c r="GH4" s="724"/>
      <c r="GI4" s="724"/>
      <c r="GJ4" s="724"/>
      <c r="GK4" s="724"/>
      <c r="GL4" s="724"/>
      <c r="GM4" s="724"/>
      <c r="GN4" s="724"/>
      <c r="GO4" s="724"/>
      <c r="GP4" s="724"/>
      <c r="GQ4" s="724"/>
      <c r="GR4" s="724"/>
      <c r="GS4" s="714"/>
      <c r="GT4" s="714"/>
      <c r="GU4" s="714"/>
      <c r="GV4" s="713"/>
      <c r="GW4" s="713"/>
      <c r="GX4" s="713"/>
      <c r="GY4" s="714"/>
      <c r="GZ4" s="714"/>
      <c r="HA4" s="714"/>
      <c r="HB4" s="714"/>
      <c r="HC4" s="714"/>
      <c r="HD4" s="714"/>
      <c r="HE4" s="714"/>
      <c r="HF4" s="714"/>
      <c r="HG4" s="714"/>
      <c r="HH4" s="724"/>
      <c r="HI4" s="724"/>
      <c r="HJ4" s="724"/>
      <c r="HK4" s="724"/>
      <c r="HL4" s="724"/>
      <c r="HM4" s="724"/>
      <c r="HN4" s="724"/>
      <c r="HO4" s="724"/>
      <c r="HP4" s="724"/>
      <c r="HQ4" s="724"/>
      <c r="HR4" s="724"/>
      <c r="HS4" s="724"/>
      <c r="HT4" s="724"/>
      <c r="HU4" s="724"/>
      <c r="HV4" s="724"/>
      <c r="HW4" s="724"/>
      <c r="HX4" s="724"/>
      <c r="HY4" s="724"/>
      <c r="HZ4" s="724"/>
      <c r="IA4" s="724"/>
      <c r="IB4" s="724"/>
      <c r="IC4" s="724"/>
      <c r="ID4" s="724"/>
      <c r="IE4" s="724"/>
      <c r="IF4" s="724"/>
      <c r="IG4" s="724"/>
      <c r="IH4" s="724"/>
      <c r="II4" s="724"/>
      <c r="IJ4" s="724"/>
      <c r="IK4" s="724"/>
      <c r="IL4" s="724"/>
      <c r="IM4" s="724"/>
      <c r="IN4" s="724"/>
      <c r="IO4" s="724"/>
      <c r="IP4" s="724"/>
      <c r="IQ4" s="724"/>
      <c r="IR4" s="724"/>
      <c r="IS4" s="724"/>
      <c r="IT4" s="724"/>
      <c r="IU4" s="724"/>
      <c r="IV4" s="724"/>
      <c r="IW4" s="724"/>
      <c r="IX4" s="724"/>
      <c r="IY4" s="724"/>
      <c r="IZ4" s="724"/>
      <c r="JA4" s="724"/>
      <c r="JB4" s="724"/>
      <c r="JC4" s="724"/>
      <c r="JD4" s="724"/>
      <c r="JE4" s="724"/>
      <c r="JF4" s="724"/>
      <c r="JG4" s="724"/>
      <c r="JH4" s="724"/>
      <c r="JI4" s="724"/>
      <c r="JJ4" s="724"/>
      <c r="JK4" s="724"/>
      <c r="JL4" s="724"/>
      <c r="JM4" s="724"/>
      <c r="JN4" s="708"/>
      <c r="JO4" s="708"/>
      <c r="JP4" s="708"/>
      <c r="JQ4" s="708"/>
      <c r="JR4" s="708"/>
      <c r="JS4" s="708"/>
      <c r="JT4" s="708"/>
      <c r="JU4" s="708"/>
      <c r="JV4" s="708"/>
      <c r="JW4" s="708"/>
      <c r="JX4" s="708"/>
      <c r="JY4" s="708"/>
      <c r="JZ4" s="708"/>
      <c r="KA4" s="708"/>
      <c r="KB4" s="708"/>
      <c r="KC4" s="708"/>
      <c r="KD4" s="708"/>
      <c r="KE4" s="708"/>
      <c r="KF4" s="708"/>
      <c r="KG4" s="708"/>
      <c r="KH4" s="708"/>
      <c r="KI4" s="708"/>
      <c r="KJ4" s="708"/>
      <c r="KK4" s="708"/>
      <c r="KL4" s="708"/>
      <c r="KM4" s="708"/>
      <c r="KN4" s="708"/>
      <c r="KO4" s="708"/>
      <c r="KP4" s="708"/>
      <c r="KQ4" s="708"/>
      <c r="KR4" s="708"/>
      <c r="KS4" s="708"/>
      <c r="KT4" s="708"/>
      <c r="KU4" s="708"/>
      <c r="KV4" s="708"/>
      <c r="KW4" s="708"/>
      <c r="KX4" s="708"/>
      <c r="KY4" s="708"/>
      <c r="KZ4" s="708"/>
      <c r="LA4" s="708"/>
      <c r="LB4" s="708"/>
      <c r="LC4" s="708"/>
      <c r="LD4" s="708"/>
      <c r="LE4" s="708"/>
      <c r="LF4" s="708"/>
      <c r="LG4" s="708"/>
      <c r="LH4" s="708"/>
      <c r="LI4" s="708"/>
      <c r="LJ4" s="708"/>
      <c r="LK4" s="708"/>
      <c r="LL4" s="708"/>
      <c r="LM4" s="708"/>
      <c r="LN4" s="708"/>
      <c r="LO4" s="708"/>
      <c r="LP4" s="708"/>
      <c r="LQ4" s="708"/>
      <c r="LR4" s="708"/>
      <c r="LS4" s="708"/>
      <c r="LT4" s="708"/>
      <c r="LU4" s="708"/>
      <c r="LV4" s="708"/>
      <c r="LW4" s="708"/>
      <c r="LX4" s="708"/>
      <c r="LY4" s="708"/>
      <c r="LZ4" s="708"/>
      <c r="MA4" s="708"/>
      <c r="MB4" s="708"/>
      <c r="MC4" s="708"/>
      <c r="MD4" s="708"/>
      <c r="ME4" s="708"/>
      <c r="MF4" s="708"/>
      <c r="MG4" s="708"/>
      <c r="MH4" s="708"/>
      <c r="MI4" s="708"/>
      <c r="MJ4" s="708"/>
      <c r="MK4" s="708"/>
      <c r="ML4" s="708"/>
      <c r="MM4" s="708"/>
      <c r="MN4" s="708"/>
      <c r="MO4" s="708"/>
      <c r="MP4" s="708"/>
      <c r="MQ4" s="708"/>
      <c r="MR4" s="708"/>
      <c r="MS4" s="708"/>
      <c r="MT4" s="708"/>
      <c r="MU4" s="708"/>
      <c r="MV4" s="708"/>
      <c r="MW4" s="708"/>
      <c r="MX4" s="708"/>
      <c r="MY4" s="708"/>
      <c r="MZ4" s="708"/>
      <c r="NA4" s="708"/>
      <c r="NB4" s="708"/>
      <c r="NC4" s="708"/>
      <c r="ND4" s="708"/>
      <c r="NE4" s="708"/>
      <c r="NF4" s="708"/>
      <c r="NG4" s="708"/>
      <c r="NH4" s="708"/>
      <c r="NI4" s="708"/>
      <c r="NJ4" s="708"/>
      <c r="NK4" s="708"/>
      <c r="NL4" s="708"/>
      <c r="NM4" s="708"/>
      <c r="NN4" s="708"/>
      <c r="NO4" s="708"/>
      <c r="NP4" s="708"/>
      <c r="NQ4" s="708"/>
      <c r="NR4" s="708"/>
      <c r="NS4" s="708"/>
      <c r="NT4" s="708"/>
      <c r="NU4" s="708"/>
    </row>
    <row r="5" spans="1:385">
      <c r="B5" s="724"/>
      <c r="C5" s="227" t="str">
        <f t="shared" ref="C5:E5" si="0">C6 &amp;":::" &amp; C7</f>
        <v>2022.3:::Shares</v>
      </c>
      <c r="D5" s="227" t="str">
        <f t="shared" si="0"/>
        <v>2022.3:::Price</v>
      </c>
      <c r="E5" s="227" t="str">
        <f t="shared" si="0"/>
        <v>2022.3:::Dividend</v>
      </c>
      <c r="F5" s="227" t="str">
        <f t="shared" ref="F5:H5" si="1">F6 &amp;":::" &amp; F7</f>
        <v>2022.2:::Shares</v>
      </c>
      <c r="G5" s="227" t="str">
        <f t="shared" si="1"/>
        <v>2022.2:::Price</v>
      </c>
      <c r="H5" s="227" t="str">
        <f t="shared" si="1"/>
        <v>2022.2:::Dividend</v>
      </c>
      <c r="I5" s="227" t="str">
        <f t="shared" ref="I5:K5" si="2">I6 &amp;":::" &amp; I7</f>
        <v>2022.1:::Shares</v>
      </c>
      <c r="J5" s="227" t="str">
        <f t="shared" si="2"/>
        <v>2022.1:::Price</v>
      </c>
      <c r="K5" s="227" t="str">
        <f t="shared" si="2"/>
        <v>2022.1:::Dividend</v>
      </c>
      <c r="L5" s="227" t="str">
        <f t="shared" ref="L5:N5" si="3">L6 &amp;":::" &amp; L7</f>
        <v>2021.4:::Shares</v>
      </c>
      <c r="M5" s="227" t="str">
        <f t="shared" si="3"/>
        <v>2021.4:::Price</v>
      </c>
      <c r="N5" s="227" t="str">
        <f t="shared" si="3"/>
        <v>2021.4:::Dividend</v>
      </c>
      <c r="O5" s="227" t="str">
        <f t="shared" ref="O5:Q5" si="4">O6 &amp;":::" &amp; O7</f>
        <v>2021.3:::Shares</v>
      </c>
      <c r="P5" s="227" t="str">
        <f t="shared" si="4"/>
        <v>2021.3:::Price</v>
      </c>
      <c r="Q5" s="227" t="str">
        <f t="shared" si="4"/>
        <v>2021.3:::Dividend</v>
      </c>
      <c r="R5" s="227" t="str">
        <f t="shared" ref="R5:T5" si="5">R6 &amp;":::" &amp; R7</f>
        <v>2021.2:::Shares</v>
      </c>
      <c r="S5" s="227" t="str">
        <f t="shared" si="5"/>
        <v>2021.2:::Price</v>
      </c>
      <c r="T5" s="227" t="str">
        <f t="shared" si="5"/>
        <v>2021.2:::Dividend</v>
      </c>
      <c r="U5" s="227" t="str">
        <f>U6 &amp;":::" &amp; U7</f>
        <v>2021.1:::Shares</v>
      </c>
      <c r="V5" s="227" t="str">
        <f t="shared" ref="V5:W5" si="6">V6 &amp;":::" &amp; V7</f>
        <v>2021.1:::Price</v>
      </c>
      <c r="W5" s="227" t="str">
        <f t="shared" si="6"/>
        <v>2021.1:::Dividend</v>
      </c>
      <c r="X5" s="227" t="str">
        <f t="shared" ref="X5:Z5" si="7">X6 &amp;":::" &amp; X7</f>
        <v>2020.4:::Shares</v>
      </c>
      <c r="Y5" s="227" t="str">
        <f t="shared" si="7"/>
        <v>2020.4:::Price</v>
      </c>
      <c r="Z5" s="227" t="str">
        <f t="shared" si="7"/>
        <v>2020.4:::Dividend</v>
      </c>
      <c r="AA5" s="227" t="str">
        <f t="shared" ref="AA5:AC5" si="8">AA6 &amp;":::" &amp; AA7</f>
        <v>2020.3:::Shares</v>
      </c>
      <c r="AB5" s="227" t="str">
        <f t="shared" si="8"/>
        <v>2020.3:::Price</v>
      </c>
      <c r="AC5" s="227" t="str">
        <f t="shared" si="8"/>
        <v>2020.3:::Dividend</v>
      </c>
      <c r="AD5" s="227" t="str">
        <f t="shared" ref="AD5:AF5" si="9">AD6 &amp;":::" &amp; AD7</f>
        <v>2020.2:::Shares</v>
      </c>
      <c r="AE5" s="227" t="str">
        <f t="shared" si="9"/>
        <v>2020.2:::Price</v>
      </c>
      <c r="AF5" s="227" t="str">
        <f t="shared" si="9"/>
        <v>2020.2:::Dividend</v>
      </c>
      <c r="AG5" s="227" t="str">
        <f t="shared" ref="AG5:AI5" si="10">AG6 &amp;":::" &amp; AG7</f>
        <v>2020.1:::Shares</v>
      </c>
      <c r="AH5" s="227" t="str">
        <f t="shared" si="10"/>
        <v>2020.1:::Price</v>
      </c>
      <c r="AI5" s="227" t="str">
        <f t="shared" si="10"/>
        <v>2020.1:::Dividend</v>
      </c>
      <c r="AJ5" s="227" t="str">
        <f t="shared" ref="AJ5:AL5" si="11">AJ6 &amp;":::" &amp; AJ7</f>
        <v>2019.4:::Shares</v>
      </c>
      <c r="AK5" s="227" t="str">
        <f t="shared" si="11"/>
        <v>2019.4:::Price</v>
      </c>
      <c r="AL5" s="227" t="str">
        <f t="shared" si="11"/>
        <v>2019.4:::Dividend</v>
      </c>
      <c r="AM5" s="227" t="str">
        <f t="shared" ref="AM5:AO5" si="12">AM6 &amp;":::" &amp; AM7</f>
        <v>2019.3:::Shares</v>
      </c>
      <c r="AN5" s="227" t="str">
        <f t="shared" si="12"/>
        <v>2019.3:::Price</v>
      </c>
      <c r="AO5" s="227" t="str">
        <f t="shared" si="12"/>
        <v>2019.3:::Dividend</v>
      </c>
      <c r="AP5" s="227" t="str">
        <f t="shared" ref="AP5:AR5" si="13">AP6 &amp;":::" &amp; AP7</f>
        <v>2019.2:::Shares</v>
      </c>
      <c r="AQ5" s="227" t="str">
        <f t="shared" si="13"/>
        <v>2019.2:::Price</v>
      </c>
      <c r="AR5" s="227" t="str">
        <f t="shared" si="13"/>
        <v>2019.2:::Dividend</v>
      </c>
      <c r="AS5" s="227" t="str">
        <f t="shared" ref="AS5:AU5" si="14">AS6 &amp;":::" &amp; AS7</f>
        <v>2019.1:::Shares</v>
      </c>
      <c r="AT5" s="227" t="str">
        <f t="shared" si="14"/>
        <v>2019.1:::Price</v>
      </c>
      <c r="AU5" s="227" t="str">
        <f t="shared" si="14"/>
        <v>2019.1:::Dividend</v>
      </c>
      <c r="AV5" s="227" t="str">
        <f t="shared" ref="AV5:AX5" si="15">AV6 &amp;":::" &amp; AV7</f>
        <v>2018.4:::Shares</v>
      </c>
      <c r="AW5" s="227" t="str">
        <f t="shared" si="15"/>
        <v>2018.4:::Price</v>
      </c>
      <c r="AX5" s="227" t="str">
        <f t="shared" si="15"/>
        <v>2018.4:::Dividend</v>
      </c>
      <c r="AY5" s="227" t="str">
        <f t="shared" ref="AY5:BA5" si="16">AY6 &amp;":::" &amp; AY7</f>
        <v>2018.3:::Shares</v>
      </c>
      <c r="AZ5" s="227" t="str">
        <f t="shared" si="16"/>
        <v>2018.3:::Price</v>
      </c>
      <c r="BA5" s="227" t="str">
        <f t="shared" si="16"/>
        <v>2018.3:::Dividend</v>
      </c>
      <c r="BB5" s="227" t="str">
        <f t="shared" ref="BB5:BD5" si="17">BB6 &amp;":::" &amp; BB7</f>
        <v>2018.2:::Shares</v>
      </c>
      <c r="BC5" s="227" t="str">
        <f t="shared" si="17"/>
        <v>2018.2:::Price</v>
      </c>
      <c r="BD5" s="227" t="str">
        <f t="shared" si="17"/>
        <v>2018.2:::Dividend</v>
      </c>
      <c r="BE5" s="227" t="str">
        <f t="shared" ref="BE5:BG5" si="18">BE6 &amp;":::" &amp; BE7</f>
        <v>2018.1:::Shares</v>
      </c>
      <c r="BF5" s="227" t="str">
        <f t="shared" si="18"/>
        <v>2018.1:::Price</v>
      </c>
      <c r="BG5" s="227" t="str">
        <f t="shared" si="18"/>
        <v>2018.1:::Dividend</v>
      </c>
      <c r="BH5" s="227" t="str">
        <f t="shared" ref="BH5:CH5" si="19">BH6 &amp;":::" &amp; BH7</f>
        <v>2017.4:::Shares</v>
      </c>
      <c r="BI5" s="227" t="str">
        <f t="shared" si="19"/>
        <v>2017.4:::Price</v>
      </c>
      <c r="BJ5" s="227" t="str">
        <f t="shared" si="19"/>
        <v>2017.4:::Dividend</v>
      </c>
      <c r="BK5" s="227" t="str">
        <f t="shared" si="19"/>
        <v>2017.3:::Shares</v>
      </c>
      <c r="BL5" s="227" t="str">
        <f t="shared" si="19"/>
        <v>2017.3:::Price</v>
      </c>
      <c r="BM5" s="227" t="str">
        <f t="shared" si="19"/>
        <v>2017.3:::Dividend</v>
      </c>
      <c r="BN5" s="227" t="str">
        <f t="shared" si="19"/>
        <v>2017.2:::Shares</v>
      </c>
      <c r="BO5" s="227" t="str">
        <f t="shared" si="19"/>
        <v>2017.2:::Price</v>
      </c>
      <c r="BP5" s="227" t="str">
        <f t="shared" si="19"/>
        <v>2017.2:::Dividend</v>
      </c>
      <c r="BQ5" s="227" t="str">
        <f t="shared" si="19"/>
        <v>2017.1:::Shares</v>
      </c>
      <c r="BR5" s="227" t="str">
        <f t="shared" si="19"/>
        <v>2017.1:::Price</v>
      </c>
      <c r="BS5" s="227" t="str">
        <f t="shared" si="19"/>
        <v>2017.1:::Dividend</v>
      </c>
      <c r="BT5" s="227" t="str">
        <f t="shared" si="19"/>
        <v>2016.4:::Shares</v>
      </c>
      <c r="BU5" s="227" t="str">
        <f t="shared" si="19"/>
        <v>2016.4:::Price</v>
      </c>
      <c r="BV5" s="227" t="str">
        <f t="shared" si="19"/>
        <v>2016.4:::Dividend</v>
      </c>
      <c r="BW5" s="227" t="str">
        <f t="shared" si="19"/>
        <v>2016.3:::Shares</v>
      </c>
      <c r="BX5" s="227" t="str">
        <f t="shared" si="19"/>
        <v>2016.3:::Price</v>
      </c>
      <c r="BY5" s="227" t="str">
        <f t="shared" si="19"/>
        <v>2016.3:::Dividend</v>
      </c>
      <c r="BZ5" s="227" t="str">
        <f t="shared" si="19"/>
        <v>2016.2:::Shares</v>
      </c>
      <c r="CA5" s="227" t="str">
        <f t="shared" si="19"/>
        <v>2016.2:::Price</v>
      </c>
      <c r="CB5" s="227" t="str">
        <f t="shared" si="19"/>
        <v>2016.2:::Dividend</v>
      </c>
      <c r="CC5" s="227" t="str">
        <f t="shared" si="19"/>
        <v>2016.1:::Shares</v>
      </c>
      <c r="CD5" s="227" t="str">
        <f t="shared" si="19"/>
        <v>2016.1:::Price</v>
      </c>
      <c r="CE5" s="227" t="str">
        <f t="shared" si="19"/>
        <v>2016.1:::Dividend</v>
      </c>
      <c r="CF5" s="227" t="str">
        <f t="shared" si="19"/>
        <v>2015.4:::Shares</v>
      </c>
      <c r="CG5" s="227" t="str">
        <f t="shared" si="19"/>
        <v>2015.4:::Price</v>
      </c>
      <c r="CH5" s="227" t="str">
        <f t="shared" si="19"/>
        <v>2015.4:::Dividend</v>
      </c>
      <c r="CI5" s="227" t="str">
        <f>CI6 &amp;":::" &amp; CI7</f>
        <v>2015.3:::Shares</v>
      </c>
      <c r="CJ5" s="227" t="str">
        <f t="shared" ref="CJ5:CK5" si="20">CJ6 &amp;":::" &amp; CJ7</f>
        <v>2015.3:::Price</v>
      </c>
      <c r="CK5" s="227" t="str">
        <f t="shared" si="20"/>
        <v>2015.3:::Dividend</v>
      </c>
      <c r="CL5" s="227" t="str">
        <f>CL6 &amp;":::" &amp; CL7</f>
        <v>2015.2:::Shares</v>
      </c>
      <c r="CM5" s="227" t="str">
        <f t="shared" ref="CM5:CN5" si="21">CM6 &amp;":::" &amp; CM7</f>
        <v>2015.2:::Price</v>
      </c>
      <c r="CN5" s="227" t="str">
        <f t="shared" si="21"/>
        <v>2015.2:::Dividend</v>
      </c>
      <c r="CO5" s="227" t="str">
        <f>CO6 &amp;":::" &amp; CO7</f>
        <v>2015.1:::Shares</v>
      </c>
      <c r="CP5" s="227" t="str">
        <f t="shared" ref="CP5:CQ5" si="22">CP6 &amp;":::" &amp; CP7</f>
        <v>2015.1:::Price</v>
      </c>
      <c r="CQ5" s="227" t="str">
        <f t="shared" si="22"/>
        <v>2015.1:::Dividend</v>
      </c>
      <c r="CR5" s="227" t="str">
        <f>CR6 &amp;":::" &amp; CR7</f>
        <v>2014.4:::Shares</v>
      </c>
      <c r="CS5" s="227" t="str">
        <f t="shared" ref="CS5:CT5" si="23">CS6 &amp;":::" &amp; CS7</f>
        <v>2014.4:::Price</v>
      </c>
      <c r="CT5" s="227" t="str">
        <f t="shared" si="23"/>
        <v>2014.4:::Dividend</v>
      </c>
      <c r="CU5" s="227" t="str">
        <f>CU6 &amp;":::" &amp; CU7</f>
        <v>2014.3:::Shares</v>
      </c>
      <c r="CV5" s="227" t="str">
        <f t="shared" ref="CV5:CW5" si="24">CV6 &amp;":::" &amp; CV7</f>
        <v>2014.3:::Price</v>
      </c>
      <c r="CW5" s="227" t="str">
        <f t="shared" si="24"/>
        <v>2014.3:::Dividend</v>
      </c>
      <c r="CX5" s="227" t="str">
        <f>CX6 &amp;":::" &amp; CX7</f>
        <v>2014.2:::Shares</v>
      </c>
      <c r="CY5" s="227" t="str">
        <f t="shared" ref="CY5:CZ5" si="25">CY6 &amp;":::" &amp; CY7</f>
        <v>2014.2:::Price</v>
      </c>
      <c r="CZ5" s="227" t="str">
        <f t="shared" si="25"/>
        <v>2014.2:::Dividend</v>
      </c>
      <c r="DA5" s="227" t="str">
        <f>DA6 &amp;":::" &amp; DA7</f>
        <v>2014.1:::Shares</v>
      </c>
      <c r="DB5" s="227" t="str">
        <f t="shared" ref="DB5:DC5" si="26">DB6 &amp;":::" &amp; DB7</f>
        <v>2014.1:::Price</v>
      </c>
      <c r="DC5" s="227" t="str">
        <f t="shared" si="26"/>
        <v>2014.1:::Dividend</v>
      </c>
      <c r="DD5" s="227" t="str">
        <f>DD6 &amp;":::" &amp; DD7</f>
        <v>2013.4:::Shares</v>
      </c>
      <c r="DE5" s="227" t="str">
        <f t="shared" ref="DE5:FP5" si="27">DE6 &amp;":::" &amp; DE7</f>
        <v>2013.4:::Price</v>
      </c>
      <c r="DF5" s="227" t="str">
        <f t="shared" si="27"/>
        <v>2013.4:::Dividend</v>
      </c>
      <c r="DG5" s="227" t="str">
        <f t="shared" si="27"/>
        <v>2013.3:::Shares</v>
      </c>
      <c r="DH5" s="227" t="str">
        <f t="shared" si="27"/>
        <v>2013.3:::Price</v>
      </c>
      <c r="DI5" s="227" t="str">
        <f t="shared" si="27"/>
        <v>2013.3:::Dividend</v>
      </c>
      <c r="DJ5" s="227" t="str">
        <f t="shared" si="27"/>
        <v>2013.2:::Shares</v>
      </c>
      <c r="DK5" s="227" t="str">
        <f t="shared" si="27"/>
        <v>2013.2:::Price</v>
      </c>
      <c r="DL5" s="227" t="str">
        <f t="shared" si="27"/>
        <v>2013.2:::Dividend</v>
      </c>
      <c r="DM5" s="227" t="str">
        <f t="shared" si="27"/>
        <v>2013.1:::Shares</v>
      </c>
      <c r="DN5" s="227" t="str">
        <f t="shared" si="27"/>
        <v>2013.1:::Price</v>
      </c>
      <c r="DO5" s="227" t="str">
        <f t="shared" si="27"/>
        <v>2013.1:::Dividend</v>
      </c>
      <c r="DP5" s="227" t="str">
        <f t="shared" si="27"/>
        <v>2012.4:::Shares</v>
      </c>
      <c r="DQ5" s="227" t="str">
        <f t="shared" si="27"/>
        <v>2012.4:::Price</v>
      </c>
      <c r="DR5" s="227" t="str">
        <f t="shared" si="27"/>
        <v>2012.4:::Dividend</v>
      </c>
      <c r="DS5" s="227" t="str">
        <f t="shared" si="27"/>
        <v>2012.3:::Shares</v>
      </c>
      <c r="DT5" s="227" t="str">
        <f t="shared" si="27"/>
        <v>2012.3:::Price</v>
      </c>
      <c r="DU5" s="227" t="str">
        <f t="shared" si="27"/>
        <v>2012.3:::Dividend</v>
      </c>
      <c r="DV5" s="227" t="str">
        <f t="shared" si="27"/>
        <v>2012.2:::Shares</v>
      </c>
      <c r="DW5" s="227" t="str">
        <f t="shared" si="27"/>
        <v>2012.2:::Price</v>
      </c>
      <c r="DX5" s="227" t="str">
        <f t="shared" si="27"/>
        <v>2012.2:::Dividend</v>
      </c>
      <c r="DY5" s="227" t="str">
        <f t="shared" si="27"/>
        <v>2012.1:::Shares</v>
      </c>
      <c r="DZ5" s="227" t="str">
        <f t="shared" si="27"/>
        <v>2012.1:::Price</v>
      </c>
      <c r="EA5" s="227" t="str">
        <f t="shared" si="27"/>
        <v>2012.1:::Dividend</v>
      </c>
      <c r="EB5" s="227" t="str">
        <f t="shared" si="27"/>
        <v>2011.4:::Shares</v>
      </c>
      <c r="EC5" s="227" t="str">
        <f t="shared" si="27"/>
        <v>2011.4:::Price</v>
      </c>
      <c r="ED5" s="227" t="str">
        <f t="shared" si="27"/>
        <v>2011.4:::Dividend</v>
      </c>
      <c r="EE5" s="227" t="str">
        <f t="shared" si="27"/>
        <v>2011.3:::Shares</v>
      </c>
      <c r="EF5" s="227" t="str">
        <f t="shared" si="27"/>
        <v>2011.3:::Price</v>
      </c>
      <c r="EG5" s="227" t="str">
        <f t="shared" si="27"/>
        <v>2011.3:::Dividend</v>
      </c>
      <c r="EH5" s="227" t="str">
        <f t="shared" si="27"/>
        <v>2011.2:::Shares</v>
      </c>
      <c r="EI5" s="227" t="str">
        <f t="shared" si="27"/>
        <v>2011.2:::Price</v>
      </c>
      <c r="EJ5" s="227" t="str">
        <f t="shared" si="27"/>
        <v>2011.2:::Dividend</v>
      </c>
      <c r="EK5" s="227" t="str">
        <f t="shared" si="27"/>
        <v>2011.1:::Shares</v>
      </c>
      <c r="EL5" s="227" t="str">
        <f t="shared" si="27"/>
        <v>2011.1:::Price</v>
      </c>
      <c r="EM5" s="227" t="str">
        <f t="shared" si="27"/>
        <v>2011.1:::Dividend</v>
      </c>
      <c r="EN5" s="227" t="str">
        <f t="shared" si="27"/>
        <v>2010.4:::Shares</v>
      </c>
      <c r="EO5" s="227" t="str">
        <f t="shared" si="27"/>
        <v>2010.4:::Price</v>
      </c>
      <c r="EP5" s="227" t="str">
        <f t="shared" si="27"/>
        <v>2010.4:::Dividend</v>
      </c>
      <c r="EQ5" s="227" t="str">
        <f t="shared" si="27"/>
        <v>2010.3:::Shares</v>
      </c>
      <c r="ER5" s="227" t="str">
        <f t="shared" si="27"/>
        <v>2010.3:::Price</v>
      </c>
      <c r="ES5" s="227" t="str">
        <f t="shared" si="27"/>
        <v>2010.3:::Dividend</v>
      </c>
      <c r="ET5" s="227" t="str">
        <f t="shared" si="27"/>
        <v>2010.2:::Shares</v>
      </c>
      <c r="EU5" s="227" t="str">
        <f t="shared" si="27"/>
        <v>2010.2:::Price</v>
      </c>
      <c r="EV5" s="227" t="str">
        <f t="shared" si="27"/>
        <v>2010.2:::Dividend</v>
      </c>
      <c r="EW5" s="227" t="str">
        <f t="shared" si="27"/>
        <v>2010.1:::Shares</v>
      </c>
      <c r="EX5" s="227" t="str">
        <f t="shared" si="27"/>
        <v>2010.1:::Price</v>
      </c>
      <c r="EY5" s="227" t="str">
        <f t="shared" si="27"/>
        <v>2010.1:::Dividend</v>
      </c>
      <c r="EZ5" s="227" t="str">
        <f t="shared" si="27"/>
        <v>2009.4:::Shares</v>
      </c>
      <c r="FA5" s="227" t="str">
        <f t="shared" si="27"/>
        <v>2009.4:::Price</v>
      </c>
      <c r="FB5" s="227" t="str">
        <f t="shared" si="27"/>
        <v>2009.4:::Dividend</v>
      </c>
      <c r="FC5" s="227" t="str">
        <f t="shared" si="27"/>
        <v>2009.3:::Shares</v>
      </c>
      <c r="FD5" s="227" t="str">
        <f t="shared" si="27"/>
        <v>2009.3:::Price</v>
      </c>
      <c r="FE5" s="227" t="str">
        <f t="shared" si="27"/>
        <v>2009.3:::Dividend</v>
      </c>
      <c r="FF5" s="227" t="str">
        <f t="shared" si="27"/>
        <v>2009.2:::Shares</v>
      </c>
      <c r="FG5" s="227" t="str">
        <f t="shared" si="27"/>
        <v>2009.2:::Price</v>
      </c>
      <c r="FH5" s="227" t="str">
        <f t="shared" si="27"/>
        <v>2009.2:::Dividend</v>
      </c>
      <c r="FI5" s="227" t="str">
        <f t="shared" si="27"/>
        <v>2009.1:::Shares</v>
      </c>
      <c r="FJ5" s="227" t="str">
        <f t="shared" si="27"/>
        <v>2009.1:::Price</v>
      </c>
      <c r="FK5" s="227" t="str">
        <f t="shared" si="27"/>
        <v>2009.1:::Dividend</v>
      </c>
      <c r="FL5" s="227" t="str">
        <f t="shared" si="27"/>
        <v>2008.4:::Shares</v>
      </c>
      <c r="FM5" s="227" t="str">
        <f t="shared" si="27"/>
        <v>2008.4:::Price</v>
      </c>
      <c r="FN5" s="227" t="str">
        <f t="shared" si="27"/>
        <v>2008.4:::Dividend</v>
      </c>
      <c r="FO5" s="227" t="str">
        <f t="shared" si="27"/>
        <v>2008.3:::Shares</v>
      </c>
      <c r="FP5" s="227" t="str">
        <f t="shared" si="27"/>
        <v>2008.3:::Price</v>
      </c>
      <c r="FQ5" s="227" t="str">
        <f t="shared" ref="FQ5:IB5" si="28">FQ6 &amp;":::" &amp; FQ7</f>
        <v>2008.3:::Dividend</v>
      </c>
      <c r="FR5" s="227" t="str">
        <f t="shared" si="28"/>
        <v>2008.2:::Shares</v>
      </c>
      <c r="FS5" s="227" t="str">
        <f t="shared" si="28"/>
        <v>2008.2:::Price</v>
      </c>
      <c r="FT5" s="227" t="str">
        <f t="shared" si="28"/>
        <v>2008.2:::Dividend</v>
      </c>
      <c r="FU5" s="227" t="str">
        <f t="shared" si="28"/>
        <v>2008.1:::Shares</v>
      </c>
      <c r="FV5" s="227" t="str">
        <f t="shared" si="28"/>
        <v>2008.1:::Price</v>
      </c>
      <c r="FW5" s="227" t="str">
        <f t="shared" si="28"/>
        <v>2008.1:::Dividend</v>
      </c>
      <c r="FX5" s="227" t="str">
        <f t="shared" si="28"/>
        <v>2007.4:::Shares</v>
      </c>
      <c r="FY5" s="227" t="str">
        <f t="shared" si="28"/>
        <v>2007.4:::Price</v>
      </c>
      <c r="FZ5" s="227" t="str">
        <f t="shared" si="28"/>
        <v>2007.4:::Dividend</v>
      </c>
      <c r="GA5" s="227" t="str">
        <f t="shared" si="28"/>
        <v>2007.3:::Shares</v>
      </c>
      <c r="GB5" s="227" t="str">
        <f t="shared" si="28"/>
        <v>2007.3:::Price</v>
      </c>
      <c r="GC5" s="227" t="str">
        <f t="shared" si="28"/>
        <v>2007.3:::Dividend</v>
      </c>
      <c r="GD5" s="227" t="str">
        <f t="shared" si="28"/>
        <v>2007.2:::Shares</v>
      </c>
      <c r="GE5" s="227" t="str">
        <f t="shared" si="28"/>
        <v>2007.2:::Price</v>
      </c>
      <c r="GF5" s="227" t="str">
        <f t="shared" si="28"/>
        <v>2007.2:::Dividend</v>
      </c>
      <c r="GG5" s="227" t="str">
        <f t="shared" si="28"/>
        <v>2007.1:::Shares</v>
      </c>
      <c r="GH5" s="227" t="str">
        <f t="shared" si="28"/>
        <v>2007.1:::Price</v>
      </c>
      <c r="GI5" s="227" t="str">
        <f t="shared" si="28"/>
        <v>2007.1:::Dividend</v>
      </c>
      <c r="GJ5" s="227" t="str">
        <f t="shared" si="28"/>
        <v>2006.4:::Shares</v>
      </c>
      <c r="GK5" s="227" t="str">
        <f t="shared" si="28"/>
        <v>2006.4:::Price</v>
      </c>
      <c r="GL5" s="227" t="str">
        <f t="shared" si="28"/>
        <v>2006.4:::Dividend</v>
      </c>
      <c r="GM5" s="227" t="str">
        <f t="shared" si="28"/>
        <v>2006.3:::Shares</v>
      </c>
      <c r="GN5" s="227" t="str">
        <f t="shared" si="28"/>
        <v>2006.3:::Price</v>
      </c>
      <c r="GO5" s="227" t="str">
        <f t="shared" si="28"/>
        <v>2006.3:::Dividend</v>
      </c>
      <c r="GP5" s="227" t="str">
        <f t="shared" si="28"/>
        <v>2006.2:::Shares</v>
      </c>
      <c r="GQ5" s="227" t="str">
        <f t="shared" si="28"/>
        <v>2006.2:::Price</v>
      </c>
      <c r="GR5" s="227" t="str">
        <f t="shared" si="28"/>
        <v>2006.2:::Dividend</v>
      </c>
      <c r="GS5" s="227" t="str">
        <f t="shared" si="28"/>
        <v>2006.1:::Shares</v>
      </c>
      <c r="GT5" s="227" t="str">
        <f t="shared" si="28"/>
        <v>2006.1:::Price</v>
      </c>
      <c r="GU5" s="227" t="str">
        <f t="shared" si="28"/>
        <v>2006.1:::Dividend</v>
      </c>
      <c r="GV5" s="227" t="str">
        <f t="shared" si="28"/>
        <v>2005.4:::Shares</v>
      </c>
      <c r="GW5" s="227" t="str">
        <f t="shared" si="28"/>
        <v>2005.4:::Price</v>
      </c>
      <c r="GX5" s="227" t="str">
        <f t="shared" si="28"/>
        <v>2005.4:::Dividend</v>
      </c>
      <c r="GY5" s="227" t="str">
        <f t="shared" si="28"/>
        <v>2005.3:::Shares</v>
      </c>
      <c r="GZ5" s="227" t="str">
        <f t="shared" si="28"/>
        <v>2005.3:::Price</v>
      </c>
      <c r="HA5" s="227" t="str">
        <f t="shared" si="28"/>
        <v>2005.3:::Dividend</v>
      </c>
      <c r="HB5" s="227" t="str">
        <f t="shared" si="28"/>
        <v>2005.2:::Shares</v>
      </c>
      <c r="HC5" s="227" t="str">
        <f t="shared" si="28"/>
        <v>2005.2:::Price</v>
      </c>
      <c r="HD5" s="227" t="str">
        <f t="shared" si="28"/>
        <v>2005.2:::Dividend</v>
      </c>
      <c r="HE5" s="227" t="str">
        <f t="shared" si="28"/>
        <v>2005.1:::Shares</v>
      </c>
      <c r="HF5" s="227" t="str">
        <f t="shared" si="28"/>
        <v>2005.1:::Price</v>
      </c>
      <c r="HG5" s="227" t="str">
        <f t="shared" si="28"/>
        <v>2005.1:::Dividend</v>
      </c>
      <c r="HH5" s="227" t="str">
        <f t="shared" si="28"/>
        <v>2004.4:::Shares</v>
      </c>
      <c r="HI5" s="227" t="str">
        <f t="shared" si="28"/>
        <v>2004.4:::Price</v>
      </c>
      <c r="HJ5" s="227" t="str">
        <f t="shared" si="28"/>
        <v>2004.4:::Dividend</v>
      </c>
      <c r="HK5" s="227" t="str">
        <f t="shared" si="28"/>
        <v>2004.3:::Shares</v>
      </c>
      <c r="HL5" s="227" t="str">
        <f t="shared" si="28"/>
        <v>2004.3:::Price</v>
      </c>
      <c r="HM5" s="227" t="str">
        <f t="shared" si="28"/>
        <v>2004.3:::Dividend</v>
      </c>
      <c r="HN5" s="227" t="str">
        <f t="shared" si="28"/>
        <v>2004.2:::Shares</v>
      </c>
      <c r="HO5" s="227" t="str">
        <f t="shared" si="28"/>
        <v>2004.2:::Price</v>
      </c>
      <c r="HP5" s="227" t="str">
        <f t="shared" si="28"/>
        <v>2004.2:::Dividend</v>
      </c>
      <c r="HQ5" s="227" t="str">
        <f t="shared" si="28"/>
        <v>2004.1:::Shares</v>
      </c>
      <c r="HR5" s="227" t="str">
        <f t="shared" si="28"/>
        <v>2004.1:::Price</v>
      </c>
      <c r="HS5" s="227" t="str">
        <f t="shared" si="28"/>
        <v>2004.1:::Dividend</v>
      </c>
      <c r="HT5" s="227" t="str">
        <f t="shared" si="28"/>
        <v>2003.4:::Shares</v>
      </c>
      <c r="HU5" s="227" t="str">
        <f t="shared" si="28"/>
        <v>2003.4:::Price</v>
      </c>
      <c r="HV5" s="227" t="str">
        <f t="shared" si="28"/>
        <v>2003.4:::Dividend</v>
      </c>
      <c r="HW5" s="227" t="str">
        <f t="shared" si="28"/>
        <v>2003.3:::Shares</v>
      </c>
      <c r="HX5" s="227" t="str">
        <f t="shared" si="28"/>
        <v>2003.3:::Price</v>
      </c>
      <c r="HY5" s="227" t="str">
        <f t="shared" si="28"/>
        <v>2003.3:::Dividend</v>
      </c>
      <c r="HZ5" s="227" t="str">
        <f t="shared" si="28"/>
        <v>2003.2:::Shares</v>
      </c>
      <c r="IA5" s="227" t="str">
        <f t="shared" si="28"/>
        <v>2003.2:::Price</v>
      </c>
      <c r="IB5" s="227" t="str">
        <f t="shared" si="28"/>
        <v>2003.2:::Dividend</v>
      </c>
      <c r="IC5" s="227" t="str">
        <f t="shared" ref="IC5:KN5" si="29">IC6 &amp;":::" &amp; IC7</f>
        <v>2003.1:::Shares</v>
      </c>
      <c r="ID5" s="227" t="str">
        <f t="shared" si="29"/>
        <v>2003.1:::Price</v>
      </c>
      <c r="IE5" s="227" t="str">
        <f t="shared" si="29"/>
        <v>2003.1:::Dividend</v>
      </c>
      <c r="IF5" s="227" t="str">
        <f t="shared" si="29"/>
        <v>2002.4:::Shares</v>
      </c>
      <c r="IG5" s="227" t="str">
        <f t="shared" si="29"/>
        <v>2002.4:::Price</v>
      </c>
      <c r="IH5" s="227" t="str">
        <f t="shared" si="29"/>
        <v>2002.4:::Dividend</v>
      </c>
      <c r="II5" s="227" t="str">
        <f t="shared" si="29"/>
        <v>2002.3:::Shares</v>
      </c>
      <c r="IJ5" s="227" t="str">
        <f t="shared" si="29"/>
        <v>2002.3:::Price</v>
      </c>
      <c r="IK5" s="227" t="str">
        <f t="shared" si="29"/>
        <v>2002.3:::Dividend</v>
      </c>
      <c r="IL5" s="227" t="str">
        <f t="shared" si="29"/>
        <v>2002.2:::Shares</v>
      </c>
      <c r="IM5" s="227" t="str">
        <f t="shared" si="29"/>
        <v>2002.2:::Price</v>
      </c>
      <c r="IN5" s="227" t="str">
        <f t="shared" si="29"/>
        <v>2002.2:::Dividend</v>
      </c>
      <c r="IO5" s="227" t="str">
        <f t="shared" si="29"/>
        <v>2002.1:::Shares</v>
      </c>
      <c r="IP5" s="227" t="str">
        <f t="shared" si="29"/>
        <v>2002.1:::Price</v>
      </c>
      <c r="IQ5" s="227" t="str">
        <f t="shared" si="29"/>
        <v>2002.1:::Dividend</v>
      </c>
      <c r="IR5" s="227" t="str">
        <f t="shared" si="29"/>
        <v>2001.4:::Shares</v>
      </c>
      <c r="IS5" s="227" t="str">
        <f t="shared" si="29"/>
        <v>2001.4:::Price</v>
      </c>
      <c r="IT5" s="227" t="str">
        <f t="shared" si="29"/>
        <v>2001.4:::Dividend</v>
      </c>
      <c r="IU5" s="227" t="str">
        <f t="shared" si="29"/>
        <v>2001.3:::Shares</v>
      </c>
      <c r="IV5" s="227" t="str">
        <f t="shared" si="29"/>
        <v>2001.3:::Price</v>
      </c>
      <c r="IW5" s="227" t="str">
        <f t="shared" si="29"/>
        <v>2001.3:::Dividend</v>
      </c>
      <c r="IX5" s="227" t="str">
        <f t="shared" si="29"/>
        <v>2001.2:::Shares</v>
      </c>
      <c r="IY5" s="227" t="str">
        <f t="shared" si="29"/>
        <v>2001.2:::Price</v>
      </c>
      <c r="IZ5" s="227" t="str">
        <f t="shared" si="29"/>
        <v>2001.2:::Dividend</v>
      </c>
      <c r="JA5" s="227" t="str">
        <f t="shared" si="29"/>
        <v>2001.1:::Shares</v>
      </c>
      <c r="JB5" s="227" t="str">
        <f t="shared" si="29"/>
        <v>2001.1:::Price</v>
      </c>
      <c r="JC5" s="227" t="str">
        <f t="shared" si="29"/>
        <v>2001.1:::Dividend</v>
      </c>
      <c r="JD5" s="227" t="str">
        <f t="shared" si="29"/>
        <v>2000.4:::Shares</v>
      </c>
      <c r="JE5" s="227" t="str">
        <f t="shared" si="29"/>
        <v>2000.4:::Price</v>
      </c>
      <c r="JF5" s="227" t="str">
        <f t="shared" si="29"/>
        <v>2000.4:::Dividend</v>
      </c>
      <c r="JG5" s="227" t="str">
        <f t="shared" si="29"/>
        <v>2000.3:::Shares</v>
      </c>
      <c r="JH5" s="227" t="str">
        <f t="shared" si="29"/>
        <v>2000.3:::Price</v>
      </c>
      <c r="JI5" s="227" t="str">
        <f t="shared" si="29"/>
        <v>2000.3:::Dividend</v>
      </c>
      <c r="JJ5" s="227" t="str">
        <f t="shared" si="29"/>
        <v>2000.2:::Shares</v>
      </c>
      <c r="JK5" s="227" t="str">
        <f t="shared" si="29"/>
        <v>2000.2:::Price</v>
      </c>
      <c r="JL5" s="227" t="str">
        <f t="shared" si="29"/>
        <v>2000.2:::Dividend</v>
      </c>
      <c r="JM5" s="227" t="str">
        <f t="shared" si="29"/>
        <v>2000.1:::Shares</v>
      </c>
      <c r="JN5" s="227" t="str">
        <f t="shared" si="29"/>
        <v>2000.1:::Price</v>
      </c>
      <c r="JO5" s="227" t="str">
        <f t="shared" si="29"/>
        <v>2000.1:::Dividend</v>
      </c>
      <c r="JP5" s="227" t="str">
        <f t="shared" si="29"/>
        <v>1999.4:::Shares</v>
      </c>
      <c r="JQ5" s="227" t="str">
        <f t="shared" si="29"/>
        <v>1999.4:::Price</v>
      </c>
      <c r="JR5" s="227" t="str">
        <f t="shared" si="29"/>
        <v>1999.4:::Dividend</v>
      </c>
      <c r="JS5" s="227" t="str">
        <f t="shared" si="29"/>
        <v>1999.3:::Shares</v>
      </c>
      <c r="JT5" s="227" t="str">
        <f t="shared" si="29"/>
        <v>1999.3:::Price</v>
      </c>
      <c r="JU5" s="227" t="str">
        <f t="shared" si="29"/>
        <v>1999.3:::Dividend</v>
      </c>
      <c r="JV5" s="227" t="str">
        <f t="shared" si="29"/>
        <v>1999.2:::Shares</v>
      </c>
      <c r="JW5" s="227" t="str">
        <f t="shared" si="29"/>
        <v>1999.2:::Price</v>
      </c>
      <c r="JX5" s="227" t="str">
        <f t="shared" si="29"/>
        <v>1999.2:::Dividend</v>
      </c>
      <c r="JY5" s="227" t="str">
        <f t="shared" si="29"/>
        <v>1999.1:::Shares</v>
      </c>
      <c r="JZ5" s="227" t="str">
        <f t="shared" si="29"/>
        <v>1999.1:::Price</v>
      </c>
      <c r="KA5" s="227" t="str">
        <f t="shared" si="29"/>
        <v>1999.1:::Dividend</v>
      </c>
      <c r="KB5" s="227" t="str">
        <f t="shared" si="29"/>
        <v>1998.4:::Shares</v>
      </c>
      <c r="KC5" s="227" t="str">
        <f t="shared" si="29"/>
        <v>1998.4:::Price</v>
      </c>
      <c r="KD5" s="227" t="str">
        <f t="shared" si="29"/>
        <v>1998.4:::Dividend</v>
      </c>
      <c r="KE5" s="227" t="str">
        <f t="shared" si="29"/>
        <v>1998.3:::Shares</v>
      </c>
      <c r="KF5" s="227" t="str">
        <f t="shared" si="29"/>
        <v>1998.3:::Price</v>
      </c>
      <c r="KG5" s="227" t="str">
        <f t="shared" si="29"/>
        <v>1998.3:::Dividend</v>
      </c>
      <c r="KH5" s="227" t="str">
        <f t="shared" si="29"/>
        <v>1998.2:::Shares</v>
      </c>
      <c r="KI5" s="227" t="str">
        <f t="shared" si="29"/>
        <v>1998.2:::Price</v>
      </c>
      <c r="KJ5" s="227" t="str">
        <f t="shared" si="29"/>
        <v>1998.2:::Dividend</v>
      </c>
      <c r="KK5" s="227" t="str">
        <f t="shared" si="29"/>
        <v>1998.1:::Shares</v>
      </c>
      <c r="KL5" s="227" t="str">
        <f t="shared" si="29"/>
        <v>1998.1:::Price</v>
      </c>
      <c r="KM5" s="227" t="str">
        <f t="shared" si="29"/>
        <v>1998.1:::Dividend</v>
      </c>
      <c r="KN5" s="227" t="str">
        <f t="shared" si="29"/>
        <v>1997.4:::Shares</v>
      </c>
      <c r="KO5" s="227" t="str">
        <f t="shared" ref="KO5:MZ5" si="30">KO6 &amp;":::" &amp; KO7</f>
        <v>1997.4:::Price</v>
      </c>
      <c r="KP5" s="227" t="str">
        <f t="shared" si="30"/>
        <v>1997.4:::Dividend</v>
      </c>
      <c r="KQ5" s="227" t="str">
        <f t="shared" si="30"/>
        <v>1997.3:::Shares</v>
      </c>
      <c r="KR5" s="227" t="str">
        <f t="shared" si="30"/>
        <v>1997.3:::Price</v>
      </c>
      <c r="KS5" s="227" t="str">
        <f t="shared" si="30"/>
        <v>1997.3:::Dividend</v>
      </c>
      <c r="KT5" s="227" t="str">
        <f t="shared" si="30"/>
        <v>1997.2:::Shares</v>
      </c>
      <c r="KU5" s="227" t="str">
        <f t="shared" si="30"/>
        <v>1997.2:::Price</v>
      </c>
      <c r="KV5" s="227" t="str">
        <f t="shared" si="30"/>
        <v>1997.2:::Dividend</v>
      </c>
      <c r="KW5" s="227" t="str">
        <f t="shared" si="30"/>
        <v>1997.1:::Shares</v>
      </c>
      <c r="KX5" s="227" t="str">
        <f t="shared" si="30"/>
        <v>1997.1:::Price</v>
      </c>
      <c r="KY5" s="227" t="str">
        <f t="shared" si="30"/>
        <v>1997.1:::Dividend</v>
      </c>
      <c r="KZ5" s="227" t="str">
        <f t="shared" si="30"/>
        <v>1996.4:::Shares</v>
      </c>
      <c r="LA5" s="227" t="str">
        <f t="shared" si="30"/>
        <v>1996.4:::Price</v>
      </c>
      <c r="LB5" s="227" t="str">
        <f t="shared" si="30"/>
        <v>1996.4:::Dividend</v>
      </c>
      <c r="LC5" s="227" t="str">
        <f t="shared" si="30"/>
        <v>1996.3:::Shares</v>
      </c>
      <c r="LD5" s="227" t="str">
        <f t="shared" si="30"/>
        <v>1996.3:::Price</v>
      </c>
      <c r="LE5" s="227" t="str">
        <f t="shared" si="30"/>
        <v>1996.3:::Dividend</v>
      </c>
      <c r="LF5" s="227" t="str">
        <f t="shared" si="30"/>
        <v>1996.2:::Shares</v>
      </c>
      <c r="LG5" s="227" t="str">
        <f t="shared" si="30"/>
        <v>1996.2:::Price</v>
      </c>
      <c r="LH5" s="227" t="str">
        <f t="shared" si="30"/>
        <v>1996.2:::Dividend</v>
      </c>
      <c r="LI5" s="227" t="str">
        <f t="shared" si="30"/>
        <v>1996.1:::Shares</v>
      </c>
      <c r="LJ5" s="227" t="str">
        <f t="shared" si="30"/>
        <v>1996.1:::Price</v>
      </c>
      <c r="LK5" s="227" t="str">
        <f t="shared" si="30"/>
        <v>1996.1:::Dividend</v>
      </c>
      <c r="LL5" s="227" t="str">
        <f t="shared" si="30"/>
        <v>1995.4:::Shares</v>
      </c>
      <c r="LM5" s="227" t="str">
        <f t="shared" si="30"/>
        <v>1995.4:::Price</v>
      </c>
      <c r="LN5" s="227" t="str">
        <f t="shared" si="30"/>
        <v>1995.4:::Dividend</v>
      </c>
      <c r="LO5" s="227" t="str">
        <f t="shared" si="30"/>
        <v>1995.3:::Shares</v>
      </c>
      <c r="LP5" s="227" t="str">
        <f t="shared" si="30"/>
        <v>1995.3:::Price</v>
      </c>
      <c r="LQ5" s="227" t="str">
        <f t="shared" si="30"/>
        <v>1995.3:::Dividend</v>
      </c>
      <c r="LR5" s="227" t="str">
        <f t="shared" si="30"/>
        <v>1995.2:::Shares</v>
      </c>
      <c r="LS5" s="227" t="str">
        <f t="shared" si="30"/>
        <v>1995.2:::Price</v>
      </c>
      <c r="LT5" s="227" t="str">
        <f t="shared" si="30"/>
        <v>1995.2:::Dividend</v>
      </c>
      <c r="LU5" s="227" t="str">
        <f t="shared" si="30"/>
        <v>1995.1:::Shares</v>
      </c>
      <c r="LV5" s="227" t="str">
        <f t="shared" si="30"/>
        <v>1995.1:::Price</v>
      </c>
      <c r="LW5" s="227" t="str">
        <f t="shared" si="30"/>
        <v>1995.1:::Dividend</v>
      </c>
      <c r="LX5" s="227" t="str">
        <f t="shared" si="30"/>
        <v>1994.4:::Shares</v>
      </c>
      <c r="LY5" s="227" t="str">
        <f t="shared" si="30"/>
        <v>1994.4:::Price</v>
      </c>
      <c r="LZ5" s="227" t="str">
        <f t="shared" si="30"/>
        <v>1994.4:::Dividend</v>
      </c>
      <c r="MA5" s="227" t="str">
        <f t="shared" si="30"/>
        <v>1994.3:::Shares</v>
      </c>
      <c r="MB5" s="227" t="str">
        <f t="shared" si="30"/>
        <v>1994.3:::Price</v>
      </c>
      <c r="MC5" s="227" t="str">
        <f t="shared" si="30"/>
        <v>1994.3:::Dividend</v>
      </c>
      <c r="MD5" s="227" t="str">
        <f t="shared" si="30"/>
        <v>1994.2:::Shares</v>
      </c>
      <c r="ME5" s="227" t="str">
        <f t="shared" si="30"/>
        <v>1994.2:::Price</v>
      </c>
      <c r="MF5" s="227" t="str">
        <f t="shared" si="30"/>
        <v>1994.2:::Dividend</v>
      </c>
      <c r="MG5" s="227" t="str">
        <f t="shared" si="30"/>
        <v>1994.1:::Shares</v>
      </c>
      <c r="MH5" s="227" t="str">
        <f t="shared" si="30"/>
        <v>1994.1:::Price</v>
      </c>
      <c r="MI5" s="227" t="str">
        <f t="shared" si="30"/>
        <v>1994.1:::Dividend</v>
      </c>
      <c r="MJ5" s="227" t="str">
        <f t="shared" si="30"/>
        <v>1993.4:::Shares</v>
      </c>
      <c r="MK5" s="227" t="str">
        <f t="shared" si="30"/>
        <v>1993.4:::Price</v>
      </c>
      <c r="ML5" s="227" t="str">
        <f t="shared" si="30"/>
        <v>1993.4:::Dividend</v>
      </c>
      <c r="MM5" s="227" t="str">
        <f t="shared" si="30"/>
        <v>1993.3:::Shares</v>
      </c>
      <c r="MN5" s="227" t="str">
        <f t="shared" si="30"/>
        <v>1993.3:::Price</v>
      </c>
      <c r="MO5" s="227" t="str">
        <f t="shared" si="30"/>
        <v>1993.3:::Dividend</v>
      </c>
      <c r="MP5" s="227" t="str">
        <f t="shared" si="30"/>
        <v>1993.2:::Shares</v>
      </c>
      <c r="MQ5" s="227" t="str">
        <f t="shared" si="30"/>
        <v>1993.2:::Price</v>
      </c>
      <c r="MR5" s="227" t="str">
        <f t="shared" si="30"/>
        <v>1993.2:::Dividend</v>
      </c>
      <c r="MS5" s="227" t="str">
        <f t="shared" si="30"/>
        <v>1993.1:::Shares</v>
      </c>
      <c r="MT5" s="227" t="str">
        <f t="shared" si="30"/>
        <v>1993.1:::Price</v>
      </c>
      <c r="MU5" s="227" t="str">
        <f t="shared" si="30"/>
        <v>1993.1:::Dividend</v>
      </c>
      <c r="MV5" s="227" t="str">
        <f t="shared" si="30"/>
        <v>1992.4:::Shares</v>
      </c>
      <c r="MW5" s="227" t="str">
        <f t="shared" si="30"/>
        <v>1992.4:::Price</v>
      </c>
      <c r="MX5" s="227" t="str">
        <f t="shared" si="30"/>
        <v>1992.4:::Dividend</v>
      </c>
      <c r="MY5" s="227" t="str">
        <f t="shared" si="30"/>
        <v>1992.3:::Shares</v>
      </c>
      <c r="MZ5" s="227" t="str">
        <f t="shared" si="30"/>
        <v>1992.3:::Price</v>
      </c>
      <c r="NA5" s="227" t="str">
        <f t="shared" ref="NA5:NU5" si="31">NA6 &amp;":::" &amp; NA7</f>
        <v>1992.3:::Dividend</v>
      </c>
      <c r="NB5" s="227" t="str">
        <f t="shared" si="31"/>
        <v>1992.2:::Shares</v>
      </c>
      <c r="NC5" s="227" t="str">
        <f t="shared" si="31"/>
        <v>1992.2:::Price</v>
      </c>
      <c r="ND5" s="227" t="str">
        <f t="shared" si="31"/>
        <v>1992.2:::Dividend</v>
      </c>
      <c r="NE5" s="227" t="str">
        <f t="shared" si="31"/>
        <v>1992.1:::Shares</v>
      </c>
      <c r="NF5" s="227" t="str">
        <f t="shared" si="31"/>
        <v>1992.1:::Price</v>
      </c>
      <c r="NG5" s="227" t="str">
        <f t="shared" si="31"/>
        <v>1992.1:::Dividend</v>
      </c>
      <c r="NH5" s="227" t="str">
        <f t="shared" si="31"/>
        <v>1991.4:::Shares</v>
      </c>
      <c r="NI5" s="227" t="str">
        <f t="shared" si="31"/>
        <v>1991.4:::Price</v>
      </c>
      <c r="NJ5" s="227" t="str">
        <f t="shared" si="31"/>
        <v>1991.4:::Dividend</v>
      </c>
      <c r="NK5" s="227" t="str">
        <f t="shared" si="31"/>
        <v>1991.3:::Shares</v>
      </c>
      <c r="NL5" s="227" t="str">
        <f t="shared" si="31"/>
        <v>1991.3:::Price</v>
      </c>
      <c r="NM5" s="227" t="str">
        <f t="shared" si="31"/>
        <v>1991.3:::Dividend</v>
      </c>
      <c r="NN5" s="227" t="str">
        <f t="shared" si="31"/>
        <v>1991.2:::Shares</v>
      </c>
      <c r="NO5" s="227" t="str">
        <f t="shared" si="31"/>
        <v>1991.2:::Price</v>
      </c>
      <c r="NP5" s="227" t="str">
        <f t="shared" si="31"/>
        <v>1991.2:::Dividend</v>
      </c>
      <c r="NQ5" s="227" t="str">
        <f t="shared" si="31"/>
        <v>1991.1:::Shares</v>
      </c>
      <c r="NR5" s="227" t="str">
        <f t="shared" si="31"/>
        <v>1991.1:::Price</v>
      </c>
      <c r="NS5" s="227" t="str">
        <f t="shared" si="31"/>
        <v>1991.1:::Dividend</v>
      </c>
      <c r="NT5" s="227" t="str">
        <f t="shared" si="31"/>
        <v>1990.4:::Shares</v>
      </c>
      <c r="NU5" s="227" t="str">
        <f t="shared" si="31"/>
        <v>1990.4:::Price</v>
      </c>
    </row>
    <row r="6" spans="1:385">
      <c r="B6" s="724"/>
      <c r="C6" s="648">
        <v>2022.3</v>
      </c>
      <c r="D6" s="648">
        <v>2022.3</v>
      </c>
      <c r="E6" s="648">
        <v>2022.3</v>
      </c>
      <c r="F6" s="648">
        <v>2022.2</v>
      </c>
      <c r="G6" s="648">
        <v>2022.2</v>
      </c>
      <c r="H6" s="648">
        <v>2022.2</v>
      </c>
      <c r="I6" s="648">
        <v>2022.1</v>
      </c>
      <c r="J6" s="648">
        <v>2022.1</v>
      </c>
      <c r="K6" s="648">
        <v>2022.1</v>
      </c>
      <c r="L6" s="648">
        <v>2021.4</v>
      </c>
      <c r="M6" s="648">
        <v>2021.4</v>
      </c>
      <c r="N6" s="648">
        <v>2021.4</v>
      </c>
      <c r="O6" s="648">
        <v>2021.3</v>
      </c>
      <c r="P6" s="648">
        <v>2021.3</v>
      </c>
      <c r="Q6" s="648">
        <v>2021.3</v>
      </c>
      <c r="R6" s="648">
        <v>2021.2</v>
      </c>
      <c r="S6" s="648">
        <v>2021.2</v>
      </c>
      <c r="T6" s="648">
        <v>2021.2</v>
      </c>
      <c r="U6" s="648">
        <v>2021.1</v>
      </c>
      <c r="V6" s="648">
        <v>2021.1</v>
      </c>
      <c r="W6" s="648">
        <v>2021.1</v>
      </c>
      <c r="X6" s="648">
        <v>2020.4</v>
      </c>
      <c r="Y6" s="648">
        <v>2020.4</v>
      </c>
      <c r="Z6" s="648">
        <v>2020.4</v>
      </c>
      <c r="AA6" s="648">
        <v>2020.3</v>
      </c>
      <c r="AB6" s="648">
        <v>2020.3</v>
      </c>
      <c r="AC6" s="648">
        <v>2020.3</v>
      </c>
      <c r="AD6" s="648">
        <v>2020.2</v>
      </c>
      <c r="AE6" s="648">
        <v>2020.2</v>
      </c>
      <c r="AF6" s="648">
        <v>2020.2</v>
      </c>
      <c r="AG6" s="648">
        <v>2020.1</v>
      </c>
      <c r="AH6" s="648">
        <v>2020.1</v>
      </c>
      <c r="AI6" s="648">
        <v>2020.1</v>
      </c>
      <c r="AJ6" s="648">
        <v>2019.4</v>
      </c>
      <c r="AK6" s="648">
        <v>2019.4</v>
      </c>
      <c r="AL6" s="648">
        <v>2019.4</v>
      </c>
      <c r="AM6" s="648">
        <v>2019.3</v>
      </c>
      <c r="AN6" s="648">
        <v>2019.3</v>
      </c>
      <c r="AO6" s="648">
        <v>2019.3</v>
      </c>
      <c r="AP6" s="648">
        <v>2019.2</v>
      </c>
      <c r="AQ6" s="648">
        <v>2019.2</v>
      </c>
      <c r="AR6" s="648">
        <v>2019.2</v>
      </c>
      <c r="AS6" s="648">
        <v>2019.1</v>
      </c>
      <c r="AT6" s="648">
        <v>2019.1</v>
      </c>
      <c r="AU6" s="648">
        <v>2019.1</v>
      </c>
      <c r="AV6" s="648">
        <v>2018.4</v>
      </c>
      <c r="AW6" s="648">
        <v>2018.4</v>
      </c>
      <c r="AX6" s="648">
        <v>2018.4</v>
      </c>
      <c r="AY6" s="648">
        <v>2018.3</v>
      </c>
      <c r="AZ6" s="648">
        <v>2018.3</v>
      </c>
      <c r="BA6" s="648">
        <v>2018.3</v>
      </c>
      <c r="BB6" s="648">
        <v>2018.2</v>
      </c>
      <c r="BC6" s="648">
        <v>2018.2</v>
      </c>
      <c r="BD6" s="648">
        <v>2018.2</v>
      </c>
      <c r="BE6" s="648">
        <v>2018.1</v>
      </c>
      <c r="BF6" s="648">
        <v>2018.1</v>
      </c>
      <c r="BG6" s="648">
        <v>2018.1</v>
      </c>
      <c r="BH6" s="648">
        <v>2017.4</v>
      </c>
      <c r="BI6" s="648">
        <v>2017.4</v>
      </c>
      <c r="BJ6" s="648">
        <v>2017.4</v>
      </c>
      <c r="BK6" s="648">
        <v>2017.3</v>
      </c>
      <c r="BL6" s="648">
        <v>2017.3</v>
      </c>
      <c r="BM6" s="648">
        <v>2017.3</v>
      </c>
      <c r="BN6" s="648">
        <v>2017.2</v>
      </c>
      <c r="BO6" s="648">
        <v>2017.2</v>
      </c>
      <c r="BP6" s="648">
        <v>2017.2</v>
      </c>
      <c r="BQ6" s="648">
        <v>2017.1</v>
      </c>
      <c r="BR6" s="648">
        <v>2017.1</v>
      </c>
      <c r="BS6" s="648">
        <v>2017.1</v>
      </c>
      <c r="BT6" s="648">
        <v>2016.4</v>
      </c>
      <c r="BU6" s="648">
        <v>2016.4</v>
      </c>
      <c r="BV6" s="648">
        <v>2016.4</v>
      </c>
      <c r="BW6" s="648">
        <v>2016.3</v>
      </c>
      <c r="BX6" s="648">
        <v>2016.3</v>
      </c>
      <c r="BY6" s="648">
        <v>2016.3</v>
      </c>
      <c r="BZ6" s="647">
        <v>2016.2</v>
      </c>
      <c r="CA6" s="647">
        <v>2016.2</v>
      </c>
      <c r="CB6" s="647">
        <v>2016.2</v>
      </c>
      <c r="CC6" s="647">
        <v>2016.1</v>
      </c>
      <c r="CD6" s="647">
        <v>2016.1</v>
      </c>
      <c r="CE6" s="647">
        <v>2016.1</v>
      </c>
      <c r="CF6" s="647">
        <v>2015.4</v>
      </c>
      <c r="CG6" s="647">
        <v>2015.4</v>
      </c>
      <c r="CH6" s="647">
        <v>2015.4</v>
      </c>
      <c r="CI6" s="647">
        <v>2015.3</v>
      </c>
      <c r="CJ6" s="647">
        <v>2015.3</v>
      </c>
      <c r="CK6" s="647">
        <v>2015.3</v>
      </c>
      <c r="CL6" s="647">
        <v>2015.2</v>
      </c>
      <c r="CM6" s="647">
        <v>2015.2</v>
      </c>
      <c r="CN6" s="647">
        <v>2015.2</v>
      </c>
      <c r="CO6" s="647">
        <v>2015.1</v>
      </c>
      <c r="CP6" s="647">
        <v>2015.1</v>
      </c>
      <c r="CQ6" s="647">
        <v>2015.1</v>
      </c>
      <c r="CR6" s="647">
        <v>2014.4</v>
      </c>
      <c r="CS6" s="647">
        <v>2014.4</v>
      </c>
      <c r="CT6" s="647">
        <v>2014.4</v>
      </c>
      <c r="CU6" s="647">
        <v>2014.3</v>
      </c>
      <c r="CV6" s="647">
        <v>2014.3</v>
      </c>
      <c r="CW6" s="647">
        <v>2014.3</v>
      </c>
      <c r="CX6" s="647">
        <v>2014.2</v>
      </c>
      <c r="CY6" s="647">
        <v>2014.2</v>
      </c>
      <c r="CZ6" s="647">
        <v>2014.2</v>
      </c>
      <c r="DA6" s="647">
        <v>2014.1</v>
      </c>
      <c r="DB6" s="647">
        <v>2014.1</v>
      </c>
      <c r="DC6" s="647">
        <v>2014.1</v>
      </c>
      <c r="DD6" s="647">
        <v>2013.4</v>
      </c>
      <c r="DE6" s="647">
        <v>2013.4</v>
      </c>
      <c r="DF6" s="647">
        <v>2013.4</v>
      </c>
      <c r="DG6" s="647">
        <v>2013.3</v>
      </c>
      <c r="DH6" s="647">
        <v>2013.3</v>
      </c>
      <c r="DI6" s="647">
        <v>2013.3</v>
      </c>
      <c r="DJ6" s="647">
        <v>2013.2</v>
      </c>
      <c r="DK6" s="647">
        <v>2013.2</v>
      </c>
      <c r="DL6" s="647">
        <v>2013.2</v>
      </c>
      <c r="DM6" s="647">
        <v>2013.1</v>
      </c>
      <c r="DN6" s="647">
        <v>2013.1</v>
      </c>
      <c r="DO6" s="647">
        <v>2013.1</v>
      </c>
      <c r="DP6" s="648">
        <v>2012.4</v>
      </c>
      <c r="DQ6" s="648">
        <v>2012.4</v>
      </c>
      <c r="DR6" s="648">
        <v>2012.4</v>
      </c>
      <c r="DS6" s="648">
        <v>2012.3</v>
      </c>
      <c r="DT6" s="648">
        <v>2012.3</v>
      </c>
      <c r="DU6" s="648">
        <v>2012.3</v>
      </c>
      <c r="DV6" s="648">
        <v>2012.2</v>
      </c>
      <c r="DW6" s="648">
        <v>2012.2</v>
      </c>
      <c r="DX6" s="648">
        <v>2012.2</v>
      </c>
      <c r="DY6" s="648">
        <v>2012.1</v>
      </c>
      <c r="DZ6" s="648">
        <v>2012.1</v>
      </c>
      <c r="EA6" s="648">
        <v>2012.1</v>
      </c>
      <c r="EB6" s="648">
        <v>2011.4</v>
      </c>
      <c r="EC6" s="648">
        <v>2011.4</v>
      </c>
      <c r="ED6" s="648">
        <v>2011.4</v>
      </c>
      <c r="EE6" s="648">
        <v>2011.3</v>
      </c>
      <c r="EF6" s="648">
        <v>2011.3</v>
      </c>
      <c r="EG6" s="648">
        <v>2011.3</v>
      </c>
      <c r="EH6" s="648">
        <v>2011.2</v>
      </c>
      <c r="EI6" s="648">
        <v>2011.2</v>
      </c>
      <c r="EJ6" s="648">
        <v>2011.2</v>
      </c>
      <c r="EK6" s="648">
        <v>2011.1</v>
      </c>
      <c r="EL6" s="648">
        <v>2011.1</v>
      </c>
      <c r="EM6" s="648">
        <v>2011.1</v>
      </c>
      <c r="EN6" s="648">
        <v>2010.4</v>
      </c>
      <c r="EO6" s="648">
        <v>2010.4</v>
      </c>
      <c r="EP6" s="648">
        <v>2010.4</v>
      </c>
      <c r="EQ6" s="648">
        <v>2010.3</v>
      </c>
      <c r="ER6" s="648">
        <v>2010.3</v>
      </c>
      <c r="ES6" s="648">
        <v>2010.3</v>
      </c>
      <c r="ET6" s="648">
        <v>2010.2</v>
      </c>
      <c r="EU6" s="648">
        <v>2010.2</v>
      </c>
      <c r="EV6" s="648">
        <v>2010.2</v>
      </c>
      <c r="EW6" s="648">
        <v>2010.1</v>
      </c>
      <c r="EX6" s="648">
        <v>2010.1</v>
      </c>
      <c r="EY6" s="648">
        <v>2010.1</v>
      </c>
      <c r="EZ6" s="648">
        <v>2009.4</v>
      </c>
      <c r="FA6" s="648">
        <v>2009.4</v>
      </c>
      <c r="FB6" s="648">
        <v>2009.4</v>
      </c>
      <c r="FC6" s="648">
        <v>2009.3</v>
      </c>
      <c r="FD6" s="648">
        <v>2009.3</v>
      </c>
      <c r="FE6" s="648">
        <v>2009.3</v>
      </c>
      <c r="FF6" s="648">
        <v>2009.2</v>
      </c>
      <c r="FG6" s="648">
        <v>2009.2</v>
      </c>
      <c r="FH6" s="648">
        <v>2009.2</v>
      </c>
      <c r="FI6" s="648">
        <v>2009.1</v>
      </c>
      <c r="FJ6" s="648">
        <v>2009.1</v>
      </c>
      <c r="FK6" s="648">
        <v>2009.1</v>
      </c>
      <c r="FL6" s="648">
        <v>2008.4</v>
      </c>
      <c r="FM6" s="648">
        <v>2008.4</v>
      </c>
      <c r="FN6" s="648">
        <v>2008.4</v>
      </c>
      <c r="FO6" s="648">
        <v>2008.3</v>
      </c>
      <c r="FP6" s="648">
        <v>2008.3</v>
      </c>
      <c r="FQ6" s="648">
        <v>2008.3</v>
      </c>
      <c r="FR6" s="648">
        <v>2008.2</v>
      </c>
      <c r="FS6" s="648">
        <v>2008.2</v>
      </c>
      <c r="FT6" s="648">
        <v>2008.2</v>
      </c>
      <c r="FU6" s="648">
        <v>2008.1</v>
      </c>
      <c r="FV6" s="648">
        <v>2008.1</v>
      </c>
      <c r="FW6" s="648">
        <v>2008.1</v>
      </c>
      <c r="FX6" s="648">
        <v>2007.4</v>
      </c>
      <c r="FY6" s="648">
        <v>2007.4</v>
      </c>
      <c r="FZ6" s="648">
        <v>2007.4</v>
      </c>
      <c r="GA6" s="648">
        <v>2007.3</v>
      </c>
      <c r="GB6" s="648">
        <v>2007.3</v>
      </c>
      <c r="GC6" s="648">
        <v>2007.3</v>
      </c>
      <c r="GD6" s="648">
        <v>2007.2</v>
      </c>
      <c r="GE6" s="648">
        <v>2007.2</v>
      </c>
      <c r="GF6" s="648">
        <v>2007.2</v>
      </c>
      <c r="GG6" s="648">
        <v>2007.1</v>
      </c>
      <c r="GH6" s="648">
        <v>2007.1</v>
      </c>
      <c r="GI6" s="648">
        <v>2007.1</v>
      </c>
      <c r="GJ6" s="648">
        <v>2006.4</v>
      </c>
      <c r="GK6" s="648">
        <v>2006.4</v>
      </c>
      <c r="GL6" s="648">
        <v>2006.4</v>
      </c>
      <c r="GM6" s="648">
        <v>2006.3</v>
      </c>
      <c r="GN6" s="648">
        <v>2006.3</v>
      </c>
      <c r="GO6" s="648">
        <v>2006.3</v>
      </c>
      <c r="GP6" s="648">
        <v>2006.2</v>
      </c>
      <c r="GQ6" s="648">
        <v>2006.2</v>
      </c>
      <c r="GR6" s="648">
        <v>2006.2</v>
      </c>
      <c r="GS6" s="648">
        <v>2006.1</v>
      </c>
      <c r="GT6" s="648">
        <v>2006.1</v>
      </c>
      <c r="GU6" s="648">
        <v>2006.1</v>
      </c>
      <c r="GV6" s="648">
        <v>2005.4</v>
      </c>
      <c r="GW6" s="648">
        <v>2005.4</v>
      </c>
      <c r="GX6" s="648">
        <v>2005.4</v>
      </c>
      <c r="GY6" s="648">
        <v>2005.3</v>
      </c>
      <c r="GZ6" s="648">
        <v>2005.3</v>
      </c>
      <c r="HA6" s="648">
        <v>2005.3</v>
      </c>
      <c r="HB6" s="648">
        <v>2005.2</v>
      </c>
      <c r="HC6" s="648">
        <v>2005.2</v>
      </c>
      <c r="HD6" s="648">
        <v>2005.2</v>
      </c>
      <c r="HE6" s="648">
        <v>2005.1</v>
      </c>
      <c r="HF6" s="648">
        <v>2005.1</v>
      </c>
      <c r="HG6" s="648">
        <v>2005.1</v>
      </c>
      <c r="HH6" s="648">
        <v>2004.4</v>
      </c>
      <c r="HI6" s="648">
        <v>2004.4</v>
      </c>
      <c r="HJ6" s="648">
        <v>2004.4</v>
      </c>
      <c r="HK6" s="648">
        <v>2004.3</v>
      </c>
      <c r="HL6" s="648">
        <v>2004.3</v>
      </c>
      <c r="HM6" s="648">
        <v>2004.3</v>
      </c>
      <c r="HN6" s="648">
        <v>2004.2</v>
      </c>
      <c r="HO6" s="648">
        <v>2004.2</v>
      </c>
      <c r="HP6" s="648">
        <v>2004.2</v>
      </c>
      <c r="HQ6" s="648">
        <v>2004.1</v>
      </c>
      <c r="HR6" s="648">
        <v>2004.1</v>
      </c>
      <c r="HS6" s="648">
        <v>2004.1</v>
      </c>
      <c r="HT6" s="648">
        <v>2003.4</v>
      </c>
      <c r="HU6" s="648">
        <v>2003.4</v>
      </c>
      <c r="HV6" s="648">
        <v>2003.4</v>
      </c>
      <c r="HW6" s="648">
        <v>2003.3</v>
      </c>
      <c r="HX6" s="648">
        <v>2003.3</v>
      </c>
      <c r="HY6" s="648">
        <v>2003.3</v>
      </c>
      <c r="HZ6" s="648">
        <v>2003.2</v>
      </c>
      <c r="IA6" s="648">
        <v>2003.2</v>
      </c>
      <c r="IB6" s="648">
        <v>2003.2</v>
      </c>
      <c r="IC6" s="648">
        <v>2003.1</v>
      </c>
      <c r="ID6" s="648">
        <v>2003.1</v>
      </c>
      <c r="IE6" s="648">
        <v>2003.1</v>
      </c>
      <c r="IF6" s="648">
        <v>2002.4</v>
      </c>
      <c r="IG6" s="648">
        <v>2002.4</v>
      </c>
      <c r="IH6" s="648">
        <v>2002.4</v>
      </c>
      <c r="II6" s="648">
        <v>2002.3</v>
      </c>
      <c r="IJ6" s="648">
        <v>2002.3</v>
      </c>
      <c r="IK6" s="648">
        <v>2002.3</v>
      </c>
      <c r="IL6" s="648">
        <v>2002.2</v>
      </c>
      <c r="IM6" s="648">
        <v>2002.2</v>
      </c>
      <c r="IN6" s="648">
        <v>2002.2</v>
      </c>
      <c r="IO6" s="648">
        <v>2002.1</v>
      </c>
      <c r="IP6" s="648">
        <v>2002.1</v>
      </c>
      <c r="IQ6" s="648">
        <v>2002.1</v>
      </c>
      <c r="IR6" s="648">
        <v>2001.4</v>
      </c>
      <c r="IS6" s="648">
        <v>2001.4</v>
      </c>
      <c r="IT6" s="648">
        <v>2001.4</v>
      </c>
      <c r="IU6" s="648">
        <v>2001.3</v>
      </c>
      <c r="IV6" s="648">
        <v>2001.3</v>
      </c>
      <c r="IW6" s="648">
        <v>2001.3</v>
      </c>
      <c r="IX6" s="648">
        <v>2001.2</v>
      </c>
      <c r="IY6" s="648">
        <v>2001.2</v>
      </c>
      <c r="IZ6" s="648">
        <v>2001.2</v>
      </c>
      <c r="JA6" s="648">
        <v>2001.1</v>
      </c>
      <c r="JB6" s="648">
        <v>2001.1</v>
      </c>
      <c r="JC6" s="648">
        <v>2001.1</v>
      </c>
      <c r="JD6" s="648">
        <v>2000.4</v>
      </c>
      <c r="JE6" s="648">
        <v>2000.4</v>
      </c>
      <c r="JF6" s="648">
        <v>2000.4</v>
      </c>
      <c r="JG6" s="648">
        <v>2000.3</v>
      </c>
      <c r="JH6" s="649">
        <v>2000.3</v>
      </c>
      <c r="JI6" s="649">
        <v>2000.3</v>
      </c>
      <c r="JJ6" s="648">
        <v>2000.2</v>
      </c>
      <c r="JK6" s="649">
        <v>2000.2</v>
      </c>
      <c r="JL6" s="649">
        <v>2000.2</v>
      </c>
      <c r="JM6" s="649">
        <v>2000.1</v>
      </c>
      <c r="JN6" s="649">
        <v>2000.1</v>
      </c>
      <c r="JO6" s="649">
        <v>2000.1</v>
      </c>
      <c r="JP6" s="649">
        <v>1999.4</v>
      </c>
      <c r="JQ6" s="649">
        <v>1999.4</v>
      </c>
      <c r="JR6" s="649">
        <v>1999.4</v>
      </c>
      <c r="JS6" s="649">
        <v>1999.3</v>
      </c>
      <c r="JT6" s="649">
        <v>1999.3</v>
      </c>
      <c r="JU6" s="649">
        <v>1999.3</v>
      </c>
      <c r="JV6" s="649">
        <v>1999.2</v>
      </c>
      <c r="JW6" s="649">
        <v>1999.2</v>
      </c>
      <c r="JX6" s="649">
        <v>1999.2</v>
      </c>
      <c r="JY6" s="649">
        <v>1999.1</v>
      </c>
      <c r="JZ6" s="649">
        <v>1999.1</v>
      </c>
      <c r="KA6" s="649">
        <v>1999.1</v>
      </c>
      <c r="KB6" s="649">
        <v>1998.4</v>
      </c>
      <c r="KC6" s="649">
        <v>1998.4</v>
      </c>
      <c r="KD6" s="649">
        <v>1998.4</v>
      </c>
      <c r="KE6" s="649">
        <v>1998.3</v>
      </c>
      <c r="KF6" s="649">
        <v>1998.3</v>
      </c>
      <c r="KG6" s="649">
        <v>1998.3</v>
      </c>
      <c r="KH6" s="649">
        <v>1998.2</v>
      </c>
      <c r="KI6" s="649">
        <v>1998.2</v>
      </c>
      <c r="KJ6" s="649">
        <v>1998.2</v>
      </c>
      <c r="KK6" s="649">
        <v>1998.1</v>
      </c>
      <c r="KL6" s="649">
        <v>1998.1</v>
      </c>
      <c r="KM6" s="649">
        <v>1998.1</v>
      </c>
      <c r="KN6" s="649">
        <v>1997.4</v>
      </c>
      <c r="KO6" s="649">
        <v>1997.4</v>
      </c>
      <c r="KP6" s="649">
        <v>1997.4</v>
      </c>
      <c r="KQ6" s="649">
        <v>1997.3</v>
      </c>
      <c r="KR6" s="649">
        <v>1997.3</v>
      </c>
      <c r="KS6" s="649">
        <v>1997.3</v>
      </c>
      <c r="KT6" s="649">
        <v>1997.2</v>
      </c>
      <c r="KU6" s="649">
        <v>1997.2</v>
      </c>
      <c r="KV6" s="649">
        <v>1997.2</v>
      </c>
      <c r="KW6" s="649">
        <v>1997.1</v>
      </c>
      <c r="KX6" s="649">
        <v>1997.1</v>
      </c>
      <c r="KY6" s="649">
        <v>1997.1</v>
      </c>
      <c r="KZ6" s="649">
        <v>1996.4</v>
      </c>
      <c r="LA6" s="649">
        <v>1996.4</v>
      </c>
      <c r="LB6" s="649">
        <v>1996.4</v>
      </c>
      <c r="LC6" s="649">
        <v>1996.3</v>
      </c>
      <c r="LD6" s="649">
        <v>1996.3</v>
      </c>
      <c r="LE6" s="649">
        <v>1996.3</v>
      </c>
      <c r="LF6" s="649">
        <v>1996.2</v>
      </c>
      <c r="LG6" s="649">
        <v>1996.2</v>
      </c>
      <c r="LH6" s="649">
        <v>1996.2</v>
      </c>
      <c r="LI6" s="649">
        <v>1996.1</v>
      </c>
      <c r="LJ6" s="649">
        <v>1996.1</v>
      </c>
      <c r="LK6" s="649">
        <v>1996.1</v>
      </c>
      <c r="LL6" s="649">
        <v>1995.4</v>
      </c>
      <c r="LM6" s="649">
        <v>1995.4</v>
      </c>
      <c r="LN6" s="649">
        <v>1995.4</v>
      </c>
      <c r="LO6" s="649">
        <v>1995.3</v>
      </c>
      <c r="LP6" s="649">
        <v>1995.3</v>
      </c>
      <c r="LQ6" s="649">
        <v>1995.3</v>
      </c>
      <c r="LR6" s="649">
        <v>1995.2</v>
      </c>
      <c r="LS6" s="649">
        <v>1995.2</v>
      </c>
      <c r="LT6" s="649">
        <v>1995.2</v>
      </c>
      <c r="LU6" s="649">
        <v>1995.1</v>
      </c>
      <c r="LV6" s="649">
        <v>1995.1</v>
      </c>
      <c r="LW6" s="649">
        <v>1995.1</v>
      </c>
      <c r="LX6" s="649">
        <v>1994.4</v>
      </c>
      <c r="LY6" s="649">
        <v>1994.4</v>
      </c>
      <c r="LZ6" s="649">
        <v>1994.4</v>
      </c>
      <c r="MA6" s="649">
        <v>1994.3</v>
      </c>
      <c r="MB6" s="649">
        <v>1994.3</v>
      </c>
      <c r="MC6" s="649">
        <v>1994.3</v>
      </c>
      <c r="MD6" s="649">
        <v>1994.2</v>
      </c>
      <c r="ME6" s="649">
        <v>1994.2</v>
      </c>
      <c r="MF6" s="649">
        <v>1994.2</v>
      </c>
      <c r="MG6" s="649">
        <v>1994.1</v>
      </c>
      <c r="MH6" s="649">
        <v>1994.1</v>
      </c>
      <c r="MI6" s="649">
        <v>1994.1</v>
      </c>
      <c r="MJ6" s="649">
        <v>1993.4</v>
      </c>
      <c r="MK6" s="649">
        <v>1993.4</v>
      </c>
      <c r="ML6" s="649">
        <v>1993.4</v>
      </c>
      <c r="MM6" s="649">
        <v>1993.3</v>
      </c>
      <c r="MN6" s="649">
        <v>1993.3</v>
      </c>
      <c r="MO6" s="649">
        <v>1993.3</v>
      </c>
      <c r="MP6" s="649">
        <v>1993.2</v>
      </c>
      <c r="MQ6" s="649">
        <v>1993.2</v>
      </c>
      <c r="MR6" s="649">
        <v>1993.2</v>
      </c>
      <c r="MS6" s="649">
        <v>1993.1</v>
      </c>
      <c r="MT6" s="649">
        <v>1993.1</v>
      </c>
      <c r="MU6" s="649">
        <v>1993.1</v>
      </c>
      <c r="MV6" s="649">
        <v>1992.4</v>
      </c>
      <c r="MW6" s="649">
        <v>1992.4</v>
      </c>
      <c r="MX6" s="649">
        <v>1992.4</v>
      </c>
      <c r="MY6" s="649">
        <v>1992.3</v>
      </c>
      <c r="MZ6" s="649">
        <v>1992.3</v>
      </c>
      <c r="NA6" s="649">
        <v>1992.3</v>
      </c>
      <c r="NB6" s="649">
        <v>1992.2</v>
      </c>
      <c r="NC6" s="649">
        <v>1992.2</v>
      </c>
      <c r="ND6" s="649">
        <v>1992.2</v>
      </c>
      <c r="NE6" s="649">
        <v>1992.1</v>
      </c>
      <c r="NF6" s="649">
        <v>1992.1</v>
      </c>
      <c r="NG6" s="649">
        <v>1992.1</v>
      </c>
      <c r="NH6" s="649">
        <v>1991.4</v>
      </c>
      <c r="NI6" s="649">
        <v>1991.4</v>
      </c>
      <c r="NJ6" s="649">
        <v>1991.4</v>
      </c>
      <c r="NK6" s="649">
        <v>1991.3</v>
      </c>
      <c r="NL6" s="649">
        <v>1991.3</v>
      </c>
      <c r="NM6" s="649">
        <v>1991.3</v>
      </c>
      <c r="NN6" s="649">
        <v>1991.2</v>
      </c>
      <c r="NO6" s="649">
        <v>1991.2</v>
      </c>
      <c r="NP6" s="649">
        <v>1991.2</v>
      </c>
      <c r="NQ6" s="649">
        <v>1991.1</v>
      </c>
      <c r="NR6" s="649">
        <v>1991.1</v>
      </c>
      <c r="NS6" s="649">
        <v>1991.1</v>
      </c>
      <c r="NT6" s="649">
        <v>1990.4</v>
      </c>
      <c r="NU6" s="649">
        <v>1990.4</v>
      </c>
    </row>
    <row r="7" spans="1:385">
      <c r="B7" s="724"/>
      <c r="C7" s="648" t="s">
        <v>243</v>
      </c>
      <c r="D7" s="648" t="s">
        <v>244</v>
      </c>
      <c r="E7" s="648" t="s">
        <v>385</v>
      </c>
      <c r="F7" s="648" t="s">
        <v>243</v>
      </c>
      <c r="G7" s="648" t="s">
        <v>244</v>
      </c>
      <c r="H7" s="648" t="s">
        <v>385</v>
      </c>
      <c r="I7" s="648" t="s">
        <v>243</v>
      </c>
      <c r="J7" s="648" t="s">
        <v>244</v>
      </c>
      <c r="K7" s="648" t="s">
        <v>385</v>
      </c>
      <c r="L7" s="648" t="s">
        <v>243</v>
      </c>
      <c r="M7" s="648" t="s">
        <v>244</v>
      </c>
      <c r="N7" s="648" t="s">
        <v>385</v>
      </c>
      <c r="O7" s="648" t="s">
        <v>243</v>
      </c>
      <c r="P7" s="648" t="s">
        <v>244</v>
      </c>
      <c r="Q7" s="648" t="s">
        <v>385</v>
      </c>
      <c r="R7" s="648" t="s">
        <v>243</v>
      </c>
      <c r="S7" s="648" t="s">
        <v>244</v>
      </c>
      <c r="T7" s="648" t="s">
        <v>385</v>
      </c>
      <c r="U7" s="648" t="s">
        <v>243</v>
      </c>
      <c r="V7" s="648" t="s">
        <v>244</v>
      </c>
      <c r="W7" s="648" t="s">
        <v>385</v>
      </c>
      <c r="X7" s="648" t="s">
        <v>243</v>
      </c>
      <c r="Y7" s="648" t="s">
        <v>244</v>
      </c>
      <c r="Z7" s="648" t="s">
        <v>385</v>
      </c>
      <c r="AA7" s="648" t="s">
        <v>243</v>
      </c>
      <c r="AB7" s="648" t="s">
        <v>244</v>
      </c>
      <c r="AC7" s="648" t="s">
        <v>385</v>
      </c>
      <c r="AD7" s="648" t="s">
        <v>243</v>
      </c>
      <c r="AE7" s="648" t="s">
        <v>244</v>
      </c>
      <c r="AF7" s="648" t="s">
        <v>385</v>
      </c>
      <c r="AG7" s="648" t="s">
        <v>243</v>
      </c>
      <c r="AH7" s="648" t="s">
        <v>244</v>
      </c>
      <c r="AI7" s="648" t="s">
        <v>385</v>
      </c>
      <c r="AJ7" s="648" t="s">
        <v>243</v>
      </c>
      <c r="AK7" s="648" t="s">
        <v>244</v>
      </c>
      <c r="AL7" s="648" t="s">
        <v>385</v>
      </c>
      <c r="AM7" s="648" t="s">
        <v>243</v>
      </c>
      <c r="AN7" s="648" t="s">
        <v>244</v>
      </c>
      <c r="AO7" s="648" t="s">
        <v>385</v>
      </c>
      <c r="AP7" s="648" t="s">
        <v>243</v>
      </c>
      <c r="AQ7" s="648" t="s">
        <v>244</v>
      </c>
      <c r="AR7" s="648" t="s">
        <v>385</v>
      </c>
      <c r="AS7" s="648" t="s">
        <v>243</v>
      </c>
      <c r="AT7" s="648" t="s">
        <v>244</v>
      </c>
      <c r="AU7" s="648" t="s">
        <v>385</v>
      </c>
      <c r="AV7" s="648" t="s">
        <v>243</v>
      </c>
      <c r="AW7" s="648" t="s">
        <v>244</v>
      </c>
      <c r="AX7" s="648" t="s">
        <v>385</v>
      </c>
      <c r="AY7" s="648" t="s">
        <v>243</v>
      </c>
      <c r="AZ7" s="648" t="s">
        <v>244</v>
      </c>
      <c r="BA7" s="648" t="s">
        <v>385</v>
      </c>
      <c r="BB7" s="648" t="s">
        <v>243</v>
      </c>
      <c r="BC7" s="648" t="s">
        <v>244</v>
      </c>
      <c r="BD7" s="648" t="s">
        <v>385</v>
      </c>
      <c r="BE7" s="648" t="s">
        <v>243</v>
      </c>
      <c r="BF7" s="648" t="s">
        <v>244</v>
      </c>
      <c r="BG7" s="648" t="s">
        <v>385</v>
      </c>
      <c r="BH7" s="648" t="s">
        <v>243</v>
      </c>
      <c r="BI7" s="648" t="s">
        <v>244</v>
      </c>
      <c r="BJ7" s="648" t="s">
        <v>385</v>
      </c>
      <c r="BK7" s="648" t="s">
        <v>243</v>
      </c>
      <c r="BL7" s="648" t="s">
        <v>244</v>
      </c>
      <c r="BM7" s="648" t="s">
        <v>385</v>
      </c>
      <c r="BN7" s="648" t="s">
        <v>243</v>
      </c>
      <c r="BO7" s="648" t="s">
        <v>244</v>
      </c>
      <c r="BP7" s="648" t="s">
        <v>385</v>
      </c>
      <c r="BQ7" s="648" t="s">
        <v>243</v>
      </c>
      <c r="BR7" s="648" t="s">
        <v>244</v>
      </c>
      <c r="BS7" s="648" t="s">
        <v>385</v>
      </c>
      <c r="BT7" s="648" t="s">
        <v>243</v>
      </c>
      <c r="BU7" s="648" t="s">
        <v>244</v>
      </c>
      <c r="BV7" s="648" t="s">
        <v>385</v>
      </c>
      <c r="BW7" s="648" t="s">
        <v>243</v>
      </c>
      <c r="BX7" s="648" t="s">
        <v>244</v>
      </c>
      <c r="BY7" s="648" t="s">
        <v>385</v>
      </c>
      <c r="BZ7" s="647" t="s">
        <v>243</v>
      </c>
      <c r="CA7" s="647" t="s">
        <v>244</v>
      </c>
      <c r="CB7" s="647" t="s">
        <v>385</v>
      </c>
      <c r="CC7" s="647" t="s">
        <v>243</v>
      </c>
      <c r="CD7" s="647" t="s">
        <v>244</v>
      </c>
      <c r="CE7" s="647" t="s">
        <v>385</v>
      </c>
      <c r="CF7" s="647" t="s">
        <v>243</v>
      </c>
      <c r="CG7" s="647" t="s">
        <v>244</v>
      </c>
      <c r="CH7" s="647" t="s">
        <v>385</v>
      </c>
      <c r="CI7" s="647" t="s">
        <v>243</v>
      </c>
      <c r="CJ7" s="647" t="s">
        <v>244</v>
      </c>
      <c r="CK7" s="647" t="s">
        <v>385</v>
      </c>
      <c r="CL7" s="647" t="s">
        <v>243</v>
      </c>
      <c r="CM7" s="650" t="s">
        <v>244</v>
      </c>
      <c r="CN7" s="650" t="s">
        <v>385</v>
      </c>
      <c r="CO7" s="647" t="s">
        <v>243</v>
      </c>
      <c r="CP7" s="650" t="s">
        <v>244</v>
      </c>
      <c r="CQ7" s="650" t="s">
        <v>385</v>
      </c>
      <c r="CR7" s="647" t="s">
        <v>243</v>
      </c>
      <c r="CS7" s="650" t="s">
        <v>244</v>
      </c>
      <c r="CT7" s="650" t="s">
        <v>385</v>
      </c>
      <c r="CU7" s="647" t="s">
        <v>243</v>
      </c>
      <c r="CV7" s="650" t="s">
        <v>244</v>
      </c>
      <c r="CW7" s="650" t="s">
        <v>385</v>
      </c>
      <c r="CX7" s="647" t="s">
        <v>243</v>
      </c>
      <c r="CY7" s="650" t="s">
        <v>244</v>
      </c>
      <c r="CZ7" s="650" t="s">
        <v>385</v>
      </c>
      <c r="DA7" s="647" t="s">
        <v>243</v>
      </c>
      <c r="DB7" s="650" t="s">
        <v>244</v>
      </c>
      <c r="DC7" s="650" t="s">
        <v>385</v>
      </c>
      <c r="DD7" s="647" t="s">
        <v>243</v>
      </c>
      <c r="DE7" s="650" t="s">
        <v>244</v>
      </c>
      <c r="DF7" s="650" t="s">
        <v>385</v>
      </c>
      <c r="DG7" s="647" t="s">
        <v>243</v>
      </c>
      <c r="DH7" s="650" t="s">
        <v>244</v>
      </c>
      <c r="DI7" s="650" t="s">
        <v>385</v>
      </c>
      <c r="DJ7" s="647" t="s">
        <v>243</v>
      </c>
      <c r="DK7" s="650" t="s">
        <v>244</v>
      </c>
      <c r="DL7" s="650" t="s">
        <v>385</v>
      </c>
      <c r="DM7" s="647" t="s">
        <v>243</v>
      </c>
      <c r="DN7" s="650" t="s">
        <v>244</v>
      </c>
      <c r="DO7" s="650" t="s">
        <v>385</v>
      </c>
      <c r="DP7" s="648" t="s">
        <v>243</v>
      </c>
      <c r="DQ7" s="649" t="s">
        <v>244</v>
      </c>
      <c r="DR7" s="649" t="s">
        <v>385</v>
      </c>
      <c r="DS7" s="648" t="s">
        <v>243</v>
      </c>
      <c r="DT7" s="649" t="s">
        <v>244</v>
      </c>
      <c r="DU7" s="649" t="s">
        <v>385</v>
      </c>
      <c r="DV7" s="648" t="s">
        <v>243</v>
      </c>
      <c r="DW7" s="649" t="s">
        <v>244</v>
      </c>
      <c r="DX7" s="649" t="s">
        <v>385</v>
      </c>
      <c r="DY7" s="648" t="s">
        <v>243</v>
      </c>
      <c r="DZ7" s="649" t="s">
        <v>244</v>
      </c>
      <c r="EA7" s="649" t="s">
        <v>385</v>
      </c>
      <c r="EB7" s="648" t="s">
        <v>243</v>
      </c>
      <c r="EC7" s="649" t="s">
        <v>244</v>
      </c>
      <c r="ED7" s="649" t="s">
        <v>385</v>
      </c>
      <c r="EE7" s="648" t="s">
        <v>243</v>
      </c>
      <c r="EF7" s="649" t="s">
        <v>244</v>
      </c>
      <c r="EG7" s="649" t="s">
        <v>385</v>
      </c>
      <c r="EH7" s="648" t="s">
        <v>243</v>
      </c>
      <c r="EI7" s="649" t="s">
        <v>244</v>
      </c>
      <c r="EJ7" s="649" t="s">
        <v>385</v>
      </c>
      <c r="EK7" s="648" t="s">
        <v>243</v>
      </c>
      <c r="EL7" s="649" t="s">
        <v>244</v>
      </c>
      <c r="EM7" s="649" t="s">
        <v>385</v>
      </c>
      <c r="EN7" s="648" t="s">
        <v>243</v>
      </c>
      <c r="EO7" s="649" t="s">
        <v>244</v>
      </c>
      <c r="EP7" s="649" t="s">
        <v>385</v>
      </c>
      <c r="EQ7" s="648" t="s">
        <v>243</v>
      </c>
      <c r="ER7" s="649" t="s">
        <v>244</v>
      </c>
      <c r="ES7" s="649" t="s">
        <v>385</v>
      </c>
      <c r="ET7" s="648" t="s">
        <v>243</v>
      </c>
      <c r="EU7" s="649" t="s">
        <v>244</v>
      </c>
      <c r="EV7" s="649" t="s">
        <v>385</v>
      </c>
      <c r="EW7" s="648" t="s">
        <v>243</v>
      </c>
      <c r="EX7" s="649" t="s">
        <v>244</v>
      </c>
      <c r="EY7" s="649" t="s">
        <v>385</v>
      </c>
      <c r="EZ7" s="648" t="s">
        <v>243</v>
      </c>
      <c r="FA7" s="649" t="s">
        <v>244</v>
      </c>
      <c r="FB7" s="649" t="s">
        <v>385</v>
      </c>
      <c r="FC7" s="648" t="s">
        <v>243</v>
      </c>
      <c r="FD7" s="649" t="s">
        <v>244</v>
      </c>
      <c r="FE7" s="649" t="s">
        <v>385</v>
      </c>
      <c r="FF7" s="648" t="s">
        <v>243</v>
      </c>
      <c r="FG7" s="649" t="s">
        <v>244</v>
      </c>
      <c r="FH7" s="649" t="s">
        <v>385</v>
      </c>
      <c r="FI7" s="648" t="s">
        <v>243</v>
      </c>
      <c r="FJ7" s="649" t="s">
        <v>244</v>
      </c>
      <c r="FK7" s="649" t="s">
        <v>385</v>
      </c>
      <c r="FL7" s="648" t="s">
        <v>243</v>
      </c>
      <c r="FM7" s="649" t="s">
        <v>244</v>
      </c>
      <c r="FN7" s="649" t="s">
        <v>385</v>
      </c>
      <c r="FO7" s="648" t="s">
        <v>243</v>
      </c>
      <c r="FP7" s="649" t="s">
        <v>244</v>
      </c>
      <c r="FQ7" s="649" t="s">
        <v>385</v>
      </c>
      <c r="FR7" s="648" t="s">
        <v>243</v>
      </c>
      <c r="FS7" s="649" t="s">
        <v>244</v>
      </c>
      <c r="FT7" s="649" t="s">
        <v>385</v>
      </c>
      <c r="FU7" s="648" t="s">
        <v>243</v>
      </c>
      <c r="FV7" s="649" t="s">
        <v>244</v>
      </c>
      <c r="FW7" s="649" t="s">
        <v>385</v>
      </c>
      <c r="FX7" s="648" t="s">
        <v>243</v>
      </c>
      <c r="FY7" s="649" t="s">
        <v>244</v>
      </c>
      <c r="FZ7" s="649" t="s">
        <v>385</v>
      </c>
      <c r="GA7" s="648" t="s">
        <v>243</v>
      </c>
      <c r="GB7" s="649" t="s">
        <v>244</v>
      </c>
      <c r="GC7" s="649" t="s">
        <v>385</v>
      </c>
      <c r="GD7" s="648" t="s">
        <v>243</v>
      </c>
      <c r="GE7" s="649" t="s">
        <v>244</v>
      </c>
      <c r="GF7" s="649" t="s">
        <v>385</v>
      </c>
      <c r="GG7" s="648" t="s">
        <v>243</v>
      </c>
      <c r="GH7" s="649" t="s">
        <v>244</v>
      </c>
      <c r="GI7" s="649" t="s">
        <v>385</v>
      </c>
      <c r="GJ7" s="648" t="s">
        <v>243</v>
      </c>
      <c r="GK7" s="649" t="s">
        <v>244</v>
      </c>
      <c r="GL7" s="649" t="s">
        <v>385</v>
      </c>
      <c r="GM7" s="648" t="s">
        <v>243</v>
      </c>
      <c r="GN7" s="649" t="s">
        <v>244</v>
      </c>
      <c r="GO7" s="649" t="s">
        <v>385</v>
      </c>
      <c r="GP7" s="648" t="s">
        <v>243</v>
      </c>
      <c r="GQ7" s="649" t="s">
        <v>244</v>
      </c>
      <c r="GR7" s="649" t="s">
        <v>385</v>
      </c>
      <c r="GS7" s="648" t="s">
        <v>243</v>
      </c>
      <c r="GT7" s="649" t="s">
        <v>244</v>
      </c>
      <c r="GU7" s="649" t="s">
        <v>385</v>
      </c>
      <c r="GV7" s="648" t="s">
        <v>243</v>
      </c>
      <c r="GW7" s="649" t="s">
        <v>244</v>
      </c>
      <c r="GX7" s="649" t="s">
        <v>385</v>
      </c>
      <c r="GY7" s="648" t="s">
        <v>243</v>
      </c>
      <c r="GZ7" s="649" t="s">
        <v>244</v>
      </c>
      <c r="HA7" s="649" t="s">
        <v>385</v>
      </c>
      <c r="HB7" s="648" t="s">
        <v>243</v>
      </c>
      <c r="HC7" s="649" t="s">
        <v>244</v>
      </c>
      <c r="HD7" s="649" t="s">
        <v>385</v>
      </c>
      <c r="HE7" s="648" t="s">
        <v>243</v>
      </c>
      <c r="HF7" s="649" t="s">
        <v>244</v>
      </c>
      <c r="HG7" s="649" t="s">
        <v>385</v>
      </c>
      <c r="HH7" s="648" t="s">
        <v>243</v>
      </c>
      <c r="HI7" s="649" t="s">
        <v>244</v>
      </c>
      <c r="HJ7" s="649" t="s">
        <v>385</v>
      </c>
      <c r="HK7" s="648" t="s">
        <v>243</v>
      </c>
      <c r="HL7" s="649" t="s">
        <v>244</v>
      </c>
      <c r="HM7" s="649" t="s">
        <v>385</v>
      </c>
      <c r="HN7" s="648" t="s">
        <v>243</v>
      </c>
      <c r="HO7" s="649" t="s">
        <v>244</v>
      </c>
      <c r="HP7" s="649" t="s">
        <v>385</v>
      </c>
      <c r="HQ7" s="648" t="s">
        <v>243</v>
      </c>
      <c r="HR7" s="649" t="s">
        <v>244</v>
      </c>
      <c r="HS7" s="649" t="s">
        <v>385</v>
      </c>
      <c r="HT7" s="648" t="s">
        <v>243</v>
      </c>
      <c r="HU7" s="649" t="s">
        <v>244</v>
      </c>
      <c r="HV7" s="649" t="s">
        <v>385</v>
      </c>
      <c r="HW7" s="648" t="s">
        <v>243</v>
      </c>
      <c r="HX7" s="649" t="s">
        <v>244</v>
      </c>
      <c r="HY7" s="649" t="s">
        <v>385</v>
      </c>
      <c r="HZ7" s="648" t="s">
        <v>243</v>
      </c>
      <c r="IA7" s="649" t="s">
        <v>244</v>
      </c>
      <c r="IB7" s="649" t="s">
        <v>385</v>
      </c>
      <c r="IC7" s="648" t="s">
        <v>243</v>
      </c>
      <c r="ID7" s="649" t="s">
        <v>244</v>
      </c>
      <c r="IE7" s="649" t="s">
        <v>385</v>
      </c>
      <c r="IF7" s="648" t="s">
        <v>243</v>
      </c>
      <c r="IG7" s="649" t="s">
        <v>244</v>
      </c>
      <c r="IH7" s="649" t="s">
        <v>385</v>
      </c>
      <c r="II7" s="648" t="s">
        <v>243</v>
      </c>
      <c r="IJ7" s="649" t="s">
        <v>244</v>
      </c>
      <c r="IK7" s="649" t="s">
        <v>385</v>
      </c>
      <c r="IL7" s="648" t="s">
        <v>243</v>
      </c>
      <c r="IM7" s="649" t="s">
        <v>244</v>
      </c>
      <c r="IN7" s="649" t="s">
        <v>385</v>
      </c>
      <c r="IO7" s="648" t="s">
        <v>243</v>
      </c>
      <c r="IP7" s="649" t="s">
        <v>244</v>
      </c>
      <c r="IQ7" s="649" t="s">
        <v>385</v>
      </c>
      <c r="IR7" s="648" t="s">
        <v>243</v>
      </c>
      <c r="IS7" s="649" t="s">
        <v>244</v>
      </c>
      <c r="IT7" s="649" t="s">
        <v>385</v>
      </c>
      <c r="IU7" s="648" t="s">
        <v>243</v>
      </c>
      <c r="IV7" s="649" t="s">
        <v>244</v>
      </c>
      <c r="IW7" s="649" t="s">
        <v>385</v>
      </c>
      <c r="IX7" s="648" t="s">
        <v>243</v>
      </c>
      <c r="IY7" s="649" t="s">
        <v>244</v>
      </c>
      <c r="IZ7" s="649" t="s">
        <v>385</v>
      </c>
      <c r="JA7" s="648" t="s">
        <v>243</v>
      </c>
      <c r="JB7" s="649" t="s">
        <v>244</v>
      </c>
      <c r="JC7" s="649" t="s">
        <v>385</v>
      </c>
      <c r="JD7" s="648" t="s">
        <v>243</v>
      </c>
      <c r="JE7" s="649" t="s">
        <v>244</v>
      </c>
      <c r="JF7" s="649" t="s">
        <v>385</v>
      </c>
      <c r="JG7" s="648" t="s">
        <v>243</v>
      </c>
      <c r="JH7" s="649" t="s">
        <v>244</v>
      </c>
      <c r="JI7" s="649" t="s">
        <v>385</v>
      </c>
      <c r="JJ7" s="648" t="s">
        <v>243</v>
      </c>
      <c r="JK7" s="649" t="s">
        <v>244</v>
      </c>
      <c r="JL7" s="649" t="s">
        <v>385</v>
      </c>
      <c r="JM7" s="649" t="s">
        <v>243</v>
      </c>
      <c r="JN7" s="649" t="s">
        <v>244</v>
      </c>
      <c r="JO7" s="649" t="s">
        <v>385</v>
      </c>
      <c r="JP7" s="649" t="s">
        <v>243</v>
      </c>
      <c r="JQ7" s="649" t="s">
        <v>244</v>
      </c>
      <c r="JR7" s="649" t="s">
        <v>385</v>
      </c>
      <c r="JS7" s="649" t="s">
        <v>243</v>
      </c>
      <c r="JT7" s="649" t="s">
        <v>244</v>
      </c>
      <c r="JU7" s="649" t="s">
        <v>385</v>
      </c>
      <c r="JV7" s="649" t="s">
        <v>243</v>
      </c>
      <c r="JW7" s="649" t="s">
        <v>244</v>
      </c>
      <c r="JX7" s="649" t="s">
        <v>385</v>
      </c>
      <c r="JY7" s="649" t="s">
        <v>243</v>
      </c>
      <c r="JZ7" s="649" t="s">
        <v>244</v>
      </c>
      <c r="KA7" s="649" t="s">
        <v>385</v>
      </c>
      <c r="KB7" s="649" t="s">
        <v>243</v>
      </c>
      <c r="KC7" s="649" t="s">
        <v>244</v>
      </c>
      <c r="KD7" s="649" t="s">
        <v>385</v>
      </c>
      <c r="KE7" s="649" t="s">
        <v>243</v>
      </c>
      <c r="KF7" s="649" t="s">
        <v>244</v>
      </c>
      <c r="KG7" s="649" t="s">
        <v>385</v>
      </c>
      <c r="KH7" s="649" t="s">
        <v>243</v>
      </c>
      <c r="KI7" s="649" t="s">
        <v>244</v>
      </c>
      <c r="KJ7" s="649" t="s">
        <v>385</v>
      </c>
      <c r="KK7" s="649" t="s">
        <v>243</v>
      </c>
      <c r="KL7" s="649" t="s">
        <v>244</v>
      </c>
      <c r="KM7" s="649" t="s">
        <v>385</v>
      </c>
      <c r="KN7" s="649" t="s">
        <v>243</v>
      </c>
      <c r="KO7" s="649" t="s">
        <v>244</v>
      </c>
      <c r="KP7" s="649" t="s">
        <v>385</v>
      </c>
      <c r="KQ7" s="649" t="s">
        <v>243</v>
      </c>
      <c r="KR7" s="649" t="s">
        <v>244</v>
      </c>
      <c r="KS7" s="649" t="s">
        <v>385</v>
      </c>
      <c r="KT7" s="649" t="s">
        <v>243</v>
      </c>
      <c r="KU7" s="649" t="s">
        <v>244</v>
      </c>
      <c r="KV7" s="649" t="s">
        <v>385</v>
      </c>
      <c r="KW7" s="649" t="s">
        <v>243</v>
      </c>
      <c r="KX7" s="649" t="s">
        <v>244</v>
      </c>
      <c r="KY7" s="649" t="s">
        <v>385</v>
      </c>
      <c r="KZ7" s="649" t="s">
        <v>243</v>
      </c>
      <c r="LA7" s="649" t="s">
        <v>244</v>
      </c>
      <c r="LB7" s="649" t="s">
        <v>385</v>
      </c>
      <c r="LC7" s="649" t="s">
        <v>243</v>
      </c>
      <c r="LD7" s="649" t="s">
        <v>244</v>
      </c>
      <c r="LE7" s="649" t="s">
        <v>385</v>
      </c>
      <c r="LF7" s="649" t="s">
        <v>243</v>
      </c>
      <c r="LG7" s="649" t="s">
        <v>244</v>
      </c>
      <c r="LH7" s="649" t="s">
        <v>385</v>
      </c>
      <c r="LI7" s="649" t="s">
        <v>243</v>
      </c>
      <c r="LJ7" s="649" t="s">
        <v>244</v>
      </c>
      <c r="LK7" s="649" t="s">
        <v>385</v>
      </c>
      <c r="LL7" s="649" t="s">
        <v>243</v>
      </c>
      <c r="LM7" s="649" t="s">
        <v>244</v>
      </c>
      <c r="LN7" s="649" t="s">
        <v>385</v>
      </c>
      <c r="LO7" s="649" t="s">
        <v>243</v>
      </c>
      <c r="LP7" s="649" t="s">
        <v>244</v>
      </c>
      <c r="LQ7" s="649" t="s">
        <v>385</v>
      </c>
      <c r="LR7" s="649" t="s">
        <v>243</v>
      </c>
      <c r="LS7" s="649" t="s">
        <v>244</v>
      </c>
      <c r="LT7" s="649" t="s">
        <v>385</v>
      </c>
      <c r="LU7" s="649" t="s">
        <v>243</v>
      </c>
      <c r="LV7" s="649" t="s">
        <v>244</v>
      </c>
      <c r="LW7" s="649" t="s">
        <v>385</v>
      </c>
      <c r="LX7" s="649" t="s">
        <v>243</v>
      </c>
      <c r="LY7" s="649" t="s">
        <v>244</v>
      </c>
      <c r="LZ7" s="649" t="s">
        <v>385</v>
      </c>
      <c r="MA7" s="649" t="s">
        <v>243</v>
      </c>
      <c r="MB7" s="649" t="s">
        <v>244</v>
      </c>
      <c r="MC7" s="649" t="s">
        <v>385</v>
      </c>
      <c r="MD7" s="649" t="s">
        <v>243</v>
      </c>
      <c r="ME7" s="649" t="s">
        <v>244</v>
      </c>
      <c r="MF7" s="649" t="s">
        <v>385</v>
      </c>
      <c r="MG7" s="649" t="s">
        <v>243</v>
      </c>
      <c r="MH7" s="649" t="s">
        <v>244</v>
      </c>
      <c r="MI7" s="649" t="s">
        <v>385</v>
      </c>
      <c r="MJ7" s="649" t="s">
        <v>243</v>
      </c>
      <c r="MK7" s="649" t="s">
        <v>244</v>
      </c>
      <c r="ML7" s="649" t="s">
        <v>385</v>
      </c>
      <c r="MM7" s="649" t="s">
        <v>243</v>
      </c>
      <c r="MN7" s="649" t="s">
        <v>244</v>
      </c>
      <c r="MO7" s="649" t="s">
        <v>385</v>
      </c>
      <c r="MP7" s="649" t="s">
        <v>243</v>
      </c>
      <c r="MQ7" s="649" t="s">
        <v>244</v>
      </c>
      <c r="MR7" s="649" t="s">
        <v>385</v>
      </c>
      <c r="MS7" s="649" t="s">
        <v>243</v>
      </c>
      <c r="MT7" s="649" t="s">
        <v>244</v>
      </c>
      <c r="MU7" s="649" t="s">
        <v>385</v>
      </c>
      <c r="MV7" s="649" t="s">
        <v>243</v>
      </c>
      <c r="MW7" s="649" t="s">
        <v>244</v>
      </c>
      <c r="MX7" s="649" t="s">
        <v>385</v>
      </c>
      <c r="MY7" s="649" t="s">
        <v>243</v>
      </c>
      <c r="MZ7" s="649" t="s">
        <v>244</v>
      </c>
      <c r="NA7" s="649" t="s">
        <v>385</v>
      </c>
      <c r="NB7" s="649" t="s">
        <v>243</v>
      </c>
      <c r="NC7" s="649" t="s">
        <v>244</v>
      </c>
      <c r="ND7" s="649" t="s">
        <v>385</v>
      </c>
      <c r="NE7" s="649" t="s">
        <v>243</v>
      </c>
      <c r="NF7" s="649" t="s">
        <v>244</v>
      </c>
      <c r="NG7" s="649" t="s">
        <v>385</v>
      </c>
      <c r="NH7" s="649" t="s">
        <v>243</v>
      </c>
      <c r="NI7" s="649" t="s">
        <v>244</v>
      </c>
      <c r="NJ7" s="649" t="s">
        <v>385</v>
      </c>
      <c r="NK7" s="649" t="s">
        <v>243</v>
      </c>
      <c r="NL7" s="649" t="s">
        <v>244</v>
      </c>
      <c r="NM7" s="649" t="s">
        <v>385</v>
      </c>
      <c r="NN7" s="649" t="s">
        <v>243</v>
      </c>
      <c r="NO7" s="649" t="s">
        <v>244</v>
      </c>
      <c r="NP7" s="649" t="s">
        <v>385</v>
      </c>
      <c r="NQ7" s="649" t="s">
        <v>243</v>
      </c>
      <c r="NR7" s="649" t="s">
        <v>244</v>
      </c>
      <c r="NS7" s="649" t="s">
        <v>385</v>
      </c>
      <c r="NT7" s="649" t="s">
        <v>243</v>
      </c>
      <c r="NU7" s="649" t="s">
        <v>244</v>
      </c>
    </row>
    <row r="8" spans="1:385" ht="15">
      <c r="B8" s="725"/>
      <c r="C8" s="725"/>
      <c r="D8" s="725"/>
      <c r="E8" s="725"/>
      <c r="F8" s="725"/>
      <c r="G8" s="725"/>
      <c r="H8" s="725"/>
      <c r="I8" s="725"/>
      <c r="J8" s="725"/>
      <c r="K8" s="725"/>
      <c r="L8" s="725"/>
      <c r="M8" s="725"/>
      <c r="N8" s="725"/>
      <c r="O8" s="725"/>
      <c r="P8" s="725"/>
      <c r="Q8" s="725"/>
      <c r="R8" s="725"/>
      <c r="S8" s="725"/>
      <c r="T8" s="725"/>
      <c r="U8" s="725"/>
      <c r="V8" s="725"/>
      <c r="W8" s="725"/>
      <c r="X8" s="805"/>
      <c r="Y8" s="805"/>
      <c r="Z8" s="805"/>
      <c r="AA8" s="805"/>
      <c r="AB8" s="805"/>
      <c r="AC8" s="805"/>
      <c r="AD8" s="805"/>
      <c r="AE8" s="805"/>
      <c r="AF8" s="805"/>
      <c r="AG8" s="805"/>
      <c r="AH8" s="805"/>
      <c r="AI8" s="805"/>
      <c r="AJ8" s="783"/>
      <c r="AK8" s="783"/>
      <c r="AL8" s="783"/>
      <c r="AM8" s="783"/>
      <c r="AN8" s="783"/>
      <c r="AO8" s="783"/>
      <c r="AP8" s="783"/>
      <c r="AQ8" s="783"/>
      <c r="AR8" s="783"/>
      <c r="AS8" s="783"/>
      <c r="AT8" s="783"/>
      <c r="AU8" s="783"/>
      <c r="AV8" s="783"/>
      <c r="AW8" s="783"/>
      <c r="AX8" s="783"/>
      <c r="AY8" s="783"/>
      <c r="AZ8" s="783"/>
      <c r="BA8" s="783"/>
      <c r="BB8" s="783"/>
      <c r="BC8" s="783"/>
      <c r="BD8" s="783"/>
      <c r="BE8" s="783"/>
      <c r="BF8" s="783"/>
      <c r="BG8" s="783"/>
      <c r="BH8" s="783"/>
      <c r="BI8" s="783"/>
      <c r="BJ8" s="783"/>
      <c r="BK8" s="783"/>
      <c r="BL8" s="783"/>
      <c r="BM8" s="783"/>
      <c r="BN8" s="783"/>
      <c r="BO8" s="783"/>
      <c r="BP8" s="783"/>
      <c r="BQ8" s="783"/>
      <c r="BR8" s="783"/>
      <c r="BS8" s="783"/>
      <c r="BT8" s="725"/>
      <c r="BU8" s="725"/>
      <c r="BV8" s="725"/>
      <c r="BW8" s="725"/>
      <c r="BX8" s="725"/>
      <c r="BY8" s="725"/>
      <c r="BZ8" s="725"/>
      <c r="CA8" s="725"/>
      <c r="CB8" s="725"/>
      <c r="CC8" s="725"/>
      <c r="CD8" s="725"/>
      <c r="CE8" s="725"/>
      <c r="CF8" s="725"/>
      <c r="CG8" s="725"/>
      <c r="CH8" s="725"/>
      <c r="CI8" s="725"/>
      <c r="CJ8" s="725"/>
      <c r="CK8" s="725"/>
      <c r="CL8" s="725"/>
      <c r="CM8" s="725"/>
      <c r="CN8" s="725"/>
      <c r="CO8" s="725"/>
      <c r="CP8" s="725"/>
      <c r="CQ8" s="725"/>
      <c r="CR8" s="725"/>
      <c r="CS8" s="725"/>
      <c r="CT8" s="725"/>
      <c r="CU8" s="725"/>
      <c r="CV8" s="725"/>
      <c r="CW8" s="725"/>
      <c r="CX8" s="725"/>
      <c r="CY8" s="725"/>
      <c r="CZ8" s="725"/>
      <c r="DA8" s="725"/>
      <c r="DB8" s="725"/>
      <c r="DC8" s="725"/>
      <c r="DD8" s="725"/>
      <c r="DE8" s="725"/>
      <c r="DF8" s="725"/>
      <c r="DG8" s="725"/>
      <c r="DH8" s="725"/>
      <c r="DI8" s="725"/>
      <c r="DJ8" s="725"/>
      <c r="DK8" s="725"/>
      <c r="DL8" s="725"/>
      <c r="DM8" s="725"/>
      <c r="DN8" s="725"/>
      <c r="DO8" s="725"/>
      <c r="DP8" s="725"/>
      <c r="DQ8" s="725"/>
      <c r="DR8" s="725"/>
      <c r="DS8" s="725"/>
      <c r="DT8" s="725"/>
      <c r="DU8" s="725"/>
      <c r="DV8" s="725"/>
      <c r="DW8" s="725"/>
      <c r="DX8" s="725"/>
      <c r="DY8" s="725"/>
      <c r="DZ8" s="725"/>
      <c r="EA8" s="725"/>
      <c r="EB8" s="725"/>
      <c r="EC8" s="725"/>
      <c r="ED8" s="725"/>
      <c r="EE8" s="725"/>
      <c r="EF8" s="725"/>
      <c r="EG8" s="725"/>
      <c r="EH8" s="725"/>
      <c r="EI8" s="725"/>
      <c r="EJ8" s="725"/>
      <c r="EK8" s="725"/>
      <c r="EL8" s="725"/>
      <c r="EM8" s="725"/>
      <c r="EN8" s="725"/>
      <c r="EO8" s="725"/>
      <c r="EP8" s="725"/>
      <c r="EQ8" s="725"/>
      <c r="ER8" s="725"/>
      <c r="ES8" s="725"/>
      <c r="ET8" s="725"/>
      <c r="EU8" s="725"/>
      <c r="EV8" s="725"/>
      <c r="EW8" s="725"/>
      <c r="EX8" s="725"/>
      <c r="EY8" s="725"/>
      <c r="EZ8" s="725"/>
      <c r="FA8" s="725"/>
      <c r="FB8" s="725"/>
      <c r="FC8" s="725"/>
      <c r="FD8" s="725"/>
      <c r="FE8" s="725"/>
      <c r="FF8" s="725"/>
      <c r="FG8" s="725"/>
      <c r="FH8" s="725"/>
      <c r="FI8" s="725"/>
      <c r="FJ8" s="725"/>
      <c r="FK8" s="725"/>
      <c r="FL8" s="725"/>
      <c r="FM8" s="725"/>
      <c r="FN8" s="725"/>
      <c r="FO8" s="725"/>
      <c r="FP8" s="725"/>
      <c r="FQ8" s="725"/>
      <c r="FR8" s="725"/>
      <c r="FS8" s="725"/>
      <c r="FT8" s="725"/>
      <c r="FU8" s="725"/>
      <c r="FV8" s="725"/>
      <c r="FW8" s="725"/>
      <c r="FX8" s="725"/>
      <c r="FY8" s="725"/>
      <c r="FZ8" s="725"/>
      <c r="GA8" s="725"/>
      <c r="GB8" s="725"/>
      <c r="GC8" s="725"/>
      <c r="GD8" s="725"/>
      <c r="GE8" s="725"/>
      <c r="GF8" s="725"/>
      <c r="GG8" s="710"/>
      <c r="GH8" s="710"/>
      <c r="GI8" s="710"/>
      <c r="GJ8" s="725"/>
      <c r="GK8" s="725"/>
      <c r="GL8" s="725"/>
      <c r="GM8" s="725"/>
      <c r="GN8" s="725"/>
      <c r="GO8" s="725"/>
      <c r="GP8" s="725"/>
      <c r="GQ8" s="725"/>
      <c r="GR8" s="725"/>
      <c r="GS8" s="725"/>
      <c r="GT8" s="725"/>
      <c r="GU8" s="725"/>
      <c r="GV8" s="725"/>
      <c r="GW8" s="725"/>
      <c r="GX8" s="725"/>
      <c r="GY8" s="725"/>
      <c r="GZ8" s="725"/>
      <c r="HA8" s="725"/>
      <c r="HB8" s="725"/>
      <c r="HC8" s="725"/>
      <c r="HD8" s="725"/>
      <c r="HE8" s="725"/>
      <c r="HF8" s="725"/>
      <c r="HG8" s="725"/>
      <c r="HH8" s="725"/>
      <c r="HI8" s="725"/>
      <c r="HJ8" s="725"/>
      <c r="HK8" s="725"/>
      <c r="HL8" s="725"/>
      <c r="HM8" s="725"/>
      <c r="HN8" s="725"/>
      <c r="HO8" s="725"/>
      <c r="HP8" s="725"/>
      <c r="HQ8" s="725"/>
      <c r="HR8" s="725"/>
      <c r="HS8" s="725"/>
      <c r="HT8" s="725"/>
      <c r="HU8" s="725"/>
      <c r="HV8" s="725"/>
      <c r="HW8" s="725"/>
      <c r="HX8" s="725"/>
      <c r="HY8" s="725"/>
      <c r="HZ8" s="725"/>
      <c r="IA8" s="725"/>
      <c r="IB8" s="725"/>
      <c r="IC8" s="725"/>
      <c r="ID8" s="725"/>
      <c r="IE8" s="725"/>
      <c r="IF8" s="725"/>
      <c r="IG8" s="725"/>
      <c r="IH8" s="725"/>
      <c r="II8" s="725"/>
      <c r="IJ8" s="725"/>
      <c r="IK8" s="725"/>
      <c r="IL8" s="725"/>
      <c r="IM8" s="725"/>
      <c r="IN8" s="725"/>
      <c r="IO8" s="725"/>
      <c r="IP8" s="725"/>
      <c r="IQ8" s="725"/>
      <c r="IR8" s="725"/>
      <c r="IS8" s="725"/>
      <c r="IT8" s="725"/>
      <c r="IU8" s="725"/>
      <c r="IV8" s="725"/>
      <c r="IW8" s="725"/>
      <c r="IX8" s="725"/>
      <c r="IY8" s="725"/>
      <c r="IZ8" s="725"/>
      <c r="JA8" s="725"/>
      <c r="JB8" s="725"/>
      <c r="JC8" s="725"/>
      <c r="JD8" s="725"/>
      <c r="JE8" s="725"/>
      <c r="JF8" s="725"/>
      <c r="JG8" s="725"/>
      <c r="JH8" s="725"/>
      <c r="JI8" s="725"/>
      <c r="JJ8" s="725"/>
      <c r="JK8" s="725"/>
      <c r="JL8" s="725"/>
      <c r="JM8" s="725"/>
      <c r="JN8" s="726"/>
      <c r="JO8" s="726"/>
      <c r="JP8" s="726"/>
      <c r="JQ8" s="726"/>
      <c r="JR8" s="726"/>
      <c r="JS8" s="726"/>
      <c r="JT8" s="726"/>
      <c r="JU8" s="726"/>
      <c r="JV8" s="708"/>
      <c r="JW8" s="708"/>
      <c r="JX8" s="708"/>
      <c r="JY8" s="708"/>
      <c r="JZ8" s="708"/>
      <c r="KA8" s="708"/>
      <c r="KB8" s="708"/>
      <c r="KC8" s="708"/>
      <c r="KD8" s="708"/>
      <c r="KE8" s="708"/>
      <c r="KF8" s="708"/>
      <c r="KG8" s="708"/>
      <c r="KH8" s="708"/>
      <c r="KI8" s="708"/>
      <c r="KJ8" s="708"/>
      <c r="KK8" s="708"/>
      <c r="KL8" s="708"/>
      <c r="KM8" s="708"/>
      <c r="KN8" s="708"/>
      <c r="KO8" s="708"/>
      <c r="KP8" s="708"/>
      <c r="KQ8" s="708"/>
      <c r="KR8" s="708"/>
      <c r="KS8" s="708"/>
      <c r="KT8" s="708"/>
      <c r="KU8" s="708"/>
      <c r="KV8" s="708"/>
      <c r="KW8" s="708"/>
      <c r="KX8" s="708"/>
      <c r="KY8" s="708"/>
      <c r="KZ8" s="708"/>
      <c r="LA8" s="708"/>
      <c r="LB8" s="708"/>
      <c r="LC8" s="708"/>
      <c r="LD8" s="708"/>
      <c r="LE8" s="708"/>
      <c r="LF8" s="708"/>
      <c r="LG8" s="708"/>
      <c r="LH8" s="708"/>
      <c r="LI8" s="708"/>
      <c r="LJ8" s="708"/>
      <c r="LK8" s="708"/>
      <c r="LL8" s="708"/>
      <c r="LM8" s="708"/>
      <c r="LN8" s="708"/>
      <c r="LO8" s="708"/>
      <c r="LP8" s="708"/>
      <c r="LQ8" s="708"/>
      <c r="LR8" s="708"/>
      <c r="LS8" s="708"/>
      <c r="LT8" s="708"/>
      <c r="LU8" s="708"/>
      <c r="LV8" s="708"/>
      <c r="LW8" s="708"/>
      <c r="LX8" s="708"/>
      <c r="LY8" s="708"/>
      <c r="LZ8" s="708"/>
      <c r="MA8" s="708"/>
      <c r="MB8" s="708"/>
      <c r="MC8" s="708"/>
      <c r="MD8" s="708"/>
      <c r="ME8" s="708"/>
      <c r="MF8" s="708"/>
      <c r="MG8" s="708"/>
      <c r="MH8" s="708"/>
      <c r="MI8" s="708"/>
      <c r="MJ8" s="708"/>
      <c r="MK8" s="708"/>
      <c r="ML8" s="708"/>
      <c r="MM8" s="708"/>
      <c r="MN8" s="708"/>
      <c r="MO8" s="708"/>
      <c r="MP8" s="708"/>
      <c r="MQ8" s="708"/>
      <c r="MR8" s="708"/>
      <c r="MS8" s="708"/>
      <c r="MT8" s="708"/>
      <c r="MU8" s="708"/>
      <c r="MV8" s="708"/>
      <c r="MW8" s="708"/>
      <c r="MX8" s="708"/>
      <c r="MY8" s="708"/>
      <c r="MZ8" s="708"/>
      <c r="NA8" s="708"/>
      <c r="NB8" s="708"/>
      <c r="NC8" s="708"/>
      <c r="ND8" s="708"/>
      <c r="NE8" s="708"/>
      <c r="NF8" s="708"/>
      <c r="NG8" s="708"/>
      <c r="NH8" s="708"/>
      <c r="NI8" s="708"/>
      <c r="NJ8" s="708"/>
      <c r="NK8" s="708"/>
      <c r="NL8" s="708"/>
      <c r="NM8" s="708"/>
      <c r="NN8" s="708"/>
      <c r="NO8" s="708"/>
      <c r="NP8" s="708"/>
      <c r="NQ8" s="708"/>
      <c r="NR8" s="708"/>
      <c r="NS8" s="708"/>
      <c r="NT8" s="708"/>
      <c r="NU8" s="708"/>
    </row>
    <row r="9" spans="1:385">
      <c r="B9" s="724"/>
      <c r="C9" s="724"/>
      <c r="D9" s="724"/>
      <c r="E9" s="724"/>
      <c r="F9" s="724"/>
      <c r="G9" s="724"/>
      <c r="H9" s="724"/>
      <c r="I9" s="724"/>
      <c r="J9" s="724"/>
      <c r="K9" s="724"/>
      <c r="L9" s="724"/>
      <c r="M9" s="724"/>
      <c r="N9" s="724"/>
      <c r="O9" s="724"/>
      <c r="P9" s="724"/>
      <c r="Q9" s="724"/>
      <c r="R9" s="724"/>
      <c r="S9" s="724"/>
      <c r="T9" s="724"/>
      <c r="U9" s="724"/>
      <c r="V9" s="724"/>
      <c r="W9" s="724"/>
      <c r="AY9" s="788"/>
      <c r="AZ9" s="788"/>
      <c r="BA9" s="788"/>
      <c r="BB9" s="788"/>
      <c r="BC9" s="788"/>
      <c r="BD9" s="788"/>
      <c r="BE9" s="775"/>
      <c r="BF9" s="775"/>
      <c r="BG9" s="775"/>
      <c r="BH9" s="788"/>
      <c r="BI9" s="788"/>
      <c r="BJ9" s="788"/>
      <c r="BK9" s="788"/>
      <c r="BL9" s="788"/>
      <c r="BM9" s="788"/>
      <c r="BN9" s="788"/>
      <c r="BO9" s="788"/>
      <c r="BP9" s="788"/>
      <c r="BQ9" s="788"/>
      <c r="BR9" s="788"/>
      <c r="BS9" s="788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24"/>
      <c r="CG9" s="724"/>
      <c r="CH9" s="724"/>
      <c r="CI9" s="724"/>
      <c r="CJ9" s="724"/>
      <c r="CK9" s="724"/>
      <c r="CL9" s="724"/>
      <c r="CM9" s="724"/>
      <c r="CN9" s="724"/>
      <c r="CO9" s="724"/>
      <c r="CP9" s="724"/>
      <c r="CQ9" s="724"/>
      <c r="CR9" s="714"/>
      <c r="CS9" s="714"/>
      <c r="CT9" s="714"/>
      <c r="CU9" s="714"/>
      <c r="CV9" s="714"/>
      <c r="CW9" s="714"/>
      <c r="CX9" s="714"/>
      <c r="CY9" s="714"/>
      <c r="CZ9" s="714"/>
      <c r="DA9" s="724"/>
      <c r="DB9" s="724"/>
      <c r="DC9" s="724"/>
      <c r="DD9" s="714"/>
      <c r="DE9" s="714"/>
      <c r="DF9" s="714"/>
      <c r="DG9" s="714"/>
      <c r="DH9" s="714"/>
      <c r="DI9" s="714"/>
      <c r="DJ9" s="714"/>
      <c r="DK9" s="714"/>
      <c r="DL9" s="714"/>
      <c r="DM9" s="724"/>
      <c r="DN9" s="724"/>
      <c r="DO9" s="724"/>
      <c r="DP9" s="714"/>
      <c r="DQ9" s="714"/>
      <c r="DR9" s="714"/>
      <c r="DS9" s="714"/>
      <c r="DT9" s="714"/>
      <c r="DU9" s="714"/>
      <c r="DV9" s="714"/>
      <c r="DW9" s="714"/>
      <c r="DX9" s="714"/>
      <c r="DY9" s="724"/>
      <c r="DZ9" s="724"/>
      <c r="EA9" s="72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24"/>
      <c r="FM9" s="724"/>
      <c r="FN9" s="724"/>
      <c r="FO9" s="724"/>
      <c r="FP9" s="724"/>
      <c r="FQ9" s="724"/>
      <c r="FR9" s="724"/>
      <c r="FS9" s="724"/>
      <c r="FT9" s="724"/>
      <c r="FU9" s="714"/>
      <c r="FV9" s="714"/>
      <c r="FW9" s="714"/>
      <c r="FX9" s="714"/>
      <c r="FY9" s="714"/>
      <c r="FZ9" s="714"/>
      <c r="GA9" s="724"/>
      <c r="GB9" s="724"/>
      <c r="GC9" s="724"/>
      <c r="GD9" s="724"/>
      <c r="GE9" s="724"/>
      <c r="GF9" s="724"/>
      <c r="GG9" s="710"/>
      <c r="GH9" s="710"/>
      <c r="GI9" s="710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24"/>
      <c r="IG9" s="724"/>
      <c r="IH9" s="724"/>
      <c r="II9" s="714"/>
      <c r="IJ9" s="714"/>
      <c r="IK9" s="714"/>
      <c r="IL9" s="714"/>
      <c r="IM9" s="714"/>
      <c r="IN9" s="714"/>
      <c r="IO9" s="714"/>
      <c r="IP9" s="714"/>
      <c r="IQ9" s="714"/>
      <c r="IR9" s="724"/>
      <c r="IS9" s="724"/>
      <c r="IT9" s="724"/>
      <c r="IU9" s="724"/>
      <c r="IV9" s="724"/>
      <c r="IW9" s="724"/>
      <c r="IX9" s="714"/>
      <c r="IY9" s="714"/>
      <c r="IZ9" s="714"/>
      <c r="JA9" s="724"/>
      <c r="JB9" s="724"/>
      <c r="JC9" s="724"/>
      <c r="JD9" s="714"/>
      <c r="JE9" s="714"/>
      <c r="JF9" s="714"/>
      <c r="JG9" s="724"/>
      <c r="JH9" s="724"/>
      <c r="JI9" s="724"/>
      <c r="JJ9" s="714"/>
      <c r="JK9" s="714"/>
      <c r="JL9" s="714"/>
      <c r="JM9" s="714"/>
      <c r="JN9" s="709"/>
      <c r="JO9" s="709"/>
      <c r="JP9" s="709"/>
      <c r="JQ9" s="709"/>
      <c r="JR9" s="709"/>
      <c r="JS9" s="709"/>
      <c r="JT9" s="709"/>
      <c r="JU9" s="709"/>
      <c r="JV9" s="708"/>
      <c r="JW9" s="708"/>
      <c r="JX9" s="708"/>
      <c r="JY9" s="708"/>
      <c r="JZ9" s="708"/>
      <c r="KA9" s="708"/>
      <c r="KB9" s="708"/>
      <c r="KC9" s="708"/>
      <c r="KD9" s="708"/>
      <c r="KE9" s="708"/>
      <c r="KF9" s="708"/>
      <c r="KG9" s="708"/>
      <c r="KH9" s="708"/>
      <c r="KI9" s="708"/>
      <c r="KJ9" s="708"/>
      <c r="KK9" s="708"/>
      <c r="KL9" s="708"/>
      <c r="KM9" s="708"/>
      <c r="KN9" s="708"/>
      <c r="KO9" s="708"/>
      <c r="KP9" s="708"/>
      <c r="KQ9" s="708"/>
      <c r="KR9" s="708"/>
      <c r="KS9" s="708"/>
      <c r="KT9" s="708"/>
      <c r="KU9" s="708"/>
      <c r="KV9" s="708"/>
      <c r="KW9" s="708"/>
      <c r="KX9" s="708"/>
      <c r="KY9" s="708"/>
      <c r="KZ9" s="708"/>
      <c r="LA9" s="708"/>
      <c r="LB9" s="708"/>
      <c r="LC9" s="708"/>
      <c r="LD9" s="708"/>
      <c r="LE9" s="708"/>
      <c r="LF9" s="708"/>
      <c r="LG9" s="708"/>
      <c r="LH9" s="708"/>
      <c r="LI9" s="708"/>
      <c r="LJ9" s="708"/>
      <c r="LK9" s="708"/>
      <c r="LL9" s="708"/>
      <c r="LM9" s="708"/>
      <c r="LN9" s="708"/>
      <c r="LO9" s="708"/>
      <c r="LP9" s="708"/>
      <c r="LQ9" s="708"/>
      <c r="LR9" s="708"/>
      <c r="LS9" s="708"/>
      <c r="LT9" s="708"/>
      <c r="LU9" s="708"/>
      <c r="LV9" s="708"/>
      <c r="LW9" s="708"/>
      <c r="LX9" s="708"/>
      <c r="LY9" s="708"/>
      <c r="LZ9" s="708"/>
      <c r="MA9" s="708"/>
      <c r="MB9" s="708"/>
      <c r="MC9" s="708"/>
      <c r="MD9" s="708"/>
      <c r="ME9" s="708"/>
      <c r="MF9" s="708"/>
      <c r="MG9" s="708"/>
      <c r="MH9" s="708"/>
      <c r="MI9" s="708"/>
      <c r="MJ9" s="708"/>
      <c r="MK9" s="708"/>
      <c r="ML9" s="708"/>
      <c r="MM9" s="708"/>
      <c r="MN9" s="708"/>
      <c r="MO9" s="708"/>
      <c r="MP9" s="708"/>
      <c r="MQ9" s="708"/>
      <c r="MR9" s="708"/>
      <c r="MS9" s="708"/>
      <c r="MT9" s="708"/>
      <c r="MU9" s="708"/>
      <c r="MV9" s="708"/>
      <c r="MW9" s="708"/>
      <c r="MX9" s="708"/>
      <c r="MY9" s="708"/>
      <c r="MZ9" s="708"/>
      <c r="NA9" s="708"/>
      <c r="NB9" s="708"/>
      <c r="NC9" s="708"/>
      <c r="ND9" s="708"/>
      <c r="NE9" s="708"/>
      <c r="NF9" s="708"/>
      <c r="NG9" s="708"/>
      <c r="NH9" s="708"/>
      <c r="NI9" s="708"/>
      <c r="NJ9" s="708"/>
      <c r="NK9" s="708"/>
      <c r="NL9" s="708"/>
      <c r="NM9" s="708"/>
      <c r="NN9" s="708"/>
      <c r="NO9" s="708"/>
      <c r="NP9" s="708"/>
      <c r="NQ9" s="708"/>
      <c r="NR9" s="708"/>
      <c r="NS9" s="708"/>
      <c r="NT9" s="708"/>
      <c r="NU9" s="708"/>
    </row>
    <row r="10" spans="1:385">
      <c r="A10" s="625" t="s">
        <v>386</v>
      </c>
      <c r="B10" s="710" t="s">
        <v>248</v>
      </c>
      <c r="C10" s="710"/>
      <c r="D10" s="710"/>
      <c r="E10" s="710"/>
      <c r="F10" s="710"/>
      <c r="G10" s="710"/>
      <c r="H10" s="710"/>
      <c r="I10" s="710"/>
      <c r="J10" s="710"/>
      <c r="K10" s="710"/>
      <c r="L10" s="710"/>
      <c r="M10" s="710"/>
      <c r="N10" s="710"/>
      <c r="O10" s="710"/>
      <c r="P10" s="710"/>
      <c r="Q10" s="710"/>
      <c r="R10" s="710"/>
      <c r="S10" s="710"/>
      <c r="T10" s="710"/>
      <c r="U10" s="710"/>
      <c r="V10" s="710"/>
      <c r="W10" s="710"/>
      <c r="X10" s="808"/>
      <c r="Y10" s="808"/>
      <c r="Z10" s="808"/>
      <c r="AA10" s="808"/>
      <c r="AB10" s="808"/>
      <c r="AC10" s="808"/>
      <c r="AD10" s="808"/>
      <c r="AE10" s="808"/>
      <c r="AF10" s="808"/>
      <c r="AG10" s="808"/>
      <c r="AH10" s="808"/>
      <c r="AI10" s="808"/>
      <c r="AJ10" s="775"/>
      <c r="AK10" s="775"/>
      <c r="AL10" s="775"/>
      <c r="AM10" s="775"/>
      <c r="AN10" s="775"/>
      <c r="AO10" s="775"/>
      <c r="AP10" s="790"/>
      <c r="AQ10" s="791"/>
      <c r="AR10" s="790"/>
      <c r="AS10" s="790"/>
      <c r="AT10" s="790"/>
      <c r="AU10" s="790"/>
      <c r="AV10" s="790"/>
      <c r="AW10" s="790"/>
      <c r="AX10" s="790"/>
      <c r="AY10" s="775"/>
      <c r="AZ10" s="789"/>
      <c r="BA10" s="775"/>
      <c r="BB10" s="775"/>
      <c r="BC10" s="775"/>
      <c r="BD10" s="775"/>
      <c r="BE10" s="775"/>
      <c r="BF10" s="775"/>
      <c r="BG10" s="775"/>
      <c r="BN10" s="775"/>
      <c r="BO10" s="775"/>
      <c r="BP10" s="775"/>
      <c r="BQ10" s="775"/>
      <c r="BR10" s="775"/>
      <c r="BS10" s="775"/>
      <c r="BZ10" s="710"/>
      <c r="CA10" s="710"/>
      <c r="CB10" s="710"/>
      <c r="CC10" s="710"/>
      <c r="CD10" s="710"/>
      <c r="CE10" s="710"/>
      <c r="CF10" s="710"/>
      <c r="CG10" s="710"/>
      <c r="CH10" s="710"/>
      <c r="CI10" s="710"/>
      <c r="CJ10" s="710"/>
      <c r="CK10" s="710"/>
      <c r="CL10" s="710"/>
      <c r="CM10" s="710"/>
      <c r="CN10" s="710"/>
      <c r="CO10" s="710"/>
      <c r="CP10" s="710"/>
      <c r="CQ10" s="710"/>
      <c r="CR10" s="710"/>
      <c r="CS10" s="710"/>
      <c r="CT10" s="710"/>
      <c r="CU10" s="710"/>
      <c r="CV10" s="710"/>
      <c r="CW10" s="710"/>
      <c r="CX10" s="710"/>
      <c r="CY10" s="710"/>
      <c r="CZ10" s="710"/>
      <c r="DA10" s="715"/>
      <c r="DB10" s="715"/>
      <c r="DC10" s="715"/>
      <c r="DD10" s="710"/>
      <c r="DE10" s="710"/>
      <c r="DF10" s="710"/>
      <c r="DG10" s="710"/>
      <c r="DH10" s="710"/>
      <c r="DI10" s="710"/>
      <c r="DJ10" s="710"/>
      <c r="DK10" s="710"/>
      <c r="DL10" s="710"/>
      <c r="DM10" s="710"/>
      <c r="DN10" s="710"/>
      <c r="DO10" s="710"/>
      <c r="DP10" s="710"/>
      <c r="DQ10" s="710"/>
      <c r="DR10" s="710"/>
      <c r="DS10" s="710"/>
      <c r="DT10" s="710"/>
      <c r="DU10" s="710"/>
      <c r="DV10" s="710"/>
      <c r="DW10" s="710"/>
      <c r="DX10" s="710"/>
      <c r="DY10" s="710"/>
      <c r="DZ10" s="710"/>
      <c r="EA10" s="710"/>
      <c r="EB10" s="709"/>
      <c r="EC10" s="710"/>
      <c r="ED10" s="710"/>
      <c r="EE10" s="710"/>
      <c r="EF10" s="710"/>
      <c r="EG10" s="727"/>
      <c r="EH10" s="710"/>
      <c r="EI10" s="710"/>
      <c r="EJ10" s="710"/>
      <c r="EK10" s="710"/>
      <c r="EL10" s="710"/>
      <c r="EM10" s="710"/>
      <c r="EN10" s="710">
        <v>169.77439100000001</v>
      </c>
      <c r="EO10" s="710">
        <v>24.24</v>
      </c>
      <c r="EP10" s="710">
        <v>0.15</v>
      </c>
      <c r="EQ10" s="710">
        <v>169.68248199999999</v>
      </c>
      <c r="ER10" s="710">
        <v>24.52</v>
      </c>
      <c r="ES10" s="710">
        <v>0.15</v>
      </c>
      <c r="ET10" s="710">
        <v>169.65734800000001</v>
      </c>
      <c r="EU10" s="710">
        <v>20.68</v>
      </c>
      <c r="EV10" s="710">
        <v>0.15</v>
      </c>
      <c r="EW10" s="710">
        <v>169.6</v>
      </c>
      <c r="EX10" s="712">
        <v>23</v>
      </c>
      <c r="EY10" s="710">
        <v>0.15</v>
      </c>
      <c r="EZ10" s="710">
        <v>169.56526199999999</v>
      </c>
      <c r="FA10" s="710">
        <v>23.48</v>
      </c>
      <c r="FB10" s="710">
        <v>0.15</v>
      </c>
      <c r="FC10" s="710">
        <v>169.50591800000001</v>
      </c>
      <c r="FD10" s="710">
        <v>26.52</v>
      </c>
      <c r="FE10" s="710">
        <v>0.15</v>
      </c>
      <c r="FF10" s="710">
        <v>169.4435</v>
      </c>
      <c r="FG10" s="710">
        <v>25.65</v>
      </c>
      <c r="FH10" s="710">
        <v>0.15</v>
      </c>
      <c r="FI10" s="710">
        <v>169.13300000000001</v>
      </c>
      <c r="FJ10" s="710">
        <v>23.17</v>
      </c>
      <c r="FK10" s="710">
        <v>0.15</v>
      </c>
      <c r="FL10" s="710">
        <v>168.894148</v>
      </c>
      <c r="FM10" s="710">
        <v>33.86</v>
      </c>
      <c r="FN10" s="710">
        <v>0.15</v>
      </c>
      <c r="FO10" s="710">
        <v>168.23614799999999</v>
      </c>
      <c r="FP10" s="710">
        <v>36.770000000000003</v>
      </c>
      <c r="FQ10" s="710">
        <v>0.15</v>
      </c>
      <c r="FR10" s="710">
        <v>167.56007500000001</v>
      </c>
      <c r="FS10" s="710">
        <v>50.11</v>
      </c>
      <c r="FT10" s="710">
        <v>0.15</v>
      </c>
      <c r="FU10" s="710">
        <v>166.02159700000001</v>
      </c>
      <c r="FV10" s="710">
        <v>50.5</v>
      </c>
      <c r="FW10" s="710">
        <v>0.15</v>
      </c>
      <c r="FX10" s="709">
        <v>166.101169</v>
      </c>
      <c r="FY10" s="709">
        <v>63.61</v>
      </c>
      <c r="FZ10" s="709">
        <v>0.15</v>
      </c>
      <c r="GA10" s="710">
        <v>165.79401200000001</v>
      </c>
      <c r="GB10" s="710">
        <v>52.26</v>
      </c>
      <c r="GC10" s="710">
        <v>0</v>
      </c>
      <c r="GD10" s="710">
        <v>165.49433200000001</v>
      </c>
      <c r="GE10" s="710">
        <v>51.74</v>
      </c>
      <c r="GF10" s="710">
        <v>0</v>
      </c>
      <c r="GG10" s="710">
        <v>164.18416500000001</v>
      </c>
      <c r="GH10" s="728">
        <v>49.14</v>
      </c>
      <c r="GI10" s="710">
        <v>0</v>
      </c>
      <c r="GJ10" s="709">
        <v>164.81299999999999</v>
      </c>
      <c r="GK10" s="709">
        <v>45.91</v>
      </c>
      <c r="GL10" s="709">
        <v>0</v>
      </c>
      <c r="GM10" s="709">
        <v>163.52622099999999</v>
      </c>
      <c r="GN10" s="709">
        <v>40.17</v>
      </c>
      <c r="GO10" s="709">
        <v>0</v>
      </c>
      <c r="GP10" s="709">
        <v>163.08031199999999</v>
      </c>
      <c r="GQ10" s="709">
        <v>37.07</v>
      </c>
      <c r="GR10" s="709">
        <v>0</v>
      </c>
      <c r="GS10" s="709">
        <v>162.84200000000001</v>
      </c>
      <c r="GT10" s="709">
        <v>33.85</v>
      </c>
      <c r="GU10" s="709">
        <v>0</v>
      </c>
      <c r="GV10" s="709">
        <v>162.71100000000001</v>
      </c>
      <c r="GW10" s="729">
        <v>31.65</v>
      </c>
      <c r="GX10" s="730">
        <v>0</v>
      </c>
      <c r="GY10" s="709">
        <v>156.73074399999999</v>
      </c>
      <c r="GZ10" s="709">
        <v>30.72</v>
      </c>
      <c r="HA10" s="709">
        <v>0</v>
      </c>
      <c r="HB10" s="709">
        <v>137.41796400000001</v>
      </c>
      <c r="HC10" s="709">
        <v>25.22</v>
      </c>
      <c r="HD10" s="709">
        <v>0</v>
      </c>
      <c r="HE10" s="710">
        <v>127.117439</v>
      </c>
      <c r="HF10" s="710">
        <v>20.66</v>
      </c>
      <c r="HG10" s="709">
        <v>0</v>
      </c>
      <c r="HH10" s="731">
        <v>127.117439</v>
      </c>
      <c r="HI10" s="728">
        <v>19.71</v>
      </c>
      <c r="HJ10" s="732">
        <v>0</v>
      </c>
      <c r="HK10" s="731">
        <v>126.971447</v>
      </c>
      <c r="HL10" s="710">
        <v>15.96</v>
      </c>
      <c r="HM10" s="709">
        <v>0</v>
      </c>
      <c r="HN10" s="709">
        <v>126.969238</v>
      </c>
      <c r="HO10" s="709">
        <v>15.41</v>
      </c>
      <c r="HP10" s="709">
        <v>0</v>
      </c>
      <c r="HQ10" s="710">
        <v>126.968238</v>
      </c>
      <c r="HR10" s="710">
        <v>13.71</v>
      </c>
      <c r="HS10" s="710">
        <v>0</v>
      </c>
      <c r="HT10" s="727">
        <v>125.5</v>
      </c>
      <c r="HU10" s="710">
        <v>12.76</v>
      </c>
      <c r="HV10" s="710">
        <v>0</v>
      </c>
      <c r="HW10" s="727">
        <v>125.5</v>
      </c>
      <c r="HX10" s="710">
        <v>9.14</v>
      </c>
      <c r="HY10" s="710">
        <v>0</v>
      </c>
      <c r="HZ10" s="710">
        <v>125.5</v>
      </c>
      <c r="IA10" s="710">
        <v>8.4499999999999993</v>
      </c>
      <c r="IB10" s="710">
        <v>0</v>
      </c>
      <c r="IC10" s="710">
        <v>125.5</v>
      </c>
      <c r="ID10" s="710">
        <v>6.21</v>
      </c>
      <c r="IE10" s="710">
        <v>0</v>
      </c>
      <c r="IF10" s="714">
        <v>125.43652</v>
      </c>
      <c r="IG10" s="709">
        <v>7.56</v>
      </c>
      <c r="IH10" s="709">
        <v>0</v>
      </c>
      <c r="II10" s="714">
        <v>125.43652</v>
      </c>
      <c r="IJ10" s="714">
        <v>13.1</v>
      </c>
      <c r="IK10" s="714">
        <v>0.43</v>
      </c>
      <c r="IL10" s="714">
        <v>125.248884</v>
      </c>
      <c r="IM10" s="714">
        <v>25.75</v>
      </c>
      <c r="IN10" s="714">
        <v>0.43</v>
      </c>
      <c r="IO10" s="714">
        <v>125.059</v>
      </c>
      <c r="IP10" s="714">
        <v>41.35</v>
      </c>
      <c r="IQ10" s="714">
        <v>0.43</v>
      </c>
      <c r="IR10" s="714">
        <v>124.867</v>
      </c>
      <c r="IS10" s="714">
        <v>36.22</v>
      </c>
      <c r="IT10" s="714">
        <v>0.43</v>
      </c>
      <c r="IU10" s="714">
        <v>119.842</v>
      </c>
      <c r="IV10" s="714">
        <v>36.700000000000003</v>
      </c>
      <c r="IW10" s="714">
        <v>0.43</v>
      </c>
      <c r="IX10" s="714">
        <v>110.43600000000001</v>
      </c>
      <c r="IY10" s="714">
        <v>48.25</v>
      </c>
      <c r="IZ10" s="714">
        <v>0.43</v>
      </c>
      <c r="JA10" s="714">
        <v>110.43600000000001</v>
      </c>
      <c r="JB10" s="714">
        <v>46.26</v>
      </c>
      <c r="JC10" s="714">
        <v>0.43</v>
      </c>
      <c r="JD10" s="714">
        <v>110.43600000000001</v>
      </c>
      <c r="JE10" s="714">
        <v>48.1875</v>
      </c>
      <c r="JF10" s="714">
        <v>0.43</v>
      </c>
      <c r="JG10" s="714">
        <v>110.43600000000001</v>
      </c>
      <c r="JH10" s="714">
        <v>38</v>
      </c>
      <c r="JI10" s="714">
        <v>0.43</v>
      </c>
      <c r="JJ10" s="714">
        <v>110.43600000000001</v>
      </c>
      <c r="JK10" s="714">
        <v>27.5625</v>
      </c>
      <c r="JL10" s="714">
        <v>0.43</v>
      </c>
      <c r="JM10" s="714">
        <v>110.43600000000001</v>
      </c>
      <c r="JN10" s="709">
        <v>27.75</v>
      </c>
      <c r="JO10" s="709">
        <v>0.43</v>
      </c>
      <c r="JP10" s="709">
        <v>114.12</v>
      </c>
      <c r="JQ10" s="714">
        <v>26.9375</v>
      </c>
      <c r="JR10" s="709">
        <v>0.43</v>
      </c>
      <c r="JS10" s="709">
        <v>118.152</v>
      </c>
      <c r="JT10" s="714">
        <v>31.875</v>
      </c>
      <c r="JU10" s="709">
        <v>0.43</v>
      </c>
      <c r="JV10" s="708">
        <v>122.44</v>
      </c>
      <c r="JW10" s="708">
        <v>32.0625</v>
      </c>
      <c r="JX10" s="708">
        <v>0.43</v>
      </c>
      <c r="JY10" s="708">
        <v>122.43</v>
      </c>
      <c r="JZ10" s="708">
        <v>29.5</v>
      </c>
      <c r="KA10" s="708">
        <v>0.43</v>
      </c>
      <c r="KB10" s="708">
        <v>122.43</v>
      </c>
      <c r="KC10" s="708">
        <v>34.5</v>
      </c>
      <c r="KD10" s="708">
        <v>0.43</v>
      </c>
      <c r="KE10" s="708">
        <v>122.43</v>
      </c>
      <c r="KF10" s="708">
        <v>31.562999999999999</v>
      </c>
      <c r="KG10" s="708">
        <v>0.43</v>
      </c>
      <c r="KH10" s="708">
        <v>122.43</v>
      </c>
      <c r="KI10" s="708">
        <v>30.125</v>
      </c>
      <c r="KJ10" s="708">
        <v>0.43</v>
      </c>
      <c r="KK10" s="708">
        <v>122.43</v>
      </c>
      <c r="KL10" s="708">
        <v>33.5625</v>
      </c>
      <c r="KM10" s="708">
        <v>0.43</v>
      </c>
      <c r="KN10" s="708">
        <v>122.43</v>
      </c>
      <c r="KO10" s="708">
        <v>32.5</v>
      </c>
      <c r="KP10" s="708">
        <v>0.43</v>
      </c>
      <c r="KQ10" s="708">
        <v>121.283</v>
      </c>
      <c r="KR10" s="708">
        <v>30.25</v>
      </c>
      <c r="KS10" s="708">
        <v>0.43</v>
      </c>
      <c r="KT10" s="708">
        <v>121.283</v>
      </c>
      <c r="KU10" s="708">
        <v>26.6875</v>
      </c>
      <c r="KV10" s="708">
        <v>0.43</v>
      </c>
      <c r="KW10" s="708">
        <v>121.283</v>
      </c>
      <c r="KX10" s="708">
        <v>29.625</v>
      </c>
      <c r="KY10" s="708">
        <v>0.43</v>
      </c>
      <c r="KZ10" s="708">
        <v>121.283</v>
      </c>
      <c r="LA10" s="708">
        <v>30.375</v>
      </c>
      <c r="LB10" s="708">
        <v>0.44</v>
      </c>
      <c r="LC10" s="708">
        <v>120.05500000000001</v>
      </c>
      <c r="LD10" s="708">
        <v>29</v>
      </c>
      <c r="LE10" s="708">
        <v>0.42</v>
      </c>
      <c r="LF10" s="708">
        <v>120.05500000000001</v>
      </c>
      <c r="LG10" s="708">
        <v>30.875</v>
      </c>
      <c r="LH10" s="708">
        <v>0.42</v>
      </c>
      <c r="LI10" s="708">
        <v>120.05500000000001</v>
      </c>
      <c r="LJ10" s="708">
        <v>30.375</v>
      </c>
      <c r="LK10" s="708">
        <v>0.42</v>
      </c>
      <c r="LL10" s="708">
        <v>120.05500000000001</v>
      </c>
      <c r="LM10" s="708">
        <v>28.625</v>
      </c>
      <c r="LN10" s="708">
        <v>0.42</v>
      </c>
      <c r="LO10" s="708">
        <v>119.297</v>
      </c>
      <c r="LP10" s="708">
        <v>25.5</v>
      </c>
      <c r="LQ10" s="708">
        <v>0.41</v>
      </c>
      <c r="LR10" s="708">
        <v>119.297</v>
      </c>
      <c r="LS10" s="708">
        <v>23.5</v>
      </c>
      <c r="LT10" s="708">
        <v>0.41</v>
      </c>
      <c r="LU10" s="708">
        <v>119.297</v>
      </c>
      <c r="LV10" s="708">
        <v>22.625</v>
      </c>
      <c r="LW10" s="708">
        <v>0.41</v>
      </c>
      <c r="LX10" s="708">
        <v>117.786</v>
      </c>
      <c r="LY10" s="708">
        <v>21.75</v>
      </c>
      <c r="LZ10" s="708">
        <v>0.41</v>
      </c>
      <c r="MA10" s="708">
        <v>117.786</v>
      </c>
      <c r="MB10" s="708">
        <v>20.125</v>
      </c>
      <c r="MC10" s="708">
        <v>0.41</v>
      </c>
      <c r="MD10" s="708">
        <v>116.809</v>
      </c>
      <c r="ME10" s="708">
        <v>21</v>
      </c>
      <c r="MF10" s="708">
        <v>0.41</v>
      </c>
      <c r="MG10" s="708">
        <v>114.58799999999999</v>
      </c>
      <c r="MH10" s="708">
        <v>22.75</v>
      </c>
      <c r="MI10" s="708">
        <v>0.41</v>
      </c>
      <c r="MJ10" s="708">
        <v>114.58799999999999</v>
      </c>
      <c r="MK10" s="708">
        <v>26.5</v>
      </c>
      <c r="ML10" s="708">
        <v>0.41</v>
      </c>
      <c r="MM10" s="708">
        <v>114.58799999999999</v>
      </c>
      <c r="MN10" s="708">
        <v>27.875</v>
      </c>
      <c r="MO10" s="708">
        <v>0.41</v>
      </c>
      <c r="MP10" s="708">
        <v>114.256</v>
      </c>
      <c r="MQ10" s="708">
        <v>26.5625</v>
      </c>
      <c r="MR10" s="708">
        <v>0.40500000000000003</v>
      </c>
      <c r="MS10" s="708">
        <v>113.902</v>
      </c>
      <c r="MT10" s="708">
        <v>25.5625</v>
      </c>
      <c r="MU10" s="708">
        <v>0.40500000000000003</v>
      </c>
      <c r="MV10" s="708">
        <v>110.452</v>
      </c>
      <c r="MW10" s="708">
        <v>23.38</v>
      </c>
      <c r="MX10" s="708">
        <v>0.41</v>
      </c>
      <c r="MY10" s="708">
        <v>110.452</v>
      </c>
      <c r="MZ10" s="708">
        <v>23.5</v>
      </c>
      <c r="NA10" s="708">
        <v>0.4</v>
      </c>
      <c r="NB10" s="708">
        <v>109.08</v>
      </c>
      <c r="NC10" s="708">
        <v>22</v>
      </c>
      <c r="ND10" s="708">
        <v>0.4</v>
      </c>
      <c r="NE10" s="708">
        <v>108.456</v>
      </c>
      <c r="NF10" s="708">
        <v>20.88</v>
      </c>
      <c r="NG10" s="708">
        <v>0.4</v>
      </c>
      <c r="NH10" s="708">
        <v>107.548</v>
      </c>
      <c r="NI10" s="708">
        <v>22.25</v>
      </c>
      <c r="NJ10" s="708">
        <v>0.4</v>
      </c>
      <c r="NK10" s="708">
        <v>107.366</v>
      </c>
      <c r="NL10" s="708">
        <v>21.81</v>
      </c>
      <c r="NM10" s="708">
        <v>0.39500000000000002</v>
      </c>
      <c r="NN10" s="708">
        <v>107.18</v>
      </c>
      <c r="NO10" s="708">
        <v>19.309999999999999</v>
      </c>
      <c r="NP10" s="708">
        <v>0.39500000000000002</v>
      </c>
      <c r="NQ10" s="708">
        <v>106.996</v>
      </c>
      <c r="NR10" s="708">
        <v>19.625</v>
      </c>
      <c r="NS10" s="708">
        <v>0.39500000000000002</v>
      </c>
      <c r="NT10" s="708">
        <v>106.102</v>
      </c>
      <c r="NU10" s="708">
        <v>18.440000000000001</v>
      </c>
    </row>
    <row r="11" spans="1:385">
      <c r="A11" s="625" t="s">
        <v>18</v>
      </c>
      <c r="B11" s="713" t="s">
        <v>120</v>
      </c>
      <c r="C11" s="713">
        <v>513.62343099999998</v>
      </c>
      <c r="D11" s="713">
        <v>86.45</v>
      </c>
      <c r="E11" s="713">
        <v>0.78</v>
      </c>
      <c r="F11" s="713">
        <v>506.05014699999998</v>
      </c>
      <c r="G11" s="713">
        <v>95.94</v>
      </c>
      <c r="H11" s="713">
        <v>0.78</v>
      </c>
      <c r="I11" s="713">
        <v>500.522177</v>
      </c>
      <c r="J11" s="713">
        <v>99.77</v>
      </c>
      <c r="K11" s="713">
        <v>0.78</v>
      </c>
      <c r="L11" s="713">
        <v>501.23367999999999</v>
      </c>
      <c r="M11" s="713">
        <v>88.97</v>
      </c>
      <c r="N11" s="713">
        <v>0.78</v>
      </c>
      <c r="O11" s="713">
        <v>499.91663999999997</v>
      </c>
      <c r="P11" s="713">
        <v>81.180000000000007</v>
      </c>
      <c r="Q11" s="713">
        <v>0.74</v>
      </c>
      <c r="R11" s="713">
        <v>497.05863499999998</v>
      </c>
      <c r="S11" s="713">
        <v>84.59</v>
      </c>
      <c r="T11" s="713">
        <v>0.74</v>
      </c>
      <c r="U11" s="713">
        <v>495.71822300000002</v>
      </c>
      <c r="V11" s="713">
        <v>84.7</v>
      </c>
      <c r="W11" s="713">
        <v>0.74</v>
      </c>
      <c r="X11" s="807">
        <v>496.17796800000002</v>
      </c>
      <c r="Y11" s="807">
        <v>83.27</v>
      </c>
      <c r="Z11" s="807">
        <v>0.74</v>
      </c>
      <c r="AA11" s="807">
        <v>495.65505300000001</v>
      </c>
      <c r="AB11" s="807">
        <v>81.73</v>
      </c>
      <c r="AC11" s="807">
        <v>0.7</v>
      </c>
      <c r="AD11" s="807">
        <v>494.59686900000003</v>
      </c>
      <c r="AE11" s="807">
        <v>79.64</v>
      </c>
      <c r="AF11" s="807">
        <v>0.7</v>
      </c>
      <c r="AG11" s="807">
        <v>493.694345</v>
      </c>
      <c r="AH11" s="807">
        <v>79.98</v>
      </c>
      <c r="AI11" s="807">
        <v>0.7</v>
      </c>
      <c r="AJ11" s="790">
        <v>493.83903400000003</v>
      </c>
      <c r="AK11" s="790">
        <v>94.51</v>
      </c>
      <c r="AL11" s="790">
        <v>0.7</v>
      </c>
      <c r="AM11" s="790">
        <v>493.58434699999998</v>
      </c>
      <c r="AN11" s="790">
        <v>93.69</v>
      </c>
      <c r="AO11" s="790">
        <v>0.67</v>
      </c>
      <c r="AP11" s="790">
        <v>493.309076</v>
      </c>
      <c r="AQ11" s="791">
        <v>88.01</v>
      </c>
      <c r="AR11" s="790">
        <v>0.67</v>
      </c>
      <c r="AS11" s="790">
        <v>492.77460000000002</v>
      </c>
      <c r="AT11" s="790">
        <v>83.75</v>
      </c>
      <c r="AU11" s="790">
        <v>0.67</v>
      </c>
      <c r="AV11" s="790">
        <v>492.98474099999999</v>
      </c>
      <c r="AW11" s="790">
        <v>74.739999999999995</v>
      </c>
      <c r="AX11" s="800">
        <v>0.67</v>
      </c>
      <c r="AY11" s="790">
        <v>492.68834199999998</v>
      </c>
      <c r="AZ11" s="791">
        <v>70.88</v>
      </c>
      <c r="BA11" s="790">
        <v>0.62</v>
      </c>
      <c r="BB11" s="793">
        <v>492.267402</v>
      </c>
      <c r="BC11" s="775">
        <v>69.25</v>
      </c>
      <c r="BD11" s="775">
        <v>0.62</v>
      </c>
      <c r="BE11" s="775">
        <v>491.91367500000001</v>
      </c>
      <c r="BF11" s="775">
        <v>68.59</v>
      </c>
      <c r="BG11" s="775">
        <v>0.62</v>
      </c>
      <c r="BH11" s="775">
        <v>491.84072200000003</v>
      </c>
      <c r="BI11" s="775">
        <v>73.569999999999993</v>
      </c>
      <c r="BJ11" s="787">
        <v>0.62</v>
      </c>
      <c r="BK11" s="775">
        <v>491.790752</v>
      </c>
      <c r="BL11" s="775">
        <v>70.239999999999995</v>
      </c>
      <c r="BM11" s="775">
        <v>0.59</v>
      </c>
      <c r="BN11" s="775">
        <v>491.712042</v>
      </c>
      <c r="BO11" s="775">
        <v>69.47</v>
      </c>
      <c r="BP11" s="775">
        <v>0.59</v>
      </c>
      <c r="BQ11" s="790">
        <v>491.49545799999999</v>
      </c>
      <c r="BR11" s="790">
        <v>67.13</v>
      </c>
      <c r="BS11" s="790">
        <v>0.59</v>
      </c>
      <c r="BT11" s="775">
        <v>491.69780900000001</v>
      </c>
      <c r="BU11" s="775">
        <v>62.96</v>
      </c>
      <c r="BV11" s="781">
        <v>0.59</v>
      </c>
      <c r="BW11" s="714">
        <v>491.459541</v>
      </c>
      <c r="BX11" s="714">
        <v>64.209999999999994</v>
      </c>
      <c r="BY11" s="714">
        <v>0.56000000000000005</v>
      </c>
      <c r="BZ11" s="714">
        <v>491.10839199999998</v>
      </c>
      <c r="CA11" s="714">
        <v>70.09</v>
      </c>
      <c r="CB11" s="714">
        <v>0.56000000000000005</v>
      </c>
      <c r="CC11" s="714">
        <v>490.34052200000002</v>
      </c>
      <c r="CD11" s="714">
        <v>66.400000000000006</v>
      </c>
      <c r="CE11" s="714">
        <v>0.56000000000000005</v>
      </c>
      <c r="CF11" s="714">
        <v>490.64892900000001</v>
      </c>
      <c r="CG11" s="714">
        <v>58.27</v>
      </c>
      <c r="CH11" s="714">
        <v>0.56000000000000005</v>
      </c>
      <c r="CI11" s="714">
        <v>490.20748200000003</v>
      </c>
      <c r="CJ11" s="714">
        <v>56.86</v>
      </c>
      <c r="CK11" s="714">
        <v>0.53</v>
      </c>
      <c r="CL11" s="714">
        <v>489.59798599999999</v>
      </c>
      <c r="CM11" s="714">
        <v>52.97</v>
      </c>
      <c r="CN11" s="714">
        <v>0.53</v>
      </c>
      <c r="CO11" s="713">
        <v>489.28893699999998</v>
      </c>
      <c r="CP11" s="713">
        <v>56.25</v>
      </c>
      <c r="CQ11" s="713">
        <v>0.53</v>
      </c>
      <c r="CR11" s="714">
        <v>488.912892</v>
      </c>
      <c r="CS11" s="714">
        <v>60.72</v>
      </c>
      <c r="CT11" s="733">
        <v>0.53</v>
      </c>
      <c r="CU11" s="714">
        <v>488.29157600000002</v>
      </c>
      <c r="CV11" s="714">
        <v>52.21</v>
      </c>
      <c r="CW11" s="714">
        <v>0.5</v>
      </c>
      <c r="CX11" s="714">
        <v>487.86708900000002</v>
      </c>
      <c r="CY11" s="714">
        <v>55.77</v>
      </c>
      <c r="CZ11" s="714">
        <v>0.5</v>
      </c>
      <c r="DA11" s="713">
        <v>486.61955499999999</v>
      </c>
      <c r="DB11" s="713">
        <v>50.66</v>
      </c>
      <c r="DC11" s="713">
        <v>0.5</v>
      </c>
      <c r="DD11" s="714">
        <v>486.93274700000001</v>
      </c>
      <c r="DE11" s="714">
        <v>46.74</v>
      </c>
      <c r="DF11" s="733">
        <v>0.5</v>
      </c>
      <c r="DG11" s="714">
        <v>486.293026</v>
      </c>
      <c r="DH11" s="714">
        <v>43.35</v>
      </c>
      <c r="DI11" s="714">
        <v>0.49</v>
      </c>
      <c r="DJ11" s="714">
        <v>485.823668</v>
      </c>
      <c r="DK11" s="714">
        <v>44.78</v>
      </c>
      <c r="DL11" s="733">
        <v>0.49</v>
      </c>
      <c r="DM11" s="713">
        <v>484.68246900000003</v>
      </c>
      <c r="DN11" s="713">
        <v>48.63</v>
      </c>
      <c r="DO11" s="713">
        <v>0.47</v>
      </c>
      <c r="DP11" s="714">
        <v>484.97954299999998</v>
      </c>
      <c r="DQ11" s="714">
        <v>42.68</v>
      </c>
      <c r="DR11" s="714">
        <v>0.47</v>
      </c>
      <c r="DS11" s="714">
        <v>484.50002899999998</v>
      </c>
      <c r="DT11" s="714">
        <v>43.94</v>
      </c>
      <c r="DU11" s="714">
        <v>0.47</v>
      </c>
      <c r="DV11" s="714">
        <v>483.828101</v>
      </c>
      <c r="DW11" s="714">
        <v>39.9</v>
      </c>
      <c r="DX11" s="714">
        <v>0.47</v>
      </c>
      <c r="DY11" s="713">
        <v>482.16928200000001</v>
      </c>
      <c r="DZ11" s="713">
        <v>38.58</v>
      </c>
      <c r="EA11" s="713">
        <v>0.47</v>
      </c>
      <c r="EB11" s="714">
        <v>482.49873400000001</v>
      </c>
      <c r="EC11" s="714">
        <v>41.31</v>
      </c>
      <c r="ED11" s="714">
        <v>0.47</v>
      </c>
      <c r="EE11" s="714">
        <v>481.928494</v>
      </c>
      <c r="EF11" s="714">
        <v>38.020000000000003</v>
      </c>
      <c r="EG11" s="714">
        <v>0.46</v>
      </c>
      <c r="EH11" s="714">
        <v>481.14427000000001</v>
      </c>
      <c r="EI11" s="714">
        <v>37.68</v>
      </c>
      <c r="EJ11" s="714">
        <v>0.46</v>
      </c>
      <c r="EK11" s="714">
        <v>480.42215399999998</v>
      </c>
      <c r="EL11" s="714">
        <v>35.14</v>
      </c>
      <c r="EM11" s="714">
        <v>0.46</v>
      </c>
      <c r="EN11" s="714">
        <v>479.57813900000002</v>
      </c>
      <c r="EO11" s="714">
        <v>35.979999999999997</v>
      </c>
      <c r="EP11" s="734">
        <v>0.46</v>
      </c>
      <c r="EQ11" s="714">
        <v>479.05077399999999</v>
      </c>
      <c r="ER11" s="714">
        <v>36.229999999999997</v>
      </c>
      <c r="ES11" s="714">
        <v>0.42</v>
      </c>
      <c r="ET11" s="714">
        <v>478.42953499999999</v>
      </c>
      <c r="EU11" s="714">
        <v>32.299999999999997</v>
      </c>
      <c r="EV11" s="714">
        <v>0.42</v>
      </c>
      <c r="EW11" s="714">
        <v>477.94477899999998</v>
      </c>
      <c r="EX11" s="735">
        <v>34.18</v>
      </c>
      <c r="EY11" s="714">
        <v>0.41</v>
      </c>
      <c r="EZ11" s="714">
        <v>476.94814300000002</v>
      </c>
      <c r="FA11" s="714">
        <v>34.79</v>
      </c>
      <c r="FB11" s="714">
        <v>0.41</v>
      </c>
      <c r="FC11" s="714">
        <v>472.22004099999998</v>
      </c>
      <c r="FD11" s="714">
        <v>30.99</v>
      </c>
      <c r="FE11" s="714">
        <v>0.41</v>
      </c>
      <c r="FF11" s="714">
        <v>406.82659999999998</v>
      </c>
      <c r="FG11" s="714">
        <v>28.89</v>
      </c>
      <c r="FH11" s="714">
        <v>0.41</v>
      </c>
      <c r="FI11" s="714">
        <v>403.73</v>
      </c>
      <c r="FJ11" s="714">
        <v>25.26</v>
      </c>
      <c r="FK11" s="714">
        <v>0.41</v>
      </c>
      <c r="FL11" s="714">
        <v>402.28677900000002</v>
      </c>
      <c r="FM11" s="714">
        <v>33.28</v>
      </c>
      <c r="FN11" s="714">
        <v>0.41</v>
      </c>
      <c r="FO11" s="714">
        <v>401.513958</v>
      </c>
      <c r="FP11" s="714">
        <v>37.03</v>
      </c>
      <c r="FQ11" s="714">
        <v>0.41</v>
      </c>
      <c r="FR11" s="714">
        <v>400.79799300000002</v>
      </c>
      <c r="FS11" s="714">
        <v>40.229999999999997</v>
      </c>
      <c r="FT11" s="714">
        <v>0.41</v>
      </c>
      <c r="FU11" s="714">
        <v>398.78474499999999</v>
      </c>
      <c r="FV11" s="714">
        <v>41.63</v>
      </c>
      <c r="FW11" s="714">
        <v>0.41</v>
      </c>
      <c r="FX11" s="714">
        <v>399.22256900000002</v>
      </c>
      <c r="FY11" s="714">
        <v>46.56</v>
      </c>
      <c r="FZ11" s="714">
        <v>0.41</v>
      </c>
      <c r="GA11" s="714">
        <v>398.67924199999999</v>
      </c>
      <c r="GB11" s="714">
        <v>46.08</v>
      </c>
      <c r="GC11" s="714">
        <v>0.39</v>
      </c>
      <c r="GD11" s="714">
        <v>397.31464199999999</v>
      </c>
      <c r="GE11" s="714">
        <v>45.04</v>
      </c>
      <c r="GF11" s="714">
        <v>0.39</v>
      </c>
      <c r="GG11" s="710">
        <v>394.21952299999998</v>
      </c>
      <c r="GH11" s="728">
        <v>48.75</v>
      </c>
      <c r="GI11" s="710">
        <v>0.39</v>
      </c>
      <c r="GJ11" s="714">
        <v>393.9</v>
      </c>
      <c r="GK11" s="714">
        <v>42.58</v>
      </c>
      <c r="GL11" s="736">
        <v>0.39</v>
      </c>
      <c r="GM11" s="714">
        <v>393.7</v>
      </c>
      <c r="GN11" s="714">
        <v>36.369999999999997</v>
      </c>
      <c r="GO11" s="714">
        <v>0.37</v>
      </c>
      <c r="GP11" s="714">
        <v>394</v>
      </c>
      <c r="GQ11" s="714">
        <v>34.25</v>
      </c>
      <c r="GR11" s="714">
        <v>0.37</v>
      </c>
      <c r="GS11" s="714">
        <v>394</v>
      </c>
      <c r="GT11" s="714">
        <v>34.020000000000003</v>
      </c>
      <c r="GU11" s="714">
        <v>0.37</v>
      </c>
      <c r="GV11" s="714">
        <v>389</v>
      </c>
      <c r="GW11" s="729">
        <v>37.090000000000003</v>
      </c>
      <c r="GX11" s="618">
        <f>1.48/4</f>
        <v>0.37</v>
      </c>
      <c r="GY11" s="714">
        <v>384</v>
      </c>
      <c r="GZ11" s="714">
        <v>39.700000000000003</v>
      </c>
      <c r="HA11" s="714">
        <v>0.35</v>
      </c>
      <c r="HB11" s="714">
        <v>393</v>
      </c>
      <c r="HC11" s="714">
        <v>36.869999999999997</v>
      </c>
      <c r="HD11" s="714">
        <v>0.35</v>
      </c>
      <c r="HE11" s="714">
        <v>396</v>
      </c>
      <c r="HF11" s="714">
        <v>34.06</v>
      </c>
      <c r="HG11" s="714">
        <v>0.35</v>
      </c>
      <c r="HH11" s="737">
        <v>396</v>
      </c>
      <c r="HI11" s="728">
        <v>34.340000000000003</v>
      </c>
      <c r="HJ11" s="738">
        <v>0.35</v>
      </c>
      <c r="HK11" s="737">
        <v>396</v>
      </c>
      <c r="HL11" s="714">
        <v>31.96</v>
      </c>
      <c r="HM11" s="714">
        <v>0.35</v>
      </c>
      <c r="HN11" s="714">
        <v>395</v>
      </c>
      <c r="HO11" s="714">
        <v>32</v>
      </c>
      <c r="HP11" s="714">
        <v>0.35</v>
      </c>
      <c r="HQ11" s="714">
        <v>385</v>
      </c>
      <c r="HR11" s="714">
        <v>32.92</v>
      </c>
      <c r="HS11" s="714">
        <v>0.35</v>
      </c>
      <c r="HT11" s="714">
        <v>395</v>
      </c>
      <c r="HU11" s="714">
        <v>30.51</v>
      </c>
      <c r="HV11" s="714">
        <v>0.35</v>
      </c>
      <c r="HW11" s="714">
        <v>395</v>
      </c>
      <c r="HX11" s="714">
        <v>30</v>
      </c>
      <c r="HY11" s="714">
        <v>0.35</v>
      </c>
      <c r="HZ11" s="714">
        <v>356</v>
      </c>
      <c r="IA11" s="714">
        <v>29.83</v>
      </c>
      <c r="IB11" s="714">
        <v>0.35</v>
      </c>
      <c r="IC11" s="714">
        <v>338.8</v>
      </c>
      <c r="ID11" s="714">
        <v>22.85</v>
      </c>
      <c r="IE11" s="714">
        <v>0.6</v>
      </c>
      <c r="IF11" s="714">
        <v>339</v>
      </c>
      <c r="IG11" s="714">
        <v>27.33</v>
      </c>
      <c r="IH11" s="714">
        <v>0.6</v>
      </c>
      <c r="II11" s="714">
        <v>326</v>
      </c>
      <c r="IJ11" s="714">
        <v>28.51</v>
      </c>
      <c r="IK11" s="714">
        <v>0.6</v>
      </c>
      <c r="IL11" s="714">
        <v>322</v>
      </c>
      <c r="IM11" s="714">
        <v>40.020000000000003</v>
      </c>
      <c r="IN11" s="714">
        <v>0.6</v>
      </c>
      <c r="IO11" s="714">
        <v>322.2</v>
      </c>
      <c r="IP11" s="714">
        <v>46.09</v>
      </c>
      <c r="IQ11" s="714">
        <v>0.6</v>
      </c>
      <c r="IR11" s="714">
        <v>322</v>
      </c>
      <c r="IS11" s="714">
        <v>43.53</v>
      </c>
      <c r="IT11" s="714">
        <v>0.6</v>
      </c>
      <c r="IU11" s="714">
        <v>322</v>
      </c>
      <c r="IV11" s="714">
        <v>43.23</v>
      </c>
      <c r="IW11" s="714">
        <v>0.6</v>
      </c>
      <c r="IX11" s="714">
        <v>322</v>
      </c>
      <c r="IY11" s="714">
        <v>46.17</v>
      </c>
      <c r="IZ11" s="714">
        <v>0.6</v>
      </c>
      <c r="JA11" s="714">
        <v>322</v>
      </c>
      <c r="JB11" s="714">
        <v>47</v>
      </c>
      <c r="JC11" s="714">
        <v>0.6</v>
      </c>
      <c r="JD11" s="714">
        <v>322</v>
      </c>
      <c r="JE11" s="714">
        <v>46.5</v>
      </c>
      <c r="JF11" s="714">
        <v>0.6</v>
      </c>
      <c r="JG11" s="714">
        <v>322</v>
      </c>
      <c r="JH11" s="714">
        <v>39.125</v>
      </c>
      <c r="JI11" s="714">
        <v>0.6</v>
      </c>
      <c r="JJ11" s="714">
        <v>194.1</v>
      </c>
      <c r="JK11" s="714">
        <v>29.625</v>
      </c>
      <c r="JL11" s="714">
        <v>0.6</v>
      </c>
      <c r="JM11" s="714">
        <v>194</v>
      </c>
      <c r="JN11" s="709">
        <v>29.8125</v>
      </c>
      <c r="JO11" s="709">
        <v>0.6</v>
      </c>
      <c r="JP11" s="709">
        <v>194</v>
      </c>
      <c r="JQ11" s="714">
        <v>32.125</v>
      </c>
      <c r="JR11" s="709">
        <v>0.6</v>
      </c>
      <c r="JS11" s="709">
        <v>193</v>
      </c>
      <c r="JT11" s="714">
        <v>34.125</v>
      </c>
      <c r="JU11" s="709">
        <v>0.6</v>
      </c>
      <c r="JV11" s="708">
        <v>190.77</v>
      </c>
      <c r="JW11" s="708">
        <v>37.5625</v>
      </c>
      <c r="JX11" s="708">
        <v>0.6</v>
      </c>
      <c r="JY11" s="708">
        <v>190.9</v>
      </c>
      <c r="JZ11" s="708">
        <v>39.6875</v>
      </c>
      <c r="KA11" s="708">
        <v>0.6</v>
      </c>
      <c r="KB11" s="708">
        <v>190.9</v>
      </c>
      <c r="KC11" s="708">
        <v>47.063000000000002</v>
      </c>
      <c r="KD11" s="708">
        <v>0.6</v>
      </c>
      <c r="KE11" s="708">
        <v>190.08</v>
      </c>
      <c r="KF11" s="708">
        <v>48.813000000000002</v>
      </c>
      <c r="KG11" s="708">
        <v>0.6</v>
      </c>
      <c r="KH11" s="708">
        <v>190.08</v>
      </c>
      <c r="KI11" s="708">
        <v>45.375</v>
      </c>
      <c r="KJ11" s="708">
        <v>0.6</v>
      </c>
      <c r="KK11" s="708">
        <v>189.29</v>
      </c>
      <c r="KL11" s="708">
        <v>50.25</v>
      </c>
      <c r="KM11" s="708">
        <v>0.6</v>
      </c>
      <c r="KN11" s="708">
        <v>189.28700000000001</v>
      </c>
      <c r="KO11" s="708">
        <v>51.625</v>
      </c>
      <c r="KP11" s="708">
        <v>0.6</v>
      </c>
      <c r="KQ11" s="708">
        <v>188.34700000000001</v>
      </c>
      <c r="KR11" s="708">
        <v>45.5</v>
      </c>
      <c r="KS11" s="708">
        <v>0.6</v>
      </c>
      <c r="KT11" s="708">
        <v>188.34700000000001</v>
      </c>
      <c r="KU11" s="708">
        <v>41.938000000000002</v>
      </c>
      <c r="KV11" s="708">
        <v>0.6</v>
      </c>
      <c r="KW11" s="708">
        <v>187.52799999999999</v>
      </c>
      <c r="KX11" s="708">
        <v>41.125</v>
      </c>
      <c r="KY11" s="708">
        <v>0.6</v>
      </c>
      <c r="KZ11" s="708">
        <v>187.52799999999999</v>
      </c>
      <c r="LA11" s="708">
        <v>41.125</v>
      </c>
      <c r="LB11" s="708">
        <v>0.6</v>
      </c>
      <c r="LC11" s="708">
        <v>186.024</v>
      </c>
      <c r="LD11" s="708">
        <v>40.625</v>
      </c>
      <c r="LE11" s="708">
        <v>0.6</v>
      </c>
      <c r="LF11" s="708">
        <v>186.024</v>
      </c>
      <c r="LG11" s="708">
        <v>42.625</v>
      </c>
      <c r="LH11" s="708">
        <v>0.6</v>
      </c>
      <c r="LI11" s="708">
        <v>186.024</v>
      </c>
      <c r="LJ11" s="708">
        <v>41.75</v>
      </c>
      <c r="LK11" s="708">
        <v>0.6</v>
      </c>
      <c r="LL11" s="708">
        <v>186.024</v>
      </c>
      <c r="LM11" s="708">
        <v>40.5</v>
      </c>
      <c r="LN11" s="708">
        <v>0.6</v>
      </c>
      <c r="LO11" s="708">
        <v>185.31800000000001</v>
      </c>
      <c r="LP11" s="708">
        <v>36.375</v>
      </c>
      <c r="LQ11" s="708">
        <v>0.6</v>
      </c>
      <c r="LR11" s="708">
        <v>185.31800000000001</v>
      </c>
      <c r="LS11" s="708">
        <v>35.125</v>
      </c>
      <c r="LT11" s="708">
        <v>0.6</v>
      </c>
      <c r="LU11" s="708">
        <v>185.31800000000001</v>
      </c>
      <c r="LV11" s="708">
        <v>31.75</v>
      </c>
      <c r="LW11" s="708">
        <v>0.6</v>
      </c>
      <c r="LX11" s="708">
        <v>184.56399999999999</v>
      </c>
      <c r="LY11" s="708">
        <v>32.875</v>
      </c>
      <c r="LZ11" s="708">
        <v>0.6</v>
      </c>
      <c r="MA11" s="708">
        <v>184.56399999999999</v>
      </c>
      <c r="MB11" s="708">
        <v>31.375</v>
      </c>
      <c r="MC11" s="708">
        <v>0.6</v>
      </c>
      <c r="MD11" s="708">
        <v>184.535</v>
      </c>
      <c r="ME11" s="708">
        <v>28.25</v>
      </c>
      <c r="MF11" s="708">
        <v>0.6</v>
      </c>
      <c r="MG11" s="708">
        <v>184.535</v>
      </c>
      <c r="MH11" s="708">
        <v>30.75</v>
      </c>
      <c r="MI11" s="708">
        <v>0.6</v>
      </c>
      <c r="MJ11" s="708">
        <v>184.535</v>
      </c>
      <c r="MK11" s="708">
        <v>37.125</v>
      </c>
      <c r="ML11" s="708">
        <v>0.6</v>
      </c>
      <c r="MM11" s="708">
        <v>184.535</v>
      </c>
      <c r="MN11" s="708">
        <v>38.5</v>
      </c>
      <c r="MO11" s="708">
        <v>0.6</v>
      </c>
      <c r="MP11" s="708">
        <v>184.535</v>
      </c>
      <c r="MQ11" s="708">
        <v>37.75</v>
      </c>
      <c r="MR11" s="708">
        <v>0.6</v>
      </c>
      <c r="MS11" s="708">
        <v>184.535</v>
      </c>
      <c r="MT11" s="708">
        <v>36.875</v>
      </c>
      <c r="MU11" s="708">
        <v>0.6</v>
      </c>
      <c r="MV11" s="708">
        <v>184.535</v>
      </c>
      <c r="MW11" s="708">
        <v>33.130000000000003</v>
      </c>
      <c r="MX11" s="708">
        <v>0.6</v>
      </c>
      <c r="MY11" s="708">
        <v>184.535</v>
      </c>
      <c r="MZ11" s="708">
        <v>33</v>
      </c>
      <c r="NA11" s="708">
        <v>0.6</v>
      </c>
      <c r="NB11" s="708">
        <v>184.535</v>
      </c>
      <c r="NC11" s="708">
        <v>31.88</v>
      </c>
      <c r="ND11" s="708">
        <v>0.6</v>
      </c>
      <c r="NE11" s="708">
        <v>184.535</v>
      </c>
      <c r="NF11" s="708">
        <v>30.75</v>
      </c>
      <c r="NG11" s="708">
        <v>0.6</v>
      </c>
      <c r="NH11" s="708">
        <v>184.535</v>
      </c>
      <c r="NI11" s="708">
        <v>34.25</v>
      </c>
      <c r="NJ11" s="708">
        <v>0.6</v>
      </c>
      <c r="NK11" s="708">
        <v>184.535</v>
      </c>
      <c r="NL11" s="708">
        <v>30.63</v>
      </c>
      <c r="NM11" s="708">
        <v>0.6</v>
      </c>
      <c r="NN11" s="708">
        <v>184.535</v>
      </c>
      <c r="NO11" s="708">
        <v>28.38</v>
      </c>
      <c r="NP11" s="708">
        <v>0.6</v>
      </c>
      <c r="NQ11" s="708">
        <v>184.535</v>
      </c>
      <c r="NR11" s="708">
        <v>29.13</v>
      </c>
      <c r="NS11" s="708">
        <v>0.6</v>
      </c>
      <c r="NT11" s="708">
        <v>187.06399999999999</v>
      </c>
      <c r="NU11" s="708">
        <v>28</v>
      </c>
    </row>
    <row r="12" spans="1:385">
      <c r="B12" s="710" t="s">
        <v>249</v>
      </c>
      <c r="C12" s="710"/>
      <c r="D12" s="710"/>
      <c r="E12" s="710"/>
      <c r="F12" s="710"/>
      <c r="G12" s="710"/>
      <c r="H12" s="710"/>
      <c r="I12" s="710"/>
      <c r="J12" s="710"/>
      <c r="K12" s="710"/>
      <c r="L12" s="710"/>
      <c r="M12" s="710"/>
      <c r="N12" s="710"/>
      <c r="O12" s="710"/>
      <c r="P12" s="710"/>
      <c r="Q12" s="710"/>
      <c r="R12" s="710"/>
      <c r="S12" s="710"/>
      <c r="T12" s="710"/>
      <c r="U12" s="710"/>
      <c r="V12" s="710"/>
      <c r="W12" s="710"/>
      <c r="X12" s="808"/>
      <c r="Y12" s="808"/>
      <c r="Z12" s="808"/>
      <c r="AA12" s="808"/>
      <c r="AB12" s="808"/>
      <c r="AC12" s="808"/>
      <c r="AD12" s="808"/>
      <c r="AE12" s="808"/>
      <c r="AF12" s="808"/>
      <c r="AG12" s="808"/>
      <c r="AH12" s="808"/>
      <c r="AI12" s="808"/>
      <c r="AJ12" s="775"/>
      <c r="AK12" s="775"/>
      <c r="AL12" s="775"/>
      <c r="AM12" s="775"/>
      <c r="AN12" s="775"/>
      <c r="AO12" s="775"/>
      <c r="AP12" s="790"/>
      <c r="AQ12" s="791"/>
      <c r="AR12" s="790"/>
      <c r="AS12" s="790"/>
      <c r="AT12" s="790"/>
      <c r="AU12" s="790"/>
      <c r="AV12" s="790"/>
      <c r="AW12" s="790"/>
      <c r="AX12" s="790"/>
      <c r="AY12" s="775"/>
      <c r="AZ12" s="789"/>
      <c r="BA12" s="775"/>
      <c r="BB12" s="793"/>
      <c r="BC12" s="775"/>
      <c r="BD12" s="775"/>
      <c r="BE12" s="775"/>
      <c r="BF12" s="775"/>
      <c r="BG12" s="775"/>
      <c r="BN12" s="775"/>
      <c r="BO12" s="775"/>
      <c r="BP12" s="775"/>
      <c r="BQ12" s="790"/>
      <c r="BR12" s="790"/>
      <c r="BS12" s="790"/>
      <c r="BT12" s="775"/>
      <c r="BU12" s="775"/>
      <c r="BV12" s="775"/>
      <c r="BZ12" s="710"/>
      <c r="CA12" s="710"/>
      <c r="CB12" s="710"/>
      <c r="CC12" s="710"/>
      <c r="CD12" s="710"/>
      <c r="CE12" s="710"/>
      <c r="CF12" s="710"/>
      <c r="CG12" s="710"/>
      <c r="CH12" s="710"/>
      <c r="CI12" s="710"/>
      <c r="CJ12" s="710"/>
      <c r="CK12" s="710"/>
      <c r="CL12" s="710"/>
      <c r="CM12" s="710"/>
      <c r="CN12" s="710"/>
      <c r="CO12" s="710"/>
      <c r="CP12" s="710"/>
      <c r="CQ12" s="710"/>
      <c r="CR12" s="710"/>
      <c r="CS12" s="710"/>
      <c r="CT12" s="710"/>
      <c r="CU12" s="710"/>
      <c r="CV12" s="710"/>
      <c r="CW12" s="710"/>
      <c r="CX12" s="710"/>
      <c r="CY12" s="710"/>
      <c r="CZ12" s="710"/>
      <c r="DA12" s="715"/>
      <c r="DB12" s="715"/>
      <c r="DC12" s="715"/>
      <c r="DD12" s="710"/>
      <c r="DE12" s="710"/>
      <c r="DF12" s="710"/>
      <c r="DG12" s="710"/>
      <c r="DH12" s="710"/>
      <c r="DI12" s="710"/>
      <c r="DJ12" s="710"/>
      <c r="DK12" s="710"/>
      <c r="DL12" s="710"/>
      <c r="DM12" s="710"/>
      <c r="DN12" s="710"/>
      <c r="DO12" s="710"/>
      <c r="DP12" s="710"/>
      <c r="DQ12" s="710"/>
      <c r="DR12" s="710"/>
      <c r="DS12" s="710"/>
      <c r="DT12" s="710"/>
      <c r="DU12" s="710"/>
      <c r="DV12" s="710"/>
      <c r="DW12" s="710"/>
      <c r="DX12" s="710"/>
      <c r="DY12" s="710"/>
      <c r="DZ12" s="710"/>
      <c r="EA12" s="710"/>
      <c r="EB12" s="709"/>
      <c r="EC12" s="710"/>
      <c r="ED12" s="710"/>
      <c r="EE12" s="710"/>
      <c r="EF12" s="710"/>
      <c r="EG12" s="722"/>
      <c r="EH12" s="710"/>
      <c r="EI12" s="710"/>
      <c r="EJ12" s="710"/>
      <c r="EK12" s="710"/>
      <c r="EL12" s="710"/>
      <c r="EM12" s="710"/>
      <c r="EN12" s="710"/>
      <c r="EO12" s="710"/>
      <c r="EP12" s="710"/>
      <c r="EQ12" s="710"/>
      <c r="ER12" s="710"/>
      <c r="ES12" s="710"/>
      <c r="ET12" s="710"/>
      <c r="EU12" s="710"/>
      <c r="EV12" s="710"/>
      <c r="EW12" s="710"/>
      <c r="EX12" s="712"/>
      <c r="EY12" s="710"/>
      <c r="EZ12" s="710"/>
      <c r="FA12" s="710"/>
      <c r="FB12" s="710"/>
      <c r="FC12" s="710"/>
      <c r="FD12" s="710"/>
      <c r="FE12" s="710"/>
      <c r="FF12" s="710"/>
      <c r="FG12" s="710"/>
      <c r="FH12" s="710"/>
      <c r="FI12" s="710"/>
      <c r="FJ12" s="710"/>
      <c r="FK12" s="710"/>
      <c r="FL12" s="710"/>
      <c r="FM12" s="710"/>
      <c r="FN12" s="710"/>
      <c r="FO12" s="710"/>
      <c r="FP12" s="710"/>
      <c r="FQ12" s="710"/>
      <c r="FR12" s="710"/>
      <c r="FS12" s="710"/>
      <c r="FT12" s="710"/>
      <c r="FU12" s="710"/>
      <c r="FV12" s="710"/>
      <c r="FW12" s="710"/>
      <c r="FX12" s="709"/>
      <c r="FY12" s="709"/>
      <c r="FZ12" s="709"/>
      <c r="GA12" s="710"/>
      <c r="GB12" s="710"/>
      <c r="GC12" s="710"/>
      <c r="GD12" s="710"/>
      <c r="GE12" s="710"/>
      <c r="GF12" s="710"/>
      <c r="GG12" s="710"/>
      <c r="GH12" s="728"/>
      <c r="GI12" s="710"/>
      <c r="GJ12" s="714"/>
      <c r="GK12" s="714"/>
      <c r="GL12" s="714"/>
      <c r="GM12" s="714"/>
      <c r="GN12" s="714"/>
      <c r="GO12" s="714"/>
      <c r="GP12" s="714"/>
      <c r="GQ12" s="714"/>
      <c r="GR12" s="714"/>
      <c r="GS12" s="714"/>
      <c r="GT12" s="714"/>
      <c r="GU12" s="714"/>
      <c r="GV12" s="714"/>
      <c r="GW12" s="729"/>
      <c r="GX12" s="618"/>
      <c r="GY12" s="714"/>
      <c r="GZ12" s="714"/>
      <c r="HA12" s="714"/>
      <c r="HB12" s="714"/>
      <c r="HC12" s="714"/>
      <c r="HD12" s="714"/>
      <c r="HE12" s="714"/>
      <c r="HF12" s="714"/>
      <c r="HG12" s="714"/>
      <c r="HH12" s="737"/>
      <c r="HI12" s="728"/>
      <c r="HJ12" s="738"/>
      <c r="HK12" s="737"/>
      <c r="HL12" s="714"/>
      <c r="HM12" s="714"/>
      <c r="HN12" s="714"/>
      <c r="HO12" s="714"/>
      <c r="HP12" s="714"/>
      <c r="HQ12" s="714"/>
      <c r="HR12" s="714"/>
      <c r="HS12" s="714"/>
      <c r="HT12" s="714"/>
      <c r="HU12" s="714"/>
      <c r="HV12" s="714"/>
      <c r="HW12" s="714"/>
      <c r="HX12" s="714"/>
      <c r="HY12" s="739"/>
      <c r="HZ12" s="714"/>
      <c r="IA12" s="714"/>
      <c r="IB12" s="714"/>
      <c r="IC12" s="714"/>
      <c r="ID12" s="714"/>
      <c r="IE12" s="714"/>
      <c r="IF12" s="714"/>
      <c r="IG12" s="714"/>
      <c r="IH12" s="714"/>
      <c r="II12" s="714"/>
      <c r="IJ12" s="714"/>
      <c r="IK12" s="714"/>
      <c r="IL12" s="714"/>
      <c r="IM12" s="714"/>
      <c r="IN12" s="714"/>
      <c r="IO12" s="714"/>
      <c r="IP12" s="714"/>
      <c r="IQ12" s="714"/>
      <c r="IR12" s="714"/>
      <c r="IS12" s="739"/>
      <c r="IT12" s="739"/>
      <c r="IU12" s="714"/>
      <c r="IV12" s="714"/>
      <c r="IW12" s="714"/>
      <c r="IX12" s="714"/>
      <c r="IY12" s="714"/>
      <c r="IZ12" s="714"/>
      <c r="JA12" s="714"/>
      <c r="JB12" s="714"/>
      <c r="JC12" s="714"/>
      <c r="JD12" s="714"/>
      <c r="JE12" s="714"/>
      <c r="JF12" s="714"/>
      <c r="JG12" s="714"/>
      <c r="JH12" s="714"/>
      <c r="JI12" s="714"/>
      <c r="JJ12" s="714"/>
      <c r="JK12" s="714"/>
      <c r="JL12" s="714"/>
      <c r="JM12" s="714"/>
      <c r="JN12" s="709"/>
      <c r="JO12" s="709"/>
      <c r="JP12" s="709"/>
      <c r="JQ12" s="714"/>
      <c r="JR12" s="709"/>
      <c r="JS12" s="709"/>
      <c r="JT12" s="714"/>
      <c r="JU12" s="709"/>
      <c r="JV12" s="708"/>
      <c r="JW12" s="708"/>
      <c r="JX12" s="708"/>
      <c r="JY12" s="708"/>
      <c r="JZ12" s="708"/>
      <c r="KA12" s="708"/>
      <c r="KB12" s="708"/>
      <c r="KC12" s="708"/>
      <c r="KD12" s="708"/>
      <c r="KE12" s="708"/>
      <c r="KF12" s="708"/>
      <c r="KG12" s="708"/>
      <c r="KH12" s="708"/>
      <c r="KI12" s="708"/>
      <c r="KJ12" s="708"/>
      <c r="KK12" s="708"/>
      <c r="KL12" s="708"/>
      <c r="KM12" s="708"/>
      <c r="KN12" s="708">
        <v>52.503999999999998</v>
      </c>
      <c r="KO12" s="708">
        <v>21.1875</v>
      </c>
      <c r="KP12" s="708">
        <v>0.38500000000000001</v>
      </c>
      <c r="KQ12" s="708">
        <v>52.505000000000003</v>
      </c>
      <c r="KR12" s="708">
        <v>17.9375</v>
      </c>
      <c r="KS12" s="708">
        <v>0.38500000000000001</v>
      </c>
      <c r="KT12" s="708">
        <v>52.505000000000003</v>
      </c>
      <c r="KU12" s="708">
        <v>16.812999999999999</v>
      </c>
      <c r="KV12" s="708">
        <v>0.38500000000000001</v>
      </c>
      <c r="KW12" s="708">
        <v>52.701999999999998</v>
      </c>
      <c r="KX12" s="708">
        <v>16.75</v>
      </c>
      <c r="KY12" s="708">
        <v>0.38500000000000001</v>
      </c>
      <c r="KZ12" s="708">
        <v>52.701999999999998</v>
      </c>
      <c r="LA12" s="708">
        <v>17.125</v>
      </c>
      <c r="LB12" s="708">
        <v>0.38500000000000001</v>
      </c>
      <c r="LC12" s="708">
        <v>52.542999999999999</v>
      </c>
      <c r="LD12" s="708">
        <v>17.5</v>
      </c>
      <c r="LE12" s="708">
        <v>0.38500000000000001</v>
      </c>
      <c r="LF12" s="708">
        <v>52.542999999999999</v>
      </c>
      <c r="LG12" s="708">
        <v>18.25</v>
      </c>
      <c r="LH12" s="708">
        <v>0.38500000000000001</v>
      </c>
      <c r="LI12" s="708">
        <v>52.542999999999999</v>
      </c>
      <c r="LJ12" s="708">
        <v>16.625</v>
      </c>
      <c r="LK12" s="708">
        <v>0.38500000000000001</v>
      </c>
      <c r="LL12" s="708">
        <v>52.542999999999999</v>
      </c>
      <c r="LM12" s="708">
        <v>19.25</v>
      </c>
      <c r="LN12" s="708">
        <v>0.38500000000000001</v>
      </c>
      <c r="LO12" s="708">
        <v>53.475000000000001</v>
      </c>
      <c r="LP12" s="708">
        <v>19.875</v>
      </c>
      <c r="LQ12" s="708">
        <v>0.38500000000000001</v>
      </c>
      <c r="LR12" s="708">
        <v>53.475000000000001</v>
      </c>
      <c r="LS12" s="708">
        <v>18.875</v>
      </c>
      <c r="LT12" s="708">
        <v>0.38500000000000001</v>
      </c>
      <c r="LU12" s="708">
        <v>53.475000000000001</v>
      </c>
      <c r="LV12" s="708">
        <v>18</v>
      </c>
      <c r="LW12" s="708">
        <v>0.38500000000000001</v>
      </c>
      <c r="LX12" s="708">
        <v>52.082000000000001</v>
      </c>
      <c r="LY12" s="708">
        <v>17.625</v>
      </c>
      <c r="LZ12" s="708">
        <v>0.38500000000000001</v>
      </c>
      <c r="MA12" s="708">
        <v>52.082000000000001</v>
      </c>
      <c r="MB12" s="708">
        <v>16.375</v>
      </c>
      <c r="MC12" s="708">
        <v>0.38500000000000001</v>
      </c>
      <c r="MD12" s="708">
        <v>53.944000000000003</v>
      </c>
      <c r="ME12" s="708">
        <v>17</v>
      </c>
      <c r="MF12" s="708">
        <v>0.38500000000000001</v>
      </c>
      <c r="MG12" s="708">
        <v>53.944000000000003</v>
      </c>
      <c r="MH12" s="708">
        <v>20.25</v>
      </c>
      <c r="MI12" s="708">
        <v>0.38500000000000001</v>
      </c>
      <c r="MJ12" s="708">
        <v>53.033999999999999</v>
      </c>
      <c r="MK12" s="708">
        <v>21.75</v>
      </c>
      <c r="ML12" s="708">
        <v>0.38500000000000001</v>
      </c>
      <c r="MM12" s="708">
        <v>53.033999999999999</v>
      </c>
      <c r="MN12" s="708">
        <v>23.75</v>
      </c>
      <c r="MO12" s="708">
        <v>0.38500000000000001</v>
      </c>
      <c r="MP12" s="708">
        <v>52.713999999999999</v>
      </c>
      <c r="MQ12" s="708">
        <v>22.875</v>
      </c>
      <c r="MR12" s="708">
        <v>0.38500000000000001</v>
      </c>
      <c r="MS12" s="708">
        <v>52.408000000000001</v>
      </c>
      <c r="MT12" s="708">
        <v>23.625</v>
      </c>
      <c r="MU12" s="708">
        <v>0.38</v>
      </c>
      <c r="MV12" s="708">
        <v>51.427</v>
      </c>
      <c r="MW12" s="708">
        <v>23.13</v>
      </c>
      <c r="MX12" s="708">
        <v>0.38</v>
      </c>
      <c r="MY12" s="708">
        <v>51.427</v>
      </c>
      <c r="MZ12" s="708">
        <v>23.13</v>
      </c>
      <c r="NA12" s="708">
        <v>0.38</v>
      </c>
      <c r="NB12" s="708">
        <v>51.255000000000003</v>
      </c>
      <c r="NC12" s="708">
        <v>22.63</v>
      </c>
      <c r="ND12" s="708">
        <v>0.38</v>
      </c>
      <c r="NE12" s="708">
        <v>51.084000000000003</v>
      </c>
      <c r="NF12" s="708">
        <v>20.94</v>
      </c>
      <c r="NG12" s="708">
        <v>0.38</v>
      </c>
      <c r="NH12" s="708">
        <v>49.008000000000003</v>
      </c>
      <c r="NI12" s="708">
        <v>20.5</v>
      </c>
      <c r="NJ12" s="708">
        <v>0.38</v>
      </c>
      <c r="NK12" s="708">
        <v>48.393999999999998</v>
      </c>
      <c r="NL12" s="708">
        <v>18.940000000000001</v>
      </c>
      <c r="NM12" s="708">
        <v>0.38</v>
      </c>
      <c r="NN12" s="708">
        <v>47.276000000000003</v>
      </c>
      <c r="NO12" s="708">
        <v>17.38</v>
      </c>
      <c r="NP12" s="708">
        <v>0.37</v>
      </c>
      <c r="NQ12" s="708">
        <v>46.128</v>
      </c>
      <c r="NR12" s="708">
        <v>18.059999999999999</v>
      </c>
      <c r="NS12" s="708">
        <v>0.37</v>
      </c>
      <c r="NT12" s="708">
        <v>45.59</v>
      </c>
      <c r="NU12" s="708">
        <v>16.940000000000001</v>
      </c>
    </row>
    <row r="13" spans="1:385">
      <c r="B13" s="710" t="s">
        <v>250</v>
      </c>
      <c r="C13" s="710"/>
      <c r="D13" s="710"/>
      <c r="E13" s="710"/>
      <c r="F13" s="710"/>
      <c r="G13" s="710"/>
      <c r="H13" s="710"/>
      <c r="I13" s="710"/>
      <c r="J13" s="710"/>
      <c r="K13" s="710"/>
      <c r="L13" s="710"/>
      <c r="M13" s="710"/>
      <c r="N13" s="710"/>
      <c r="O13" s="710"/>
      <c r="P13" s="710"/>
      <c r="Q13" s="710"/>
      <c r="R13" s="710"/>
      <c r="S13" s="710"/>
      <c r="T13" s="710"/>
      <c r="U13" s="710"/>
      <c r="V13" s="710"/>
      <c r="W13" s="710"/>
      <c r="X13" s="808"/>
      <c r="Y13" s="808"/>
      <c r="Z13" s="808"/>
      <c r="AA13" s="808"/>
      <c r="AB13" s="808"/>
      <c r="AC13" s="808"/>
      <c r="AD13" s="808"/>
      <c r="AE13" s="808"/>
      <c r="AF13" s="808"/>
      <c r="AG13" s="808"/>
      <c r="AH13" s="808"/>
      <c r="AI13" s="808"/>
      <c r="AJ13" s="775"/>
      <c r="AK13" s="775"/>
      <c r="AL13" s="775"/>
      <c r="AM13" s="775"/>
      <c r="AN13" s="775"/>
      <c r="AO13" s="775"/>
      <c r="AP13" s="790"/>
      <c r="AQ13" s="791"/>
      <c r="AR13" s="790"/>
      <c r="AS13" s="790"/>
      <c r="AT13" s="790"/>
      <c r="AU13" s="790"/>
      <c r="AV13" s="790"/>
      <c r="AW13" s="790"/>
      <c r="AX13" s="790"/>
      <c r="AY13" s="775"/>
      <c r="AZ13" s="789"/>
      <c r="BA13" s="775"/>
      <c r="BB13" s="793"/>
      <c r="BC13" s="775"/>
      <c r="BD13" s="775"/>
      <c r="BE13" s="775"/>
      <c r="BF13" s="775"/>
      <c r="BG13" s="775"/>
      <c r="BN13" s="775"/>
      <c r="BO13" s="775"/>
      <c r="BP13" s="775"/>
      <c r="BQ13" s="790"/>
      <c r="BR13" s="790"/>
      <c r="BS13" s="790"/>
      <c r="BT13" s="775"/>
      <c r="BU13" s="775"/>
      <c r="BV13" s="775"/>
      <c r="BZ13" s="710"/>
      <c r="CA13" s="710"/>
      <c r="CB13" s="710"/>
      <c r="CC13" s="710"/>
      <c r="CD13" s="710"/>
      <c r="CE13" s="710"/>
      <c r="CF13" s="710"/>
      <c r="CG13" s="710"/>
      <c r="CH13" s="710"/>
      <c r="CI13" s="710"/>
      <c r="CJ13" s="710"/>
      <c r="CK13" s="710"/>
      <c r="CL13" s="710"/>
      <c r="CM13" s="710"/>
      <c r="CN13" s="710"/>
      <c r="CO13" s="710"/>
      <c r="CP13" s="710"/>
      <c r="CQ13" s="710"/>
      <c r="CR13" s="710"/>
      <c r="CS13" s="710"/>
      <c r="CT13" s="710"/>
      <c r="CU13" s="710"/>
      <c r="CV13" s="710"/>
      <c r="CW13" s="710"/>
      <c r="CX13" s="710"/>
      <c r="CY13" s="710"/>
      <c r="CZ13" s="710"/>
      <c r="DA13" s="715"/>
      <c r="DB13" s="715"/>
      <c r="DC13" s="715"/>
      <c r="DD13" s="710"/>
      <c r="DE13" s="710"/>
      <c r="DF13" s="710"/>
      <c r="DG13" s="710"/>
      <c r="DH13" s="710"/>
      <c r="DI13" s="710"/>
      <c r="DJ13" s="710"/>
      <c r="DK13" s="710"/>
      <c r="DL13" s="710"/>
      <c r="DM13" s="710"/>
      <c r="DN13" s="710"/>
      <c r="DO13" s="710"/>
      <c r="DP13" s="710"/>
      <c r="DQ13" s="710"/>
      <c r="DR13" s="710"/>
      <c r="DS13" s="710"/>
      <c r="DT13" s="710"/>
      <c r="DU13" s="710"/>
      <c r="DV13" s="710"/>
      <c r="DW13" s="710"/>
      <c r="DX13" s="710"/>
      <c r="DY13" s="710"/>
      <c r="DZ13" s="710"/>
      <c r="EA13" s="710"/>
      <c r="EB13" s="709"/>
      <c r="EC13" s="710"/>
      <c r="ED13" s="710"/>
      <c r="EE13" s="710"/>
      <c r="EF13" s="710"/>
      <c r="EG13" s="722"/>
      <c r="EH13" s="710"/>
      <c r="EI13" s="710"/>
      <c r="EJ13" s="710"/>
      <c r="EK13" s="710"/>
      <c r="EL13" s="710"/>
      <c r="EM13" s="710"/>
      <c r="EN13" s="710"/>
      <c r="EO13" s="710"/>
      <c r="EP13" s="710"/>
      <c r="EQ13" s="710"/>
      <c r="ER13" s="710"/>
      <c r="ES13" s="710"/>
      <c r="ET13" s="710"/>
      <c r="EU13" s="710"/>
      <c r="EV13" s="710"/>
      <c r="EW13" s="710"/>
      <c r="EX13" s="712"/>
      <c r="EY13" s="710"/>
      <c r="EZ13" s="710"/>
      <c r="FA13" s="710"/>
      <c r="FB13" s="710"/>
      <c r="FC13" s="710"/>
      <c r="FD13" s="710"/>
      <c r="FE13" s="710"/>
      <c r="FF13" s="710"/>
      <c r="FG13" s="710"/>
      <c r="FH13" s="710"/>
      <c r="FI13" s="710"/>
      <c r="FJ13" s="710"/>
      <c r="FK13" s="710"/>
      <c r="FL13" s="710"/>
      <c r="FM13" s="710"/>
      <c r="FN13" s="710"/>
      <c r="FO13" s="710"/>
      <c r="FP13" s="710"/>
      <c r="FQ13" s="710"/>
      <c r="FR13" s="710"/>
      <c r="FS13" s="710"/>
      <c r="FT13" s="710"/>
      <c r="FU13" s="710"/>
      <c r="FV13" s="710"/>
      <c r="FW13" s="710"/>
      <c r="FX13" s="709"/>
      <c r="FY13" s="709"/>
      <c r="FZ13" s="709"/>
      <c r="GA13" s="710"/>
      <c r="GB13" s="710"/>
      <c r="GC13" s="710"/>
      <c r="GD13" s="710"/>
      <c r="GE13" s="710"/>
      <c r="GF13" s="710"/>
      <c r="GG13" s="710"/>
      <c r="GH13" s="728"/>
      <c r="GI13" s="710"/>
      <c r="GJ13" s="714"/>
      <c r="GK13" s="714"/>
      <c r="GL13" s="714"/>
      <c r="GM13" s="714"/>
      <c r="GN13" s="714"/>
      <c r="GO13" s="714"/>
      <c r="GP13" s="714"/>
      <c r="GQ13" s="714"/>
      <c r="GR13" s="714"/>
      <c r="GS13" s="714"/>
      <c r="GT13" s="714"/>
      <c r="GU13" s="714"/>
      <c r="GV13" s="714"/>
      <c r="GW13" s="729"/>
      <c r="GX13" s="618"/>
      <c r="GY13" s="714"/>
      <c r="GZ13" s="714"/>
      <c r="HA13" s="714"/>
      <c r="HB13" s="714"/>
      <c r="HC13" s="714"/>
      <c r="HD13" s="714"/>
      <c r="HE13" s="714"/>
      <c r="HF13" s="714"/>
      <c r="HG13" s="714"/>
      <c r="HH13" s="737"/>
      <c r="HI13" s="728"/>
      <c r="HJ13" s="738"/>
      <c r="HK13" s="737"/>
      <c r="HL13" s="714"/>
      <c r="HM13" s="714"/>
      <c r="HN13" s="714"/>
      <c r="HO13" s="714"/>
      <c r="HP13" s="714"/>
      <c r="HQ13" s="714"/>
      <c r="HR13" s="714"/>
      <c r="HS13" s="714"/>
      <c r="HT13" s="714"/>
      <c r="HU13" s="714"/>
      <c r="HV13" s="714"/>
      <c r="HW13" s="714"/>
      <c r="HX13" s="714"/>
      <c r="HY13" s="739"/>
      <c r="HZ13" s="714"/>
      <c r="IA13" s="714"/>
      <c r="IB13" s="714"/>
      <c r="IC13" s="714"/>
      <c r="ID13" s="714"/>
      <c r="IE13" s="714"/>
      <c r="IF13" s="714"/>
      <c r="IG13" s="714"/>
      <c r="IH13" s="714"/>
      <c r="II13" s="714"/>
      <c r="IJ13" s="714"/>
      <c r="IK13" s="714"/>
      <c r="IL13" s="714"/>
      <c r="IM13" s="714"/>
      <c r="IN13" s="714"/>
      <c r="IO13" s="714"/>
      <c r="IP13" s="714"/>
      <c r="IQ13" s="714"/>
      <c r="IR13" s="714"/>
      <c r="IS13" s="739"/>
      <c r="IT13" s="739"/>
      <c r="IU13" s="714">
        <v>7.3630000000000004</v>
      </c>
      <c r="IV13" s="714">
        <v>26.63</v>
      </c>
      <c r="IW13" s="714">
        <v>0.2</v>
      </c>
      <c r="IX13" s="714">
        <v>7.3634240000000002</v>
      </c>
      <c r="IY13" s="714">
        <v>26.58</v>
      </c>
      <c r="IZ13" s="714">
        <v>0.2</v>
      </c>
      <c r="JA13" s="714">
        <v>7.3634240000000002</v>
      </c>
      <c r="JB13" s="714">
        <v>26.23</v>
      </c>
      <c r="JC13" s="714">
        <v>0.2</v>
      </c>
      <c r="JD13" s="714">
        <v>7.3634240000000002</v>
      </c>
      <c r="JE13" s="714">
        <v>25.6875</v>
      </c>
      <c r="JF13" s="714">
        <v>0.2</v>
      </c>
      <c r="JG13" s="714">
        <v>7.3634240000000002</v>
      </c>
      <c r="JH13" s="714">
        <v>24.1875</v>
      </c>
      <c r="JI13" s="714">
        <v>0.2</v>
      </c>
      <c r="JJ13" s="714">
        <v>7.4</v>
      </c>
      <c r="JK13" s="714">
        <v>23.4375</v>
      </c>
      <c r="JL13" s="714">
        <v>0.2</v>
      </c>
      <c r="JM13" s="714">
        <v>7.3634240000000002</v>
      </c>
      <c r="JN13" s="709">
        <v>17.3125</v>
      </c>
      <c r="JO13" s="709">
        <v>0.2</v>
      </c>
      <c r="JP13" s="709">
        <v>7.3634240000000002</v>
      </c>
      <c r="JQ13" s="714">
        <v>16.4375</v>
      </c>
      <c r="JR13" s="709">
        <v>0.15</v>
      </c>
      <c r="JS13" s="709">
        <v>7.4</v>
      </c>
      <c r="JT13" s="714">
        <v>16.5</v>
      </c>
      <c r="JU13" s="709">
        <v>0.15</v>
      </c>
      <c r="JV13" s="708">
        <v>7.4</v>
      </c>
      <c r="JW13" s="708">
        <v>16.125</v>
      </c>
      <c r="JX13" s="708">
        <v>0.15</v>
      </c>
      <c r="JY13" s="708">
        <v>7.36</v>
      </c>
      <c r="JZ13" s="708">
        <v>12.6875</v>
      </c>
      <c r="KA13" s="708">
        <v>0</v>
      </c>
      <c r="KB13" s="708">
        <v>7.36</v>
      </c>
      <c r="KC13" s="708">
        <v>12.813000000000001</v>
      </c>
      <c r="KD13" s="708">
        <v>0</v>
      </c>
      <c r="KE13" s="708">
        <v>7.36</v>
      </c>
      <c r="KF13" s="708">
        <v>9.75</v>
      </c>
      <c r="KG13" s="708">
        <v>0</v>
      </c>
      <c r="KH13" s="708">
        <v>7.36</v>
      </c>
      <c r="KI13" s="708">
        <v>9</v>
      </c>
      <c r="KJ13" s="708">
        <v>0</v>
      </c>
      <c r="KK13" s="708">
        <v>7.36</v>
      </c>
      <c r="KL13" s="708">
        <v>7.875</v>
      </c>
      <c r="KM13" s="708">
        <v>0</v>
      </c>
      <c r="KN13" s="708">
        <v>7.3630000000000004</v>
      </c>
      <c r="KO13" s="708">
        <v>6.1875</v>
      </c>
      <c r="KP13" s="708">
        <v>0</v>
      </c>
      <c r="KQ13" s="708">
        <v>7.3630000000000004</v>
      </c>
      <c r="KR13" s="708">
        <v>5.3125</v>
      </c>
      <c r="KS13" s="708">
        <v>0</v>
      </c>
      <c r="KT13" s="708">
        <v>7.3630000000000004</v>
      </c>
      <c r="KU13" s="708">
        <v>5.75</v>
      </c>
      <c r="KV13" s="708">
        <v>0</v>
      </c>
      <c r="KW13" s="708">
        <v>7.3440000000000003</v>
      </c>
      <c r="KX13" s="708">
        <v>6</v>
      </c>
      <c r="KY13" s="708">
        <v>0</v>
      </c>
      <c r="KZ13" s="708">
        <v>7.3440000000000003</v>
      </c>
      <c r="LA13" s="708">
        <v>9.5</v>
      </c>
      <c r="LB13" s="708">
        <v>0.18</v>
      </c>
      <c r="LC13" s="708">
        <v>7.1509999999999998</v>
      </c>
      <c r="LD13" s="708">
        <v>10</v>
      </c>
      <c r="LE13" s="708">
        <v>0.18</v>
      </c>
      <c r="LF13" s="708">
        <v>7.1509999999999998</v>
      </c>
      <c r="LG13" s="708">
        <v>10.75</v>
      </c>
      <c r="LH13" s="708">
        <v>0.18</v>
      </c>
      <c r="LI13" s="708">
        <v>7.1509999999999998</v>
      </c>
      <c r="LJ13" s="708">
        <v>10.75</v>
      </c>
      <c r="LK13" s="708">
        <v>0.18</v>
      </c>
      <c r="LL13" s="708">
        <v>7.1509999999999998</v>
      </c>
      <c r="LM13" s="708">
        <v>11.5</v>
      </c>
      <c r="LN13" s="708">
        <v>0.18</v>
      </c>
      <c r="LO13" s="708">
        <v>7.1509999999999998</v>
      </c>
      <c r="LP13" s="708">
        <v>12.25</v>
      </c>
      <c r="LQ13" s="708">
        <v>0.18</v>
      </c>
      <c r="LR13" s="708">
        <v>7.1509999999999998</v>
      </c>
      <c r="LS13" s="708">
        <v>10.25</v>
      </c>
      <c r="LT13" s="708">
        <v>0.18</v>
      </c>
      <c r="LU13" s="708">
        <v>7.1509999999999998</v>
      </c>
      <c r="LV13" s="708">
        <v>10.5</v>
      </c>
      <c r="LW13" s="708">
        <v>0.33</v>
      </c>
      <c r="LX13" s="708">
        <v>7.1509999999999998</v>
      </c>
      <c r="LY13" s="708">
        <v>9.75</v>
      </c>
      <c r="LZ13" s="708">
        <v>0.33</v>
      </c>
      <c r="MA13" s="708">
        <v>7.1509999999999998</v>
      </c>
      <c r="MB13" s="708">
        <v>12.25</v>
      </c>
      <c r="MC13" s="708">
        <v>0.33</v>
      </c>
      <c r="MD13" s="708">
        <v>6.2069999999999999</v>
      </c>
      <c r="ME13" s="708">
        <v>13.25</v>
      </c>
      <c r="MF13" s="708">
        <v>0.33</v>
      </c>
      <c r="MG13" s="708">
        <v>6.2069999999999999</v>
      </c>
      <c r="MH13" s="708">
        <v>16.375</v>
      </c>
      <c r="MI13" s="708">
        <v>0.33</v>
      </c>
      <c r="MJ13" s="708">
        <v>6.2069999999999999</v>
      </c>
      <c r="MK13" s="708">
        <v>18.125</v>
      </c>
      <c r="ML13" s="708">
        <v>0.33</v>
      </c>
      <c r="MM13" s="708">
        <v>6.2069999999999999</v>
      </c>
      <c r="MN13" s="708">
        <v>21.375</v>
      </c>
      <c r="MO13" s="708">
        <v>0.33</v>
      </c>
      <c r="MP13" s="708">
        <v>5.5720000000000001</v>
      </c>
      <c r="MQ13" s="708">
        <v>21.125</v>
      </c>
      <c r="MR13" s="708">
        <v>0.33</v>
      </c>
      <c r="MS13" s="708">
        <v>5.4359999999999999</v>
      </c>
      <c r="MT13" s="708">
        <v>23.5</v>
      </c>
      <c r="MU13" s="708">
        <v>0.33</v>
      </c>
      <c r="MV13" s="708">
        <v>5.3849999999999998</v>
      </c>
      <c r="MW13" s="708">
        <v>20</v>
      </c>
      <c r="MX13" s="708">
        <v>0.33</v>
      </c>
      <c r="MY13" s="708">
        <v>5.3849999999999998</v>
      </c>
      <c r="MZ13" s="708">
        <v>19.63</v>
      </c>
      <c r="NA13" s="708">
        <v>0.33</v>
      </c>
      <c r="NB13" s="708">
        <v>5.3769999999999998</v>
      </c>
      <c r="NC13" s="708">
        <v>17.5</v>
      </c>
      <c r="ND13" s="708">
        <v>0.33</v>
      </c>
      <c r="NE13" s="708">
        <v>5.3710000000000004</v>
      </c>
      <c r="NF13" s="708">
        <v>17.63</v>
      </c>
      <c r="NG13" s="708">
        <v>0.33</v>
      </c>
      <c r="NH13" s="708">
        <v>4.9470000000000001</v>
      </c>
      <c r="NI13" s="708">
        <v>17.88</v>
      </c>
      <c r="NJ13" s="708">
        <v>0.32</v>
      </c>
      <c r="NK13" s="708">
        <v>4.8049999999999997</v>
      </c>
      <c r="NL13" s="708">
        <v>16.5</v>
      </c>
      <c r="NM13" s="708">
        <v>0.32</v>
      </c>
      <c r="NN13" s="708">
        <v>4.5170000000000003</v>
      </c>
      <c r="NO13" s="708">
        <v>14.75</v>
      </c>
      <c r="NP13" s="708">
        <v>0.32</v>
      </c>
      <c r="NQ13" s="708">
        <v>4.4509999999999996</v>
      </c>
      <c r="NR13" s="708">
        <v>16.5</v>
      </c>
      <c r="NS13" s="708">
        <v>0.32</v>
      </c>
      <c r="NT13" s="708">
        <v>4.4509999999999996</v>
      </c>
      <c r="NU13" s="708">
        <v>16.25</v>
      </c>
    </row>
    <row r="14" spans="1:385">
      <c r="A14" s="625" t="s">
        <v>41</v>
      </c>
      <c r="B14" s="715" t="s">
        <v>121</v>
      </c>
      <c r="C14" s="715">
        <v>64.721000000000004</v>
      </c>
      <c r="D14" s="715">
        <v>67.73</v>
      </c>
      <c r="E14" s="715">
        <v>0.59499999999999997</v>
      </c>
      <c r="F14" s="715">
        <v>64.564999999999998</v>
      </c>
      <c r="G14" s="715">
        <v>72.77</v>
      </c>
      <c r="H14" s="715">
        <v>0.59499999999999997</v>
      </c>
      <c r="I14" s="715">
        <v>63.219000000000001</v>
      </c>
      <c r="J14" s="715">
        <v>77.02</v>
      </c>
      <c r="K14" s="715">
        <v>0.59499999999999997</v>
      </c>
      <c r="L14" s="715">
        <v>63.341000000000001</v>
      </c>
      <c r="M14" s="715">
        <v>70.569999999999993</v>
      </c>
      <c r="N14" s="715">
        <v>0.59499999999999997</v>
      </c>
      <c r="O14" s="715">
        <v>62.866999999999997</v>
      </c>
      <c r="P14" s="715">
        <v>62.76</v>
      </c>
      <c r="Q14" s="715">
        <v>0.56499999999999995</v>
      </c>
      <c r="R14" s="715">
        <v>62.633000000000003</v>
      </c>
      <c r="S14" s="715">
        <v>65.63</v>
      </c>
      <c r="T14" s="715">
        <v>0.56499999999999995</v>
      </c>
      <c r="U14" s="715">
        <v>62.378</v>
      </c>
      <c r="V14" s="715">
        <v>66.77</v>
      </c>
      <c r="W14" s="715">
        <v>0.56499999999999995</v>
      </c>
      <c r="X14" s="808">
        <v>62.575699999999998</v>
      </c>
      <c r="Y14" s="808">
        <v>61.45</v>
      </c>
      <c r="Z14" s="808">
        <v>0.56499999999999995</v>
      </c>
      <c r="AA14" s="807">
        <v>62.573</v>
      </c>
      <c r="AB14" s="807">
        <v>53.49</v>
      </c>
      <c r="AC14" s="807">
        <v>0.53500000000000003</v>
      </c>
      <c r="AD14" s="807">
        <v>61.777999999999999</v>
      </c>
      <c r="AE14" s="807">
        <v>56.66</v>
      </c>
      <c r="AF14" s="807">
        <v>0.53500000000000003</v>
      </c>
      <c r="AG14" s="807">
        <v>60.661999999999999</v>
      </c>
      <c r="AH14" s="807">
        <v>64.03</v>
      </c>
      <c r="AI14" s="807">
        <v>0.53500000000000003</v>
      </c>
      <c r="AJ14" s="790">
        <v>60.975999999999999</v>
      </c>
      <c r="AK14" s="790">
        <v>78.540000000000006</v>
      </c>
      <c r="AL14" s="790">
        <v>0.53500000000000003</v>
      </c>
      <c r="AM14" s="790">
        <v>60.466999999999999</v>
      </c>
      <c r="AN14" s="790">
        <v>76.73</v>
      </c>
      <c r="AO14" s="790">
        <v>0.505</v>
      </c>
      <c r="AP14" s="790">
        <v>59.92</v>
      </c>
      <c r="AQ14" s="791">
        <v>78.17</v>
      </c>
      <c r="AR14" s="790">
        <v>0.505</v>
      </c>
      <c r="AS14" s="790">
        <v>54.42</v>
      </c>
      <c r="AT14" s="790">
        <v>74.069999999999993</v>
      </c>
      <c r="AU14" s="790">
        <v>0.505</v>
      </c>
      <c r="AV14" s="790">
        <v>53.363999999999997</v>
      </c>
      <c r="AW14" s="790">
        <v>62.78</v>
      </c>
      <c r="AX14" s="800">
        <v>0.505</v>
      </c>
      <c r="AY14" s="790">
        <v>53.354999999999997</v>
      </c>
      <c r="AZ14" s="791">
        <v>58.09</v>
      </c>
      <c r="BA14" s="790">
        <v>0.47499999999999998</v>
      </c>
      <c r="BB14" s="793">
        <v>53.319000000000003</v>
      </c>
      <c r="BC14" s="775">
        <v>61.21</v>
      </c>
      <c r="BD14" s="775">
        <v>0.47499999999999998</v>
      </c>
      <c r="BE14" s="775">
        <v>53.3</v>
      </c>
      <c r="BF14" s="775">
        <v>54.3</v>
      </c>
      <c r="BG14" s="775">
        <v>0.47499999999999998</v>
      </c>
      <c r="BH14" s="775">
        <v>53.243000000000002</v>
      </c>
      <c r="BI14" s="775">
        <v>60.11</v>
      </c>
      <c r="BJ14" s="787">
        <v>0.47499999999999998</v>
      </c>
      <c r="BK14" s="775">
        <v>53.228999999999999</v>
      </c>
      <c r="BL14" s="775">
        <v>68.87</v>
      </c>
      <c r="BM14" s="775">
        <v>0.44500000000000001</v>
      </c>
      <c r="BN14" s="775">
        <v>53.152000000000001</v>
      </c>
      <c r="BO14" s="775">
        <v>67.47</v>
      </c>
      <c r="BP14" s="775">
        <v>0.44500000000000001</v>
      </c>
      <c r="BQ14" s="790">
        <v>51.921999999999997</v>
      </c>
      <c r="BR14" s="790">
        <v>66.47</v>
      </c>
      <c r="BS14" s="792">
        <v>0.44500000000000001</v>
      </c>
      <c r="BT14" s="775">
        <v>52.183999999999997</v>
      </c>
      <c r="BU14" s="775">
        <v>61.34</v>
      </c>
      <c r="BV14" s="775">
        <v>0.42</v>
      </c>
      <c r="BW14" s="710">
        <v>51.514000000000003</v>
      </c>
      <c r="BX14" s="710">
        <v>61.22</v>
      </c>
      <c r="BY14" s="710">
        <v>0.42</v>
      </c>
      <c r="BZ14" s="710">
        <v>51.043999999999997</v>
      </c>
      <c r="CA14" s="710">
        <v>63.04</v>
      </c>
      <c r="CB14" s="710">
        <v>0.42</v>
      </c>
      <c r="CC14" s="710">
        <v>45.287999999999997</v>
      </c>
      <c r="CD14" s="710">
        <v>60.13</v>
      </c>
      <c r="CE14" s="740">
        <v>0.42</v>
      </c>
      <c r="CF14" s="710">
        <v>44.634999999999998</v>
      </c>
      <c r="CG14" s="710">
        <v>46.43</v>
      </c>
      <c r="CH14" s="710">
        <v>0.40500000000000003</v>
      </c>
      <c r="CI14" s="710">
        <v>44.616999999999997</v>
      </c>
      <c r="CJ14" s="710">
        <v>41.34</v>
      </c>
      <c r="CK14" s="710">
        <v>0.40500000000000003</v>
      </c>
      <c r="CL14" s="710">
        <v>44.540999999999997</v>
      </c>
      <c r="CM14" s="710">
        <v>43.65</v>
      </c>
      <c r="CN14" s="710">
        <v>0.40500000000000003</v>
      </c>
      <c r="CO14" s="715">
        <v>44.43</v>
      </c>
      <c r="CP14" s="715">
        <v>50.44</v>
      </c>
      <c r="CQ14" s="741">
        <v>0.40500000000000003</v>
      </c>
      <c r="CR14" s="710">
        <v>44.414999999999999</v>
      </c>
      <c r="CS14" s="710">
        <v>53.04</v>
      </c>
      <c r="CT14" s="710">
        <v>0.39</v>
      </c>
      <c r="CU14" s="710">
        <v>44.399000000000001</v>
      </c>
      <c r="CV14" s="710">
        <v>47.88</v>
      </c>
      <c r="CW14" s="710">
        <v>0.39</v>
      </c>
      <c r="CX14" s="710">
        <v>44.33</v>
      </c>
      <c r="CY14" s="710">
        <v>61.39</v>
      </c>
      <c r="CZ14" s="710">
        <v>0.39</v>
      </c>
      <c r="DA14" s="715">
        <v>44.162999999999997</v>
      </c>
      <c r="DB14" s="715">
        <v>57.65</v>
      </c>
      <c r="DC14" s="741">
        <v>0.39</v>
      </c>
      <c r="DD14" s="710">
        <v>44.201000000000001</v>
      </c>
      <c r="DE14" s="710">
        <v>52.51</v>
      </c>
      <c r="DF14" s="710">
        <v>0.38</v>
      </c>
      <c r="DG14" s="710">
        <v>44.171999999999997</v>
      </c>
      <c r="DH14" s="710">
        <v>49.86</v>
      </c>
      <c r="DI14" s="710">
        <v>0.38</v>
      </c>
      <c r="DJ14" s="710">
        <v>44.052999999999997</v>
      </c>
      <c r="DK14" s="710">
        <v>48.75</v>
      </c>
      <c r="DL14" s="710">
        <v>0.38</v>
      </c>
      <c r="DM14" s="715">
        <v>43.82</v>
      </c>
      <c r="DN14" s="715">
        <v>44.04</v>
      </c>
      <c r="DO14" s="741">
        <v>0.38</v>
      </c>
      <c r="DP14" s="710">
        <v>43.847000000000001</v>
      </c>
      <c r="DQ14" s="710">
        <v>36.340000000000003</v>
      </c>
      <c r="DR14" s="710">
        <v>0.37</v>
      </c>
      <c r="DS14" s="710">
        <v>43.798999999999999</v>
      </c>
      <c r="DT14" s="710">
        <v>35.57</v>
      </c>
      <c r="DU14" s="710">
        <v>0.37</v>
      </c>
      <c r="DV14" s="710">
        <v>43.731000000000002</v>
      </c>
      <c r="DW14" s="710">
        <v>32.17</v>
      </c>
      <c r="DX14" s="710">
        <v>0.37</v>
      </c>
      <c r="DY14" s="715">
        <v>39.863999999999997</v>
      </c>
      <c r="DZ14" s="715">
        <v>33.53</v>
      </c>
      <c r="EA14" s="741">
        <v>0.37</v>
      </c>
      <c r="EB14" s="709">
        <v>39.145000000000003</v>
      </c>
      <c r="EC14" s="710">
        <v>33.58</v>
      </c>
      <c r="ED14" s="710">
        <v>0.36499999999999999</v>
      </c>
      <c r="EE14" s="710">
        <v>39.109000000000002</v>
      </c>
      <c r="EF14" s="710">
        <v>30.64</v>
      </c>
      <c r="EG14" s="709">
        <v>0.36499999999999999</v>
      </c>
      <c r="EH14" s="710">
        <v>39.058999999999997</v>
      </c>
      <c r="EI14" s="710">
        <v>30.09</v>
      </c>
      <c r="EJ14" s="710">
        <v>0.36499999999999999</v>
      </c>
      <c r="EK14" s="710">
        <v>38.978000000000002</v>
      </c>
      <c r="EL14" s="710">
        <v>33.44</v>
      </c>
      <c r="EM14" s="740">
        <v>0.36499999999999999</v>
      </c>
      <c r="EN14" s="710">
        <v>38.933</v>
      </c>
      <c r="EO14" s="710">
        <v>30</v>
      </c>
      <c r="EP14" s="710">
        <v>0.36</v>
      </c>
      <c r="EQ14" s="710">
        <v>38.902000000000001</v>
      </c>
      <c r="ER14" s="710">
        <v>31.21</v>
      </c>
      <c r="ES14" s="710">
        <v>0.36</v>
      </c>
      <c r="ET14" s="710">
        <v>38.847999999999999</v>
      </c>
      <c r="EU14" s="710">
        <v>28.47</v>
      </c>
      <c r="EV14" s="710">
        <v>0.36</v>
      </c>
      <c r="EW14" s="710">
        <v>38.703000000000003</v>
      </c>
      <c r="EX14" s="712">
        <v>30.35</v>
      </c>
      <c r="EY14" s="710">
        <v>0.36</v>
      </c>
      <c r="EZ14" s="710">
        <v>38.643000000000001</v>
      </c>
      <c r="FA14" s="710">
        <v>26.63</v>
      </c>
      <c r="FB14" s="710">
        <v>0.35499999999999998</v>
      </c>
      <c r="FC14" s="710">
        <v>38.597999999999999</v>
      </c>
      <c r="FD14" s="710">
        <v>25.17</v>
      </c>
      <c r="FE14" s="710">
        <v>0.35499999999999998</v>
      </c>
      <c r="FF14" s="710">
        <v>38.511000000000003</v>
      </c>
      <c r="FG14" s="710">
        <v>22.99</v>
      </c>
      <c r="FH14" s="710">
        <v>0.35499999999999998</v>
      </c>
      <c r="FI14" s="710">
        <v>38.340000000000003</v>
      </c>
      <c r="FJ14" s="710">
        <v>17.89</v>
      </c>
      <c r="FK14" s="710">
        <v>0.35499999999999998</v>
      </c>
      <c r="FL14" s="710">
        <v>38.307000000000002</v>
      </c>
      <c r="FM14" s="710">
        <v>26.96</v>
      </c>
      <c r="FN14" s="710">
        <v>0.35</v>
      </c>
      <c r="FO14" s="710">
        <v>38.298999999999999</v>
      </c>
      <c r="FP14" s="710">
        <v>31.07</v>
      </c>
      <c r="FQ14" s="710">
        <v>0.35</v>
      </c>
      <c r="FR14" s="710">
        <v>37.826000000000001</v>
      </c>
      <c r="FS14" s="710">
        <v>32.06</v>
      </c>
      <c r="FT14" s="710">
        <v>0.35</v>
      </c>
      <c r="FU14" s="710">
        <v>37.024000000000001</v>
      </c>
      <c r="FV14" s="710">
        <v>35.78</v>
      </c>
      <c r="FW14" s="710">
        <v>0.35</v>
      </c>
      <c r="FX14" s="709">
        <v>37.643000000000001</v>
      </c>
      <c r="FY14" s="709">
        <v>44.1</v>
      </c>
      <c r="FZ14" s="709">
        <v>0.35</v>
      </c>
      <c r="GA14" s="710">
        <v>37.588000000000001</v>
      </c>
      <c r="GB14" s="710">
        <v>41.02</v>
      </c>
      <c r="GC14" s="710">
        <v>0.34</v>
      </c>
      <c r="GD14" s="710">
        <v>35.173000000000002</v>
      </c>
      <c r="GE14" s="710">
        <v>39.75</v>
      </c>
      <c r="GF14" s="710">
        <v>0.34</v>
      </c>
      <c r="GG14" s="710">
        <v>33.179000000000002</v>
      </c>
      <c r="GH14" s="728">
        <v>36.770000000000003</v>
      </c>
      <c r="GI14" s="710">
        <v>0.34</v>
      </c>
      <c r="GJ14" s="714">
        <v>33.186999999999998</v>
      </c>
      <c r="GK14" s="714">
        <v>36.94</v>
      </c>
      <c r="GL14" s="714">
        <v>0.33</v>
      </c>
      <c r="GM14" s="714">
        <v>33.164000000000001</v>
      </c>
      <c r="GN14" s="714">
        <v>33.61</v>
      </c>
      <c r="GO14" s="714">
        <v>0.33</v>
      </c>
      <c r="GP14" s="714">
        <v>33.119999999999997</v>
      </c>
      <c r="GQ14" s="714">
        <v>34.33</v>
      </c>
      <c r="GR14" s="714">
        <v>0.33</v>
      </c>
      <c r="GS14" s="714">
        <v>33.076000000000001</v>
      </c>
      <c r="GT14" s="714">
        <v>34</v>
      </c>
      <c r="GU14" s="714">
        <v>0.33</v>
      </c>
      <c r="GV14" s="714">
        <v>32.966999999999999</v>
      </c>
      <c r="GW14" s="729">
        <v>34.61</v>
      </c>
      <c r="GX14" s="618">
        <f>1.28/4</f>
        <v>0.32</v>
      </c>
      <c r="GY14" s="714">
        <v>32.561999999999998</v>
      </c>
      <c r="GZ14" s="714">
        <v>43.37</v>
      </c>
      <c r="HA14" s="714">
        <v>0.32</v>
      </c>
      <c r="HB14" s="714">
        <v>32.444000000000003</v>
      </c>
      <c r="HC14" s="714">
        <v>36.85</v>
      </c>
      <c r="HD14" s="714">
        <v>0.32</v>
      </c>
      <c r="HE14" s="714">
        <v>32.42</v>
      </c>
      <c r="HF14" s="714">
        <v>33.07</v>
      </c>
      <c r="HG14" s="714">
        <v>0.32</v>
      </c>
      <c r="HH14" s="737">
        <v>32.42</v>
      </c>
      <c r="HI14" s="728">
        <v>30.68</v>
      </c>
      <c r="HJ14" s="738">
        <v>0.31</v>
      </c>
      <c r="HK14" s="737">
        <v>32.404000000000003</v>
      </c>
      <c r="HL14" s="714">
        <v>27.78</v>
      </c>
      <c r="HM14" s="714">
        <v>0.31</v>
      </c>
      <c r="HN14" s="714">
        <v>32.290999999999997</v>
      </c>
      <c r="HO14" s="714">
        <v>31.5</v>
      </c>
      <c r="HP14" s="714">
        <v>0.31</v>
      </c>
      <c r="HQ14" s="714">
        <v>32.087000000000003</v>
      </c>
      <c r="HR14" s="714">
        <v>31.87</v>
      </c>
      <c r="HS14" s="714">
        <v>0.31</v>
      </c>
      <c r="HT14" s="714">
        <v>32.087000000000003</v>
      </c>
      <c r="HU14" s="714">
        <v>29.83</v>
      </c>
      <c r="HV14" s="714">
        <v>0.3</v>
      </c>
      <c r="HW14" s="714">
        <v>30.582000000000001</v>
      </c>
      <c r="HX14" s="714">
        <v>30.86</v>
      </c>
      <c r="HY14" s="714">
        <v>0.3</v>
      </c>
      <c r="HZ14" s="714">
        <v>27.041</v>
      </c>
      <c r="IA14" s="714">
        <v>30.7</v>
      </c>
      <c r="IB14" s="714">
        <v>0.3</v>
      </c>
      <c r="IC14" s="714">
        <v>26.9</v>
      </c>
      <c r="ID14" s="714">
        <v>27.49</v>
      </c>
      <c r="IE14" s="714">
        <v>0.3</v>
      </c>
      <c r="IF14" s="714">
        <v>26.835000000000001</v>
      </c>
      <c r="IG14" s="714">
        <v>26.52</v>
      </c>
      <c r="IH14" s="714">
        <v>0.28999999999999998</v>
      </c>
      <c r="II14" s="714">
        <v>26.803999999999998</v>
      </c>
      <c r="IJ14" s="714">
        <v>26.19</v>
      </c>
      <c r="IK14" s="714">
        <v>0.28999999999999998</v>
      </c>
      <c r="IL14" s="714">
        <v>26.693999999999999</v>
      </c>
      <c r="IM14" s="714">
        <v>34.61</v>
      </c>
      <c r="IN14" s="714">
        <v>0.28999999999999998</v>
      </c>
      <c r="IO14" s="714">
        <v>26.5</v>
      </c>
      <c r="IP14" s="714">
        <v>33.479999999999997</v>
      </c>
      <c r="IQ14" s="714">
        <v>0.28999999999999998</v>
      </c>
      <c r="IR14" s="714">
        <v>26.425000000000001</v>
      </c>
      <c r="IS14" s="714">
        <v>33.840000000000003</v>
      </c>
      <c r="IT14" s="714">
        <v>0.28000000000000003</v>
      </c>
      <c r="IU14" s="714">
        <v>25.501999999999999</v>
      </c>
      <c r="IV14" s="714">
        <v>30.52</v>
      </c>
      <c r="IW14" s="714">
        <v>0.28000000000000003</v>
      </c>
      <c r="IX14" s="714">
        <v>22.975000000000001</v>
      </c>
      <c r="IY14" s="714">
        <v>40.229999999999997</v>
      </c>
      <c r="IZ14" s="714">
        <v>0.28000000000000003</v>
      </c>
      <c r="JA14" s="714">
        <v>22.917999999999999</v>
      </c>
      <c r="JB14" s="714">
        <v>45.71</v>
      </c>
      <c r="JC14" s="714">
        <v>0.28000000000000003</v>
      </c>
      <c r="JD14" s="714">
        <v>22.835000000000001</v>
      </c>
      <c r="JE14" s="714">
        <v>44.75</v>
      </c>
      <c r="JF14" s="714">
        <v>0.27</v>
      </c>
      <c r="JG14" s="714">
        <v>21.393999999999998</v>
      </c>
      <c r="JH14" s="714">
        <v>28.0625</v>
      </c>
      <c r="JI14" s="714">
        <v>0.27</v>
      </c>
      <c r="JJ14" s="714">
        <v>21.376000000000001</v>
      </c>
      <c r="JK14" s="714">
        <v>22.5625</v>
      </c>
      <c r="JL14" s="714">
        <v>0.27</v>
      </c>
      <c r="JM14" s="714">
        <v>21.385999999999999</v>
      </c>
      <c r="JN14" s="709">
        <v>22.0625</v>
      </c>
      <c r="JO14" s="709">
        <v>0.27</v>
      </c>
      <c r="JP14" s="709">
        <v>21.443000000000001</v>
      </c>
      <c r="JQ14" s="714">
        <v>22.1875</v>
      </c>
      <c r="JR14" s="709">
        <v>0.26</v>
      </c>
      <c r="JS14" s="709">
        <v>21.451000000000001</v>
      </c>
      <c r="JT14" s="714">
        <v>23.3125</v>
      </c>
      <c r="JU14" s="709">
        <v>0.26</v>
      </c>
      <c r="JV14" s="708">
        <v>21.62</v>
      </c>
      <c r="JW14" s="708">
        <v>23.125</v>
      </c>
      <c r="JX14" s="708">
        <v>0.26</v>
      </c>
      <c r="JY14" s="708">
        <v>21.57</v>
      </c>
      <c r="JZ14" s="708">
        <v>21.3125</v>
      </c>
      <c r="KA14" s="708">
        <v>0.25</v>
      </c>
      <c r="KB14" s="708">
        <v>21.57</v>
      </c>
      <c r="KC14" s="708">
        <v>26.375</v>
      </c>
      <c r="KD14" s="708">
        <v>0.25</v>
      </c>
      <c r="KE14" s="708">
        <v>21.71</v>
      </c>
      <c r="KF14" s="708">
        <v>26.875</v>
      </c>
      <c r="KG14" s="708">
        <v>0.25</v>
      </c>
      <c r="KH14" s="708">
        <v>21.71</v>
      </c>
      <c r="KI14" s="708">
        <v>23</v>
      </c>
      <c r="KJ14" s="708">
        <v>0.25</v>
      </c>
      <c r="KK14" s="708">
        <v>21.7</v>
      </c>
      <c r="KL14" s="708">
        <v>23.1875</v>
      </c>
      <c r="KM14" s="708">
        <v>0.236666666666666</v>
      </c>
      <c r="KN14" s="708">
        <v>21.696000000000002</v>
      </c>
      <c r="KO14" s="708">
        <v>23.5</v>
      </c>
      <c r="KP14" s="708">
        <v>0.236666666666666</v>
      </c>
      <c r="KQ14" s="708">
        <v>21.681000000000001</v>
      </c>
      <c r="KR14" s="708">
        <v>19.541699999999999</v>
      </c>
      <c r="KS14" s="708">
        <v>0.236666666666666</v>
      </c>
      <c r="KT14" s="708">
        <v>21.681000000000001</v>
      </c>
      <c r="KU14" s="708">
        <v>19</v>
      </c>
      <c r="KV14" s="708">
        <v>0.236666666666666</v>
      </c>
      <c r="KW14" s="708">
        <v>21.6645</v>
      </c>
      <c r="KX14" s="708">
        <v>17.5</v>
      </c>
      <c r="KY14" s="708">
        <v>0.236666666666666</v>
      </c>
      <c r="KZ14" s="708">
        <v>21.6645</v>
      </c>
      <c r="LA14" s="708">
        <v>18.75</v>
      </c>
      <c r="LB14" s="708">
        <v>0.23</v>
      </c>
      <c r="LC14" s="708">
        <v>21.620999999999999</v>
      </c>
      <c r="LD14" s="708">
        <v>17.25</v>
      </c>
      <c r="LE14" s="708">
        <v>0.23</v>
      </c>
      <c r="LF14" s="708">
        <v>21.620999999999999</v>
      </c>
      <c r="LG14" s="708">
        <v>16.582999999999998</v>
      </c>
      <c r="LH14" s="708">
        <v>0.23</v>
      </c>
      <c r="LI14" s="708">
        <v>21.620999999999999</v>
      </c>
      <c r="LJ14" s="708">
        <v>16.167000000000002</v>
      </c>
      <c r="LK14" s="708">
        <v>0.223333333333333</v>
      </c>
      <c r="LL14" s="708">
        <v>21.620999999999999</v>
      </c>
      <c r="LM14" s="708">
        <v>16.5</v>
      </c>
      <c r="LN14" s="708">
        <v>0.223333333333333</v>
      </c>
      <c r="LO14" s="708">
        <v>21.945</v>
      </c>
      <c r="LP14" s="708">
        <v>16.332999999999998</v>
      </c>
      <c r="LQ14" s="708">
        <v>0.223333333333333</v>
      </c>
      <c r="LR14" s="708">
        <v>21.945</v>
      </c>
      <c r="LS14" s="708">
        <v>14</v>
      </c>
      <c r="LT14" s="708">
        <v>0.223333333333333</v>
      </c>
      <c r="LU14" s="708">
        <v>21.945</v>
      </c>
      <c r="LV14" s="708">
        <v>15</v>
      </c>
      <c r="LW14" s="708">
        <v>0.223333333333333</v>
      </c>
      <c r="LX14" s="708">
        <v>21.945</v>
      </c>
      <c r="LY14" s="708">
        <v>14.25</v>
      </c>
      <c r="LZ14" s="708">
        <v>0.22</v>
      </c>
      <c r="MA14" s="708">
        <v>21.945</v>
      </c>
      <c r="MB14" s="708">
        <v>12.5833333333333</v>
      </c>
      <c r="MC14" s="708">
        <v>0.22</v>
      </c>
      <c r="MD14" s="708">
        <v>20.569500000000001</v>
      </c>
      <c r="ME14" s="708">
        <v>12.25</v>
      </c>
      <c r="MF14" s="708">
        <v>0.22</v>
      </c>
      <c r="MG14" s="708">
        <v>20.569500000000001</v>
      </c>
      <c r="MH14" s="708">
        <v>14.0833333333333</v>
      </c>
      <c r="MI14" s="708">
        <v>0.22</v>
      </c>
      <c r="MJ14" s="708">
        <v>20.569500000000001</v>
      </c>
      <c r="MK14" s="708">
        <v>15.1666666666666</v>
      </c>
      <c r="ML14" s="708">
        <v>0.21333333333333299</v>
      </c>
      <c r="MM14" s="708">
        <v>20.569500000000001</v>
      </c>
      <c r="MN14" s="708">
        <v>17.3333333333333</v>
      </c>
      <c r="MO14" s="708">
        <v>0.21333333333333299</v>
      </c>
      <c r="MP14" s="708">
        <v>20.563500000000001</v>
      </c>
      <c r="MQ14" s="708">
        <v>16.8333333333333</v>
      </c>
      <c r="MR14" s="708">
        <v>0.21333333333333299</v>
      </c>
      <c r="MS14" s="708">
        <v>20.557500000000001</v>
      </c>
      <c r="MT14" s="708">
        <v>17.1666666666666</v>
      </c>
      <c r="MU14" s="708">
        <v>0.21333333333333299</v>
      </c>
      <c r="MV14" s="708">
        <v>20.529</v>
      </c>
      <c r="MW14" s="708">
        <v>18.329999999999998</v>
      </c>
      <c r="MX14" s="708">
        <v>0.21</v>
      </c>
      <c r="MY14" s="708">
        <v>20.529</v>
      </c>
      <c r="MZ14" s="708">
        <v>19.170000000000002</v>
      </c>
      <c r="NA14" s="708">
        <v>0.21</v>
      </c>
      <c r="NB14" s="708">
        <v>20.524999999999999</v>
      </c>
      <c r="NC14" s="708">
        <v>19.329999999999998</v>
      </c>
      <c r="ND14" s="708">
        <v>0.21</v>
      </c>
      <c r="NE14" s="708">
        <v>20.518999999999998</v>
      </c>
      <c r="NF14" s="708">
        <v>18</v>
      </c>
      <c r="NG14" s="708">
        <v>0.21</v>
      </c>
      <c r="NH14" s="708">
        <v>20.513000000000002</v>
      </c>
      <c r="NI14" s="708">
        <v>18.39</v>
      </c>
      <c r="NJ14" s="708">
        <v>0.2</v>
      </c>
      <c r="NK14" s="708">
        <v>20.513000000000002</v>
      </c>
      <c r="NL14" s="708">
        <v>16.89</v>
      </c>
      <c r="NM14" s="708">
        <v>0.2</v>
      </c>
      <c r="NN14" s="708">
        <v>20.513000000000002</v>
      </c>
      <c r="NO14" s="708">
        <v>15.06</v>
      </c>
      <c r="NP14" s="708">
        <v>0.2</v>
      </c>
      <c r="NQ14" s="708">
        <v>20.513000000000002</v>
      </c>
      <c r="NR14" s="708">
        <v>15.5</v>
      </c>
      <c r="NS14" s="708">
        <v>0.2</v>
      </c>
      <c r="NT14" s="708">
        <v>20.513000000000002</v>
      </c>
      <c r="NU14" s="708">
        <v>13.5</v>
      </c>
    </row>
    <row r="15" spans="1:385">
      <c r="A15" s="625" t="s">
        <v>34</v>
      </c>
      <c r="B15" s="710" t="s">
        <v>73</v>
      </c>
      <c r="C15" s="710"/>
      <c r="D15" s="710"/>
      <c r="E15" s="710"/>
      <c r="F15" s="710"/>
      <c r="G15" s="710"/>
      <c r="H15" s="710"/>
      <c r="I15" s="710"/>
      <c r="J15" s="710"/>
      <c r="K15" s="710"/>
      <c r="L15" s="710"/>
      <c r="M15" s="710"/>
      <c r="N15" s="710"/>
      <c r="O15" s="710"/>
      <c r="P15" s="710"/>
      <c r="Q15" s="710"/>
      <c r="R15" s="710"/>
      <c r="S15" s="710"/>
      <c r="T15" s="710"/>
      <c r="U15" s="710"/>
      <c r="V15" s="710"/>
      <c r="W15" s="710"/>
      <c r="X15" s="808"/>
      <c r="Y15" s="808"/>
      <c r="Z15" s="808"/>
      <c r="AA15" s="808"/>
      <c r="AB15" s="808"/>
      <c r="AC15" s="808"/>
      <c r="AD15" s="808"/>
      <c r="AE15" s="808"/>
      <c r="AF15" s="808"/>
      <c r="AG15" s="808"/>
      <c r="AH15" s="808"/>
      <c r="AI15" s="808"/>
      <c r="AJ15" s="775"/>
      <c r="AK15" s="775"/>
      <c r="AL15" s="775"/>
      <c r="AM15" s="775"/>
      <c r="AN15" s="775"/>
      <c r="AO15" s="775"/>
      <c r="AP15" s="790"/>
      <c r="AQ15" s="791"/>
      <c r="AR15" s="790"/>
      <c r="AS15" s="790"/>
      <c r="AT15" s="790"/>
      <c r="AU15" s="790"/>
      <c r="AV15" s="790"/>
      <c r="AW15" s="790"/>
      <c r="AX15" s="790"/>
      <c r="AY15" s="775"/>
      <c r="AZ15" s="789"/>
      <c r="BA15" s="775"/>
      <c r="BB15" s="793"/>
      <c r="BC15" s="775"/>
      <c r="BD15" s="775"/>
      <c r="BE15" s="775"/>
      <c r="BF15" s="775"/>
      <c r="BG15" s="775"/>
      <c r="BN15" s="775"/>
      <c r="BO15" s="775"/>
      <c r="BP15" s="775"/>
      <c r="BQ15" s="790"/>
      <c r="BR15" s="790"/>
      <c r="BS15" s="790"/>
      <c r="BT15" s="775"/>
      <c r="BU15" s="775"/>
      <c r="BV15" s="775"/>
      <c r="BZ15" s="710"/>
      <c r="CA15" s="710"/>
      <c r="CB15" s="710"/>
      <c r="CC15" s="710"/>
      <c r="CD15" s="710"/>
      <c r="CE15" s="710"/>
      <c r="CF15" s="710"/>
      <c r="CG15" s="710"/>
      <c r="CH15" s="710"/>
      <c r="CI15" s="710"/>
      <c r="CJ15" s="710"/>
      <c r="CK15" s="710"/>
      <c r="CL15" s="710"/>
      <c r="CM15" s="710"/>
      <c r="CN15" s="710"/>
      <c r="CO15" s="710"/>
      <c r="CP15" s="710"/>
      <c r="CQ15" s="710"/>
      <c r="CR15" s="710"/>
      <c r="CS15" s="710"/>
      <c r="CT15" s="710"/>
      <c r="CU15" s="710"/>
      <c r="CV15" s="710"/>
      <c r="CW15" s="710"/>
      <c r="CX15" s="710"/>
      <c r="CY15" s="710"/>
      <c r="CZ15" s="710"/>
      <c r="DA15" s="715"/>
      <c r="DB15" s="715"/>
      <c r="DC15" s="715"/>
      <c r="DD15" s="710"/>
      <c r="DE15" s="710"/>
      <c r="DF15" s="710"/>
      <c r="DG15" s="710"/>
      <c r="DH15" s="710"/>
      <c r="DI15" s="710"/>
      <c r="DJ15" s="710"/>
      <c r="DK15" s="710"/>
      <c r="DL15" s="710"/>
      <c r="DM15" s="715"/>
      <c r="DN15" s="715"/>
      <c r="DO15" s="715"/>
      <c r="DP15" s="710"/>
      <c r="DQ15" s="710"/>
      <c r="DR15" s="710"/>
      <c r="DS15" s="710"/>
      <c r="DT15" s="710"/>
      <c r="DU15" s="710"/>
      <c r="DV15" s="710"/>
      <c r="DW15" s="710"/>
      <c r="DX15" s="710"/>
      <c r="DY15" s="715">
        <v>103.587</v>
      </c>
      <c r="DZ15" s="715">
        <v>48.63</v>
      </c>
      <c r="EA15" s="741">
        <v>0.45</v>
      </c>
      <c r="EB15" s="709">
        <v>103.587</v>
      </c>
      <c r="EC15" s="710">
        <v>46.96</v>
      </c>
      <c r="ED15" s="710">
        <f>0.42498+0.28332</f>
        <v>0.70830000000000004</v>
      </c>
      <c r="EE15" s="710">
        <v>103.587</v>
      </c>
      <c r="EF15" s="710">
        <v>44.81</v>
      </c>
      <c r="EG15" s="709">
        <v>0.42499999999999999</v>
      </c>
      <c r="EH15" s="710">
        <v>103.587</v>
      </c>
      <c r="EI15" s="710">
        <v>45.98</v>
      </c>
      <c r="EJ15" s="710">
        <v>0.42499999999999999</v>
      </c>
      <c r="EK15" s="710">
        <v>103.587</v>
      </c>
      <c r="EL15" s="710">
        <v>46.27</v>
      </c>
      <c r="EM15" s="710">
        <v>0.42499999999999999</v>
      </c>
      <c r="EN15" s="710">
        <v>103.587</v>
      </c>
      <c r="EO15" s="710">
        <v>42.19</v>
      </c>
      <c r="EP15" s="740">
        <v>0.42499999999999999</v>
      </c>
      <c r="EQ15" s="710">
        <v>105.994</v>
      </c>
      <c r="ER15" s="710">
        <v>39.35</v>
      </c>
      <c r="ES15" s="710">
        <v>0.4</v>
      </c>
      <c r="ET15" s="710">
        <v>106.80800000000001</v>
      </c>
      <c r="EU15" s="710">
        <v>35</v>
      </c>
      <c r="EV15" s="710">
        <v>0.4</v>
      </c>
      <c r="EW15" s="710">
        <v>106.80800000000001</v>
      </c>
      <c r="EX15" s="712">
        <v>35.42</v>
      </c>
      <c r="EY15" s="710">
        <v>0.4</v>
      </c>
      <c r="EZ15" s="710">
        <v>106.80800000000001</v>
      </c>
      <c r="FA15" s="710">
        <v>36.799999999999997</v>
      </c>
      <c r="FB15" s="710">
        <v>0.4</v>
      </c>
      <c r="FC15" s="710">
        <v>106.80800000000001</v>
      </c>
      <c r="FD15" s="710">
        <v>31.82</v>
      </c>
      <c r="FE15" s="710">
        <v>0.375</v>
      </c>
      <c r="FF15" s="710">
        <v>106.80800000000001</v>
      </c>
      <c r="FG15" s="710">
        <v>32.11</v>
      </c>
      <c r="FH15" s="710">
        <v>0.375</v>
      </c>
      <c r="FI15" s="710">
        <v>106.81</v>
      </c>
      <c r="FJ15" s="710">
        <v>31.88</v>
      </c>
      <c r="FK15" s="710">
        <v>0.375</v>
      </c>
      <c r="FL15" s="710">
        <v>106.80800000000001</v>
      </c>
      <c r="FM15" s="710">
        <v>36.49</v>
      </c>
      <c r="FN15" s="710">
        <v>0.375</v>
      </c>
      <c r="FO15" s="710">
        <v>106.80800000000001</v>
      </c>
      <c r="FP15" s="710">
        <v>33.5</v>
      </c>
      <c r="FQ15" s="710">
        <v>0.35</v>
      </c>
      <c r="FR15" s="710">
        <v>106.80800000000001</v>
      </c>
      <c r="FS15" s="710">
        <v>33.82</v>
      </c>
      <c r="FT15" s="710">
        <v>0.35</v>
      </c>
      <c r="FU15" s="710">
        <v>106.80800000000001</v>
      </c>
      <c r="FV15" s="710">
        <v>30.43</v>
      </c>
      <c r="FW15" s="710">
        <v>0.35</v>
      </c>
      <c r="FX15" s="709">
        <v>106.80800000000001</v>
      </c>
      <c r="FY15" s="709">
        <v>36.22</v>
      </c>
      <c r="FZ15" s="709">
        <v>0.35</v>
      </c>
      <c r="GA15" s="710">
        <v>106.80800000000001</v>
      </c>
      <c r="GB15" s="710">
        <v>34.81</v>
      </c>
      <c r="GC15" s="710">
        <v>0.32500000000000001</v>
      </c>
      <c r="GD15" s="710">
        <v>106.80800000000001</v>
      </c>
      <c r="GE15" s="710">
        <v>32.450000000000003</v>
      </c>
      <c r="GF15" s="710">
        <v>0.32500000000000001</v>
      </c>
      <c r="GG15" s="710">
        <v>106.80800000000001</v>
      </c>
      <c r="GH15" s="728">
        <v>35.119999999999997</v>
      </c>
      <c r="GI15" s="710">
        <v>0.32500000000000001</v>
      </c>
      <c r="GJ15" s="714">
        <v>106.80800000000001</v>
      </c>
      <c r="GK15" s="714">
        <v>34.36</v>
      </c>
      <c r="GL15" s="736">
        <v>0.32500000000000001</v>
      </c>
      <c r="GM15" s="714">
        <v>106.80800000000001</v>
      </c>
      <c r="GN15" s="714">
        <v>33.36</v>
      </c>
      <c r="GO15" s="714">
        <v>0.30249999999999999</v>
      </c>
      <c r="GP15" s="714">
        <v>106.80800000000001</v>
      </c>
      <c r="GQ15" s="714">
        <v>28.6</v>
      </c>
      <c r="GR15" s="714">
        <v>0.30249999999999999</v>
      </c>
      <c r="GS15" s="714">
        <v>106.80800000000001</v>
      </c>
      <c r="GT15" s="714">
        <v>28.61</v>
      </c>
      <c r="GU15" s="714">
        <v>0.30249999999999999</v>
      </c>
      <c r="GV15" s="714">
        <v>106.80800000000001</v>
      </c>
      <c r="GW15" s="729">
        <v>28.7</v>
      </c>
      <c r="GX15" s="618">
        <f>1.16/4</f>
        <v>0.28999999999999998</v>
      </c>
      <c r="GY15" s="714">
        <v>106.767</v>
      </c>
      <c r="GZ15" s="714">
        <v>28.92</v>
      </c>
      <c r="HA15" s="714">
        <v>0.28999999999999998</v>
      </c>
      <c r="HB15" s="714">
        <v>106.636</v>
      </c>
      <c r="HC15" s="714">
        <v>30.83</v>
      </c>
      <c r="HD15" s="714">
        <v>0.28999999999999998</v>
      </c>
      <c r="HE15" s="714">
        <f>53.168*2</f>
        <v>106.336</v>
      </c>
      <c r="HF15" s="714">
        <f>54.3/2</f>
        <v>27.15</v>
      </c>
      <c r="HG15" s="714">
        <v>0.28999999999999998</v>
      </c>
      <c r="HH15" s="737">
        <f>53.168*2</f>
        <v>106.336</v>
      </c>
      <c r="HI15" s="728">
        <f>54.28/2</f>
        <v>27.14</v>
      </c>
      <c r="HJ15" s="738">
        <f>0.58/2</f>
        <v>0.28999999999999998</v>
      </c>
      <c r="HK15" s="737">
        <f>53.085*2</f>
        <v>106.17</v>
      </c>
      <c r="HL15" s="714">
        <f>49.1/2</f>
        <v>24.55</v>
      </c>
      <c r="HM15" s="714">
        <f>0.555/2</f>
        <v>0.27750000000000002</v>
      </c>
      <c r="HN15" s="714">
        <f>53.033*2</f>
        <v>106.066</v>
      </c>
      <c r="HO15" s="714">
        <f>47.88/2</f>
        <v>23.94</v>
      </c>
      <c r="HP15" s="714">
        <f>0.555/2</f>
        <v>0.27750000000000002</v>
      </c>
      <c r="HQ15" s="714">
        <f>53.033*2</f>
        <v>106.066</v>
      </c>
      <c r="HR15" s="714">
        <f>50.72/2</f>
        <v>25.36</v>
      </c>
      <c r="HS15" s="714">
        <f>0.555/2</f>
        <v>0.27750000000000002</v>
      </c>
      <c r="HT15" s="714">
        <f>53.033*2</f>
        <v>106.066</v>
      </c>
      <c r="HU15" s="714">
        <f>48.5/2</f>
        <v>24.25</v>
      </c>
      <c r="HV15" s="714">
        <f>0.555/2</f>
        <v>0.27750000000000002</v>
      </c>
      <c r="HW15" s="714">
        <f>53.033*2</f>
        <v>106.066</v>
      </c>
      <c r="HX15" s="714">
        <f>47.5/2</f>
        <v>23.75</v>
      </c>
      <c r="HY15" s="714">
        <f>0.54/2</f>
        <v>0.27</v>
      </c>
      <c r="HZ15" s="714">
        <f>53.033*2</f>
        <v>106.066</v>
      </c>
      <c r="IA15" s="714">
        <f>45.55/2</f>
        <v>22.774999999999999</v>
      </c>
      <c r="IB15" s="714">
        <f>0.54/2</f>
        <v>0.27</v>
      </c>
      <c r="IC15" s="714">
        <f>53.033*2</f>
        <v>106.066</v>
      </c>
      <c r="ID15" s="714">
        <f>40.02/2</f>
        <v>20.010000000000002</v>
      </c>
      <c r="IE15" s="714">
        <f>0.54/2</f>
        <v>0.27</v>
      </c>
      <c r="IF15" s="714">
        <f>53.033*2</f>
        <v>106.066</v>
      </c>
      <c r="IG15" s="714">
        <f>44.39/2</f>
        <v>22.195</v>
      </c>
      <c r="IH15" s="714">
        <f>0.54/2</f>
        <v>0.27</v>
      </c>
      <c r="II15" s="714">
        <f>53.033*2</f>
        <v>106.066</v>
      </c>
      <c r="IJ15" s="714">
        <f>39.55/2</f>
        <v>19.774999999999999</v>
      </c>
      <c r="IK15" s="714">
        <f>0.53/2</f>
        <v>0.26500000000000001</v>
      </c>
      <c r="IL15" s="714">
        <f>53.033*2</f>
        <v>106.066</v>
      </c>
      <c r="IM15" s="714">
        <f>44.78/2</f>
        <v>22.39</v>
      </c>
      <c r="IN15" s="714">
        <f>0.53/2</f>
        <v>0.26500000000000001</v>
      </c>
      <c r="IO15" s="714">
        <f>53.033*2</f>
        <v>106.066</v>
      </c>
      <c r="IP15" s="714">
        <f>45.34/2</f>
        <v>22.67</v>
      </c>
      <c r="IQ15" s="714">
        <f>0.53/2</f>
        <v>0.26500000000000001</v>
      </c>
      <c r="IR15" s="714">
        <f>53.033*2</f>
        <v>106.066</v>
      </c>
      <c r="IS15" s="714">
        <f>44.85/2</f>
        <v>22.425000000000001</v>
      </c>
      <c r="IT15" s="714">
        <f>0.53/2</f>
        <v>0.26500000000000001</v>
      </c>
      <c r="IU15" s="714">
        <f>53.033*2</f>
        <v>106.066</v>
      </c>
      <c r="IV15" s="714">
        <f>41.9/2</f>
        <v>20.95</v>
      </c>
      <c r="IW15" s="714">
        <f>0.515/2</f>
        <v>0.25750000000000001</v>
      </c>
      <c r="IX15" s="714">
        <f>53.033*2</f>
        <v>106.066</v>
      </c>
      <c r="IY15" s="714">
        <f>42.56/2</f>
        <v>21.28</v>
      </c>
      <c r="IZ15" s="714">
        <f>0.515/2</f>
        <v>0.25750000000000001</v>
      </c>
      <c r="JA15" s="714">
        <f>53.033*2</f>
        <v>106.066</v>
      </c>
      <c r="JB15" s="714">
        <f>38.3/2</f>
        <v>19.149999999999999</v>
      </c>
      <c r="JC15" s="714">
        <f>0.515/2</f>
        <v>0.25750000000000001</v>
      </c>
      <c r="JD15" s="714">
        <f>53.69*2</f>
        <v>107.38</v>
      </c>
      <c r="JE15" s="714">
        <f>42.875/2</f>
        <v>21.4375</v>
      </c>
      <c r="JF15" s="714">
        <f>0.515/2</f>
        <v>0.25750000000000001</v>
      </c>
      <c r="JG15" s="714">
        <f>55.597*2</f>
        <v>111.194</v>
      </c>
      <c r="JH15" s="714">
        <f>40.25/2</f>
        <v>20.125</v>
      </c>
      <c r="JI15" s="714">
        <f>0.5/2</f>
        <v>0.25</v>
      </c>
      <c r="JJ15" s="714">
        <f>57.262*2</f>
        <v>114.524</v>
      </c>
      <c r="JK15" s="714">
        <f>40.6875/2</f>
        <v>20.34375</v>
      </c>
      <c r="JL15" s="714">
        <f>0.5/2</f>
        <v>0.25</v>
      </c>
      <c r="JM15" s="714">
        <f>50.796*2</f>
        <v>101.592</v>
      </c>
      <c r="JN15" s="709">
        <f>42/2</f>
        <v>21</v>
      </c>
      <c r="JO15" s="709">
        <f>0.5/2</f>
        <v>0.25</v>
      </c>
      <c r="KA15" s="708">
        <v>0.48499999999999999</v>
      </c>
      <c r="KB15" s="708">
        <v>48.52</v>
      </c>
      <c r="KC15" s="708">
        <v>41.188000000000002</v>
      </c>
      <c r="KD15" s="708">
        <v>0.48499999999999999</v>
      </c>
      <c r="KE15" s="708">
        <v>48.52</v>
      </c>
      <c r="KF15" s="708">
        <v>43.563000000000002</v>
      </c>
      <c r="KG15" s="708">
        <v>0.47</v>
      </c>
      <c r="KH15" s="708">
        <v>48.52</v>
      </c>
      <c r="KI15" s="708">
        <v>41.5</v>
      </c>
      <c r="KJ15" s="708">
        <v>0.47</v>
      </c>
      <c r="KK15" s="708">
        <v>48.52</v>
      </c>
      <c r="KL15" s="708">
        <v>41.9375</v>
      </c>
      <c r="KM15" s="708">
        <v>0.47</v>
      </c>
      <c r="KN15" s="708">
        <v>48.515000000000001</v>
      </c>
      <c r="KO15" s="708">
        <v>37.875</v>
      </c>
      <c r="KP15" s="708">
        <v>0.47</v>
      </c>
      <c r="KQ15" s="708">
        <v>48.515000000000001</v>
      </c>
      <c r="KR15" s="708">
        <v>30.6875</v>
      </c>
      <c r="KS15" s="708">
        <v>0.47</v>
      </c>
      <c r="KT15" s="708">
        <v>48.515000000000001</v>
      </c>
      <c r="KU15" s="708">
        <v>26.375</v>
      </c>
      <c r="KV15" s="708">
        <v>0.47</v>
      </c>
      <c r="KW15" s="708">
        <v>48.326999999999998</v>
      </c>
      <c r="KX15" s="708">
        <v>26.125</v>
      </c>
      <c r="KY15" s="708">
        <v>0.47</v>
      </c>
      <c r="KZ15" s="708">
        <v>48.326999999999998</v>
      </c>
      <c r="LA15" s="708">
        <v>26.875</v>
      </c>
      <c r="LB15" s="708">
        <v>0.47</v>
      </c>
      <c r="LC15" s="708">
        <v>46.860999999999997</v>
      </c>
      <c r="LD15" s="708">
        <v>22</v>
      </c>
      <c r="LE15" s="708">
        <v>0.47</v>
      </c>
      <c r="LF15" s="708">
        <v>46.860999999999997</v>
      </c>
      <c r="LG15" s="708">
        <v>25.5</v>
      </c>
      <c r="LH15" s="708">
        <v>0.47</v>
      </c>
      <c r="LI15" s="708">
        <v>46.860999999999997</v>
      </c>
      <c r="LJ15" s="708">
        <v>26.875</v>
      </c>
      <c r="LK15" s="708">
        <v>0.47</v>
      </c>
      <c r="LL15" s="708">
        <v>46.860999999999997</v>
      </c>
      <c r="LM15" s="708">
        <v>29.5</v>
      </c>
      <c r="LN15" s="708">
        <v>0.47</v>
      </c>
      <c r="LO15" s="708">
        <v>45.600999999999999</v>
      </c>
      <c r="LP15" s="708">
        <v>27.5</v>
      </c>
      <c r="LQ15" s="708">
        <v>0.45500000000000002</v>
      </c>
      <c r="LR15" s="708">
        <v>45.600999999999999</v>
      </c>
      <c r="LS15" s="708">
        <v>26.125</v>
      </c>
      <c r="LT15" s="708">
        <v>0.45500000000000002</v>
      </c>
      <c r="LU15" s="708">
        <v>45.600999999999999</v>
      </c>
      <c r="LV15" s="708">
        <v>24</v>
      </c>
      <c r="LW15" s="708">
        <v>0.45500000000000002</v>
      </c>
      <c r="LX15" s="708">
        <v>45.286000000000001</v>
      </c>
      <c r="LY15" s="708">
        <v>24</v>
      </c>
      <c r="LZ15" s="708">
        <v>0.45500000000000002</v>
      </c>
      <c r="MA15" s="708">
        <v>45.286000000000001</v>
      </c>
      <c r="MB15" s="708">
        <v>23.5</v>
      </c>
      <c r="MC15" s="708">
        <v>0.44</v>
      </c>
      <c r="MD15" s="708">
        <v>45.237000000000002</v>
      </c>
      <c r="ME15" s="708">
        <v>26.375</v>
      </c>
      <c r="MF15" s="708">
        <v>0.44</v>
      </c>
      <c r="MG15" s="708">
        <v>45.005000000000003</v>
      </c>
      <c r="MH15" s="708">
        <v>27.125</v>
      </c>
      <c r="MI15" s="708">
        <v>0.44</v>
      </c>
      <c r="MJ15" s="708">
        <v>45.005000000000003</v>
      </c>
      <c r="MK15" s="708">
        <v>29.75</v>
      </c>
      <c r="ML15" s="708">
        <v>0.44</v>
      </c>
      <c r="MM15" s="708">
        <v>45.005000000000003</v>
      </c>
      <c r="MN15" s="708">
        <v>32.25</v>
      </c>
      <c r="MO15" s="708">
        <v>0.42499999999999999</v>
      </c>
      <c r="MP15" s="708">
        <v>44.912999999999997</v>
      </c>
      <c r="MQ15" s="708">
        <v>30.625</v>
      </c>
      <c r="MR15" s="708">
        <v>0.42499999999999999</v>
      </c>
      <c r="MS15" s="708">
        <v>44.820999999999998</v>
      </c>
      <c r="MT15" s="708">
        <v>30.375</v>
      </c>
      <c r="MU15" s="708">
        <v>0.42499999999999999</v>
      </c>
      <c r="MV15" s="708">
        <v>42.613</v>
      </c>
      <c r="MW15" s="708">
        <v>27.5</v>
      </c>
      <c r="MX15" s="708">
        <v>0.41</v>
      </c>
      <c r="MY15" s="708">
        <v>42.613</v>
      </c>
      <c r="MZ15" s="708">
        <v>25.38</v>
      </c>
      <c r="NA15" s="708">
        <v>0.41</v>
      </c>
      <c r="NB15" s="708">
        <v>42.167999999999999</v>
      </c>
      <c r="NC15" s="708">
        <v>25.88</v>
      </c>
      <c r="ND15" s="708">
        <v>0.41</v>
      </c>
      <c r="NE15" s="708">
        <v>42.110999999999997</v>
      </c>
      <c r="NF15" s="708">
        <v>22.63</v>
      </c>
      <c r="NG15" s="708">
        <v>0.41</v>
      </c>
      <c r="NH15" s="708">
        <v>39.347999999999999</v>
      </c>
      <c r="NI15" s="708">
        <v>24.75</v>
      </c>
      <c r="NJ15" s="708">
        <v>0.4</v>
      </c>
      <c r="NK15" s="708">
        <v>39.185000000000002</v>
      </c>
      <c r="NL15" s="708">
        <v>21.75</v>
      </c>
      <c r="NM15" s="708">
        <v>0.4</v>
      </c>
      <c r="NN15" s="708">
        <v>39.127000000000002</v>
      </c>
      <c r="NO15" s="708">
        <v>19.63</v>
      </c>
      <c r="NP15" s="708">
        <v>0.4</v>
      </c>
      <c r="NQ15" s="708">
        <v>39.069000000000003</v>
      </c>
      <c r="NR15" s="708">
        <v>20.38</v>
      </c>
      <c r="NS15" s="708">
        <v>0.4</v>
      </c>
      <c r="NT15" s="708">
        <v>38.779000000000003</v>
      </c>
      <c r="NU15" s="708">
        <v>20</v>
      </c>
    </row>
    <row r="16" spans="1:385">
      <c r="A16" s="625" t="s">
        <v>20</v>
      </c>
      <c r="B16" s="716" t="s">
        <v>122</v>
      </c>
      <c r="C16" s="716"/>
      <c r="D16" s="716"/>
      <c r="E16" s="716"/>
      <c r="F16" s="716"/>
      <c r="G16" s="716"/>
      <c r="H16" s="716"/>
      <c r="I16" s="716"/>
      <c r="J16" s="716"/>
      <c r="K16" s="716"/>
      <c r="L16" s="716"/>
      <c r="M16" s="716"/>
      <c r="N16" s="716"/>
      <c r="O16" s="716"/>
      <c r="P16" s="716"/>
      <c r="Q16" s="716"/>
      <c r="R16" s="716"/>
      <c r="S16" s="716"/>
      <c r="T16" s="716"/>
      <c r="U16" s="716"/>
      <c r="V16" s="716"/>
      <c r="W16" s="716"/>
      <c r="X16" s="808"/>
      <c r="Y16" s="808"/>
      <c r="Z16" s="808"/>
      <c r="AA16" s="808"/>
      <c r="AB16" s="808"/>
      <c r="AC16" s="808"/>
      <c r="AD16" s="808"/>
      <c r="AE16" s="808"/>
      <c r="AF16" s="808"/>
      <c r="AG16" s="808"/>
      <c r="AH16" s="808"/>
      <c r="AI16" s="808"/>
      <c r="AJ16" s="775"/>
      <c r="AK16" s="775"/>
      <c r="AL16" s="775"/>
      <c r="AM16" s="775"/>
      <c r="AN16" s="775"/>
      <c r="AO16" s="775"/>
      <c r="AP16" s="790"/>
      <c r="AQ16" s="791"/>
      <c r="AR16" s="790"/>
      <c r="AS16" s="790"/>
      <c r="AT16" s="790"/>
      <c r="AU16" s="790"/>
      <c r="AV16" s="790"/>
      <c r="AW16" s="790"/>
      <c r="AX16" s="790"/>
      <c r="AY16" s="775"/>
      <c r="AZ16" s="789"/>
      <c r="BA16" s="775"/>
      <c r="BB16" s="793"/>
      <c r="BC16" s="775"/>
      <c r="BD16" s="775"/>
      <c r="BE16" s="775"/>
      <c r="BF16" s="775"/>
      <c r="BG16" s="775"/>
      <c r="BN16" s="775"/>
      <c r="BO16" s="775"/>
      <c r="BP16" s="775"/>
      <c r="BQ16" s="790"/>
      <c r="BR16" s="790"/>
      <c r="BS16" s="790"/>
      <c r="BT16" s="775"/>
      <c r="BU16" s="775"/>
      <c r="BV16" s="775"/>
      <c r="BW16" s="716"/>
      <c r="BX16" s="716"/>
      <c r="BY16" s="716"/>
      <c r="BZ16" s="716"/>
      <c r="CA16" s="716"/>
      <c r="CB16" s="716"/>
      <c r="CC16" s="716"/>
      <c r="CD16" s="716"/>
      <c r="CE16" s="716"/>
      <c r="CF16" s="716"/>
      <c r="CG16" s="716"/>
      <c r="CH16" s="716"/>
      <c r="CI16" s="716"/>
      <c r="CJ16" s="716"/>
      <c r="CK16" s="716"/>
      <c r="CL16" s="716"/>
      <c r="CM16" s="716"/>
      <c r="CN16" s="716"/>
      <c r="CO16" s="716"/>
      <c r="CP16" s="716"/>
      <c r="CQ16" s="716"/>
      <c r="CR16" s="716"/>
      <c r="CS16" s="716"/>
      <c r="CT16" s="716"/>
      <c r="CU16" s="716"/>
      <c r="CV16" s="716"/>
      <c r="CW16" s="716"/>
      <c r="CX16" s="716"/>
      <c r="CY16" s="716"/>
      <c r="CZ16" s="716"/>
      <c r="DA16" s="718"/>
      <c r="DB16" s="718"/>
      <c r="DC16" s="718"/>
      <c r="DD16" s="716"/>
      <c r="DE16" s="716"/>
      <c r="DF16" s="716"/>
      <c r="DG16" s="716"/>
      <c r="DH16" s="716"/>
      <c r="DI16" s="716"/>
      <c r="DJ16" s="716"/>
      <c r="DK16" s="716"/>
      <c r="DL16" s="716"/>
      <c r="DM16" s="718"/>
      <c r="DN16" s="718"/>
      <c r="DO16" s="718"/>
      <c r="DP16" s="716"/>
      <c r="DQ16" s="716"/>
      <c r="DR16" s="716"/>
      <c r="DS16" s="716"/>
      <c r="DT16" s="716"/>
      <c r="DU16" s="716"/>
      <c r="DV16" s="716">
        <v>297</v>
      </c>
      <c r="DW16" s="716">
        <v>60.17</v>
      </c>
      <c r="DX16" s="716">
        <v>0.62</v>
      </c>
      <c r="DY16" s="718">
        <v>295.8</v>
      </c>
      <c r="DZ16" s="718">
        <v>53.11</v>
      </c>
      <c r="EA16" s="718">
        <v>0.62</v>
      </c>
      <c r="EB16" s="714">
        <v>296</v>
      </c>
      <c r="EC16" s="716">
        <v>56.02</v>
      </c>
      <c r="ED16" s="716">
        <v>0.62160000000000004</v>
      </c>
      <c r="EE16" s="716">
        <v>296</v>
      </c>
      <c r="EF16" s="716">
        <v>51.72</v>
      </c>
      <c r="EG16" s="714">
        <v>0.62</v>
      </c>
      <c r="EH16" s="716">
        <v>295</v>
      </c>
      <c r="EI16" s="716">
        <v>48.01</v>
      </c>
      <c r="EJ16" s="716">
        <v>0.62</v>
      </c>
      <c r="EK16" s="716">
        <v>294</v>
      </c>
      <c r="EL16" s="716">
        <v>46.14</v>
      </c>
      <c r="EM16" s="716">
        <v>0.62</v>
      </c>
      <c r="EN16" s="716">
        <v>294</v>
      </c>
      <c r="EO16" s="716">
        <v>43.48</v>
      </c>
      <c r="EP16" s="716">
        <v>0.62</v>
      </c>
      <c r="EQ16" s="716">
        <v>290</v>
      </c>
      <c r="ER16" s="716">
        <v>44.42</v>
      </c>
      <c r="ES16" s="716">
        <v>0.62</v>
      </c>
      <c r="ET16" s="716">
        <v>284</v>
      </c>
      <c r="EU16" s="716">
        <v>39.22</v>
      </c>
      <c r="EV16" s="716">
        <v>0.62</v>
      </c>
      <c r="EW16" s="716">
        <v>281</v>
      </c>
      <c r="EX16" s="742">
        <v>39.36</v>
      </c>
      <c r="EY16" s="716">
        <v>0.62</v>
      </c>
      <c r="EZ16" s="716">
        <v>280</v>
      </c>
      <c r="FA16" s="716">
        <v>41.01</v>
      </c>
      <c r="FB16" s="716">
        <v>0.62</v>
      </c>
      <c r="FC16" s="716">
        <v>280</v>
      </c>
      <c r="FD16" s="716">
        <v>39.06</v>
      </c>
      <c r="FE16" s="716">
        <v>0.62</v>
      </c>
      <c r="FF16" s="716">
        <v>277</v>
      </c>
      <c r="FG16" s="716">
        <v>37.83</v>
      </c>
      <c r="FH16" s="716">
        <v>0.62</v>
      </c>
      <c r="FI16" s="716">
        <v>262</v>
      </c>
      <c r="FJ16" s="716">
        <v>36.26</v>
      </c>
      <c r="FK16" s="716">
        <v>0.62</v>
      </c>
      <c r="FL16" s="716">
        <v>261</v>
      </c>
      <c r="FM16" s="716">
        <v>39.85</v>
      </c>
      <c r="FN16" s="716">
        <v>0.62</v>
      </c>
      <c r="FO16" s="716">
        <v>260</v>
      </c>
      <c r="FP16" s="716">
        <v>43.13</v>
      </c>
      <c r="FQ16" s="716">
        <v>0.61499999999999999</v>
      </c>
      <c r="FR16" s="716">
        <v>259</v>
      </c>
      <c r="FS16" s="716">
        <v>41.83</v>
      </c>
      <c r="FT16" s="716">
        <v>0.61499999999999999</v>
      </c>
      <c r="FU16" s="716">
        <v>256.10000000000002</v>
      </c>
      <c r="FV16" s="716">
        <v>41.7</v>
      </c>
      <c r="FW16" s="716">
        <v>0.61499999999999999</v>
      </c>
      <c r="FX16" s="714">
        <v>257</v>
      </c>
      <c r="FY16" s="714">
        <v>48.43</v>
      </c>
      <c r="FZ16" s="714">
        <v>0.61499999999999999</v>
      </c>
      <c r="GA16" s="716">
        <v>256</v>
      </c>
      <c r="GB16" s="716">
        <v>46.85</v>
      </c>
      <c r="GC16" s="716">
        <v>0.61</v>
      </c>
      <c r="GD16" s="716">
        <v>254</v>
      </c>
      <c r="GE16" s="716">
        <v>45.59</v>
      </c>
      <c r="GF16" s="716">
        <v>0.61</v>
      </c>
      <c r="GG16" s="710">
        <v>250.4</v>
      </c>
      <c r="GH16" s="728">
        <v>50.44</v>
      </c>
      <c r="GI16" s="710">
        <v>0.61</v>
      </c>
      <c r="GJ16" s="714">
        <v>251</v>
      </c>
      <c r="GK16" s="714">
        <v>49.08</v>
      </c>
      <c r="GL16" s="736">
        <v>0.61</v>
      </c>
      <c r="GM16" s="714">
        <v>250</v>
      </c>
      <c r="GN16" s="714">
        <v>45.38</v>
      </c>
      <c r="GO16" s="714">
        <v>0.60499999999999998</v>
      </c>
      <c r="GP16" s="714">
        <v>249</v>
      </c>
      <c r="GQ16" s="714">
        <v>42.87</v>
      </c>
      <c r="GR16" s="714">
        <v>0.60499999999999998</v>
      </c>
      <c r="GS16" s="714">
        <v>248</v>
      </c>
      <c r="GT16" s="714">
        <v>43.98</v>
      </c>
      <c r="GU16" s="714">
        <v>0.60499999999999998</v>
      </c>
      <c r="GV16" s="714">
        <v>248</v>
      </c>
      <c r="GW16" s="729">
        <v>43.92</v>
      </c>
      <c r="GX16" s="618">
        <f>2.42/4</f>
        <v>0.60499999999999998</v>
      </c>
      <c r="GY16" s="714">
        <v>246</v>
      </c>
      <c r="GZ16" s="714">
        <v>44.75</v>
      </c>
      <c r="HA16" s="714">
        <v>0.59</v>
      </c>
      <c r="HB16" s="714">
        <v>244</v>
      </c>
      <c r="HC16" s="714">
        <v>45.24</v>
      </c>
      <c r="HD16" s="714">
        <v>0.59</v>
      </c>
      <c r="HE16" s="714">
        <v>243</v>
      </c>
      <c r="HF16" s="714">
        <v>41.95</v>
      </c>
      <c r="HG16" s="714">
        <v>0.59</v>
      </c>
      <c r="HH16" s="737">
        <v>243</v>
      </c>
      <c r="HI16" s="728">
        <v>45.24</v>
      </c>
      <c r="HJ16" s="738">
        <v>0.59</v>
      </c>
      <c r="HK16" s="737">
        <v>242</v>
      </c>
      <c r="HL16" s="714">
        <v>42.34</v>
      </c>
      <c r="HM16" s="714">
        <v>0.57499999999999996</v>
      </c>
      <c r="HN16" s="714">
        <v>241</v>
      </c>
      <c r="HO16" s="714">
        <v>44.05</v>
      </c>
      <c r="HP16" s="714">
        <v>0.57499999999999996</v>
      </c>
      <c r="HQ16" s="714">
        <v>240.345</v>
      </c>
      <c r="HR16" s="714">
        <v>47.08</v>
      </c>
      <c r="HS16" s="714">
        <v>0.57499999999999996</v>
      </c>
      <c r="HT16" s="714">
        <v>239.02500000000001</v>
      </c>
      <c r="HU16" s="714">
        <v>45.26</v>
      </c>
      <c r="HV16" s="714">
        <v>0.57499999999999996</v>
      </c>
      <c r="HW16" s="714">
        <v>236.05699999999999</v>
      </c>
      <c r="HX16" s="714">
        <v>44.46</v>
      </c>
      <c r="HY16" s="714">
        <v>0.56000000000000005</v>
      </c>
      <c r="HZ16" s="714">
        <v>233.43799999999999</v>
      </c>
      <c r="IA16" s="714">
        <v>43.9</v>
      </c>
      <c r="IB16" s="714">
        <v>0.56000000000000005</v>
      </c>
      <c r="IC16" s="714">
        <v>224.80699999999999</v>
      </c>
      <c r="ID16" s="714">
        <v>39.15</v>
      </c>
      <c r="IE16" s="714">
        <v>0.56000000000000005</v>
      </c>
      <c r="IF16" s="714">
        <v>216.07900000000001</v>
      </c>
      <c r="IG16" s="714">
        <v>43.35</v>
      </c>
      <c r="IH16" s="714">
        <v>0.56000000000000005</v>
      </c>
      <c r="II16" s="714">
        <v>215.00700000000001</v>
      </c>
      <c r="IJ16" s="714">
        <v>40.869999999999997</v>
      </c>
      <c r="IK16" s="714">
        <v>0.54500000000000004</v>
      </c>
      <c r="IL16" s="714">
        <v>212.97900000000001</v>
      </c>
      <c r="IM16" s="714">
        <v>52.01</v>
      </c>
      <c r="IN16" s="714">
        <v>0.54500000000000004</v>
      </c>
      <c r="IO16" s="714">
        <v>212.86600000000001</v>
      </c>
      <c r="IP16" s="714">
        <v>50.04</v>
      </c>
      <c r="IQ16" s="714">
        <v>0.54500000000000004</v>
      </c>
      <c r="IR16" s="714">
        <v>205.86600000000001</v>
      </c>
      <c r="IS16" s="714">
        <v>45.03</v>
      </c>
      <c r="IT16" s="714">
        <v>0.54500000000000004</v>
      </c>
      <c r="IU16" s="714">
        <v>200.04300000000001</v>
      </c>
      <c r="IV16" s="714">
        <v>42.99</v>
      </c>
      <c r="IW16" s="714">
        <v>0.53</v>
      </c>
      <c r="IX16" s="714">
        <v>199.79900000000001</v>
      </c>
      <c r="IY16" s="714">
        <v>44.92</v>
      </c>
      <c r="IZ16" s="714">
        <v>0.53</v>
      </c>
      <c r="JA16" s="714">
        <v>168.899</v>
      </c>
      <c r="JB16" s="714">
        <v>43.07</v>
      </c>
      <c r="JC16" s="714">
        <v>0.53</v>
      </c>
      <c r="JD16" s="714">
        <v>153.32400000000001</v>
      </c>
      <c r="JE16" s="714">
        <v>49.1875</v>
      </c>
      <c r="JF16" s="714">
        <v>0.52500000000000002</v>
      </c>
      <c r="JG16" s="714">
        <v>159.597655</v>
      </c>
      <c r="JH16" s="714">
        <v>41.6875</v>
      </c>
      <c r="JI16" s="714">
        <v>0.51500000000000001</v>
      </c>
      <c r="JJ16" s="714">
        <v>153.054</v>
      </c>
      <c r="JK16" s="714">
        <v>31.9375</v>
      </c>
      <c r="JL16" s="714">
        <v>0.51500000000000001</v>
      </c>
      <c r="JM16" s="714">
        <v>152.905</v>
      </c>
      <c r="JN16" s="709">
        <v>32.4375</v>
      </c>
      <c r="JO16" s="709">
        <v>0.51500000000000001</v>
      </c>
      <c r="JP16" s="709">
        <v>159.589744</v>
      </c>
      <c r="JQ16" s="714">
        <v>30.4375</v>
      </c>
      <c r="JR16" s="709">
        <v>0.51500000000000001</v>
      </c>
      <c r="JS16" s="709">
        <v>144.46600000000001</v>
      </c>
      <c r="JT16" s="714">
        <v>35.375</v>
      </c>
      <c r="JU16" s="709">
        <v>0.5</v>
      </c>
      <c r="JV16" s="708">
        <v>144.03</v>
      </c>
      <c r="JW16" s="708">
        <v>42.8125</v>
      </c>
      <c r="JX16" s="708">
        <v>0.5</v>
      </c>
      <c r="JY16" s="708">
        <v>144</v>
      </c>
      <c r="JZ16" s="708">
        <v>37.8125</v>
      </c>
      <c r="KA16" s="708">
        <v>0.5</v>
      </c>
      <c r="KB16" s="708">
        <v>144</v>
      </c>
      <c r="KC16" s="708">
        <v>47.063000000000002</v>
      </c>
      <c r="KD16" s="708">
        <v>0.5</v>
      </c>
      <c r="KE16" s="708">
        <v>143.77000000000001</v>
      </c>
      <c r="KF16" s="708">
        <v>46.188000000000002</v>
      </c>
      <c r="KG16" s="708">
        <v>0.48499999999999999</v>
      </c>
      <c r="KH16" s="708">
        <v>143.77000000000001</v>
      </c>
      <c r="KI16" s="708">
        <v>43.375</v>
      </c>
      <c r="KJ16" s="708">
        <v>0.48499999999999999</v>
      </c>
      <c r="KK16" s="708">
        <v>143.80000000000001</v>
      </c>
      <c r="KL16" s="708">
        <v>45.25</v>
      </c>
      <c r="KM16" s="708">
        <v>0.48499999999999999</v>
      </c>
      <c r="KN16" s="708">
        <v>143.80000000000001</v>
      </c>
      <c r="KO16" s="708">
        <v>42.375</v>
      </c>
      <c r="KP16" s="708">
        <v>0.48</v>
      </c>
      <c r="KQ16" s="708">
        <v>143.495</v>
      </c>
      <c r="KR16" s="708">
        <v>36</v>
      </c>
      <c r="KS16" s="708">
        <v>0.47</v>
      </c>
      <c r="KT16" s="708">
        <v>143.495</v>
      </c>
      <c r="KU16" s="708">
        <v>35.875</v>
      </c>
      <c r="KV16" s="708">
        <v>0.47</v>
      </c>
      <c r="KW16" s="708">
        <v>143.738</v>
      </c>
      <c r="KX16" s="708">
        <v>36.25</v>
      </c>
      <c r="KY16" s="708">
        <v>0.47</v>
      </c>
      <c r="KZ16" s="708">
        <v>143.738</v>
      </c>
      <c r="LA16" s="708">
        <v>36.5</v>
      </c>
      <c r="LB16" s="708">
        <v>0.47</v>
      </c>
      <c r="LC16" s="708">
        <v>146.161</v>
      </c>
      <c r="LD16" s="708">
        <v>34.5</v>
      </c>
      <c r="LE16" s="708">
        <v>0.45500000000000002</v>
      </c>
      <c r="LF16" s="708">
        <v>146.161</v>
      </c>
      <c r="LG16" s="708">
        <v>38</v>
      </c>
      <c r="LH16" s="708">
        <v>0.45500000000000002</v>
      </c>
      <c r="LI16" s="708">
        <v>146.161</v>
      </c>
      <c r="LJ16" s="708">
        <v>37.25</v>
      </c>
      <c r="LK16" s="708">
        <v>0.45500000000000002</v>
      </c>
      <c r="LL16" s="708">
        <v>146.161</v>
      </c>
      <c r="LM16" s="708">
        <v>34.5</v>
      </c>
      <c r="LN16" s="708">
        <v>0.45500000000000002</v>
      </c>
      <c r="LO16" s="708">
        <v>147.27000000000001</v>
      </c>
      <c r="LP16" s="708">
        <v>33.625</v>
      </c>
      <c r="LQ16" s="708">
        <v>0.44</v>
      </c>
      <c r="LR16" s="708">
        <v>147.27000000000001</v>
      </c>
      <c r="LS16" s="708">
        <v>30.25</v>
      </c>
      <c r="LT16" s="708">
        <v>0.44</v>
      </c>
      <c r="LU16" s="708">
        <v>147.27000000000001</v>
      </c>
      <c r="LV16" s="708">
        <v>27.125</v>
      </c>
      <c r="LW16" s="708">
        <v>0.44</v>
      </c>
      <c r="LX16" s="708">
        <v>153.02500000000001</v>
      </c>
      <c r="LY16" s="708">
        <v>26.625</v>
      </c>
      <c r="LZ16" s="708">
        <v>0.44</v>
      </c>
      <c r="MA16" s="708">
        <v>153.02500000000001</v>
      </c>
      <c r="MB16" s="708">
        <v>26.25</v>
      </c>
      <c r="MC16" s="708">
        <v>0.42499999999999999</v>
      </c>
      <c r="MD16" s="708">
        <v>155.87799999999999</v>
      </c>
      <c r="ME16" s="708">
        <v>23.125</v>
      </c>
      <c r="MF16" s="708">
        <v>0.42499999999999999</v>
      </c>
      <c r="MG16" s="708">
        <v>160.73699999999999</v>
      </c>
      <c r="MH16" s="708">
        <v>25.625</v>
      </c>
      <c r="MI16" s="708">
        <v>0.42499999999999999</v>
      </c>
      <c r="MJ16" s="708">
        <v>160.73699999999999</v>
      </c>
      <c r="MK16" s="708">
        <v>30.125</v>
      </c>
      <c r="ML16" s="708">
        <v>0.42499999999999999</v>
      </c>
      <c r="MM16" s="708">
        <v>160.73699999999999</v>
      </c>
      <c r="MN16" s="708">
        <v>32.75</v>
      </c>
      <c r="MO16" s="708">
        <v>0.41</v>
      </c>
      <c r="MP16" s="708">
        <v>160.73699999999999</v>
      </c>
      <c r="MQ16" s="708">
        <v>32.625</v>
      </c>
      <c r="MR16" s="708">
        <v>0.41</v>
      </c>
      <c r="MS16" s="708">
        <v>160.73699999999999</v>
      </c>
      <c r="MT16" s="708">
        <v>32.875</v>
      </c>
      <c r="MU16" s="708">
        <v>0.41</v>
      </c>
      <c r="MV16" s="708">
        <v>160.73599999999999</v>
      </c>
      <c r="MW16" s="708">
        <v>27.75</v>
      </c>
      <c r="MX16" s="708">
        <v>0.4</v>
      </c>
      <c r="MY16" s="708">
        <v>160.73599999999999</v>
      </c>
      <c r="MZ16" s="708">
        <v>26.56</v>
      </c>
      <c r="NA16" s="708">
        <v>0.4</v>
      </c>
      <c r="NB16" s="708">
        <v>160.73599999999999</v>
      </c>
      <c r="NC16" s="708">
        <v>25.25</v>
      </c>
      <c r="ND16" s="708">
        <v>0.4</v>
      </c>
      <c r="NE16" s="708">
        <v>160.73599999999999</v>
      </c>
      <c r="NF16" s="708">
        <v>26.38</v>
      </c>
      <c r="NG16" s="708">
        <v>0.4</v>
      </c>
      <c r="NH16" s="708">
        <v>160.73599999999999</v>
      </c>
      <c r="NI16" s="708">
        <v>27.06</v>
      </c>
      <c r="NJ16" s="708">
        <v>0.38</v>
      </c>
      <c r="NK16" s="708">
        <v>160.73599999999999</v>
      </c>
      <c r="NL16" s="708">
        <v>24.88</v>
      </c>
      <c r="NM16" s="708">
        <v>0.38</v>
      </c>
      <c r="NN16" s="708">
        <v>160.73599999999999</v>
      </c>
      <c r="NO16" s="708">
        <v>22.81</v>
      </c>
      <c r="NP16" s="708">
        <v>0.38</v>
      </c>
      <c r="NQ16" s="708">
        <v>160.73599999999999</v>
      </c>
      <c r="NR16" s="708">
        <v>23.75</v>
      </c>
      <c r="NS16" s="708">
        <v>0.38</v>
      </c>
      <c r="NT16" s="708">
        <v>165.72200000000001</v>
      </c>
      <c r="NU16" s="708">
        <v>23.31</v>
      </c>
    </row>
    <row r="17" spans="1:385">
      <c r="B17" s="710" t="s">
        <v>251</v>
      </c>
      <c r="C17" s="710"/>
      <c r="D17" s="710"/>
      <c r="E17" s="710"/>
      <c r="F17" s="710"/>
      <c r="G17" s="710"/>
      <c r="H17" s="710"/>
      <c r="I17" s="710"/>
      <c r="J17" s="710"/>
      <c r="K17" s="710"/>
      <c r="L17" s="710"/>
      <c r="M17" s="710"/>
      <c r="N17" s="710"/>
      <c r="O17" s="710"/>
      <c r="P17" s="710"/>
      <c r="Q17" s="710"/>
      <c r="R17" s="710"/>
      <c r="S17" s="710"/>
      <c r="T17" s="710"/>
      <c r="U17" s="710"/>
      <c r="V17" s="710"/>
      <c r="W17" s="710"/>
      <c r="X17" s="808"/>
      <c r="Y17" s="808"/>
      <c r="Z17" s="808"/>
      <c r="AA17" s="808"/>
      <c r="AB17" s="808"/>
      <c r="AC17" s="808"/>
      <c r="AD17" s="808"/>
      <c r="AE17" s="808"/>
      <c r="AF17" s="808"/>
      <c r="AG17" s="808"/>
      <c r="AH17" s="808"/>
      <c r="AI17" s="808"/>
      <c r="AJ17" s="775"/>
      <c r="AK17" s="775"/>
      <c r="AL17" s="775"/>
      <c r="AM17" s="775"/>
      <c r="AN17" s="775"/>
      <c r="AO17" s="775"/>
      <c r="AP17" s="790"/>
      <c r="AQ17" s="791"/>
      <c r="AR17" s="790"/>
      <c r="AS17" s="790"/>
      <c r="AT17" s="790"/>
      <c r="AU17" s="790"/>
      <c r="AV17" s="790"/>
      <c r="AW17" s="790"/>
      <c r="AX17" s="790"/>
      <c r="AY17" s="775"/>
      <c r="AZ17" s="789"/>
      <c r="BA17" s="775"/>
      <c r="BB17" s="793"/>
      <c r="BC17" s="775"/>
      <c r="BD17" s="775"/>
      <c r="BE17" s="775"/>
      <c r="BF17" s="775"/>
      <c r="BG17" s="775"/>
      <c r="BN17" s="775"/>
      <c r="BO17" s="775"/>
      <c r="BP17" s="775"/>
      <c r="BQ17" s="790"/>
      <c r="BR17" s="790"/>
      <c r="BS17" s="790"/>
      <c r="BT17" s="775"/>
      <c r="BU17" s="775"/>
      <c r="BV17" s="775"/>
      <c r="BZ17" s="710"/>
      <c r="CA17" s="710"/>
      <c r="CB17" s="710"/>
      <c r="CC17" s="710"/>
      <c r="CD17" s="710"/>
      <c r="CE17" s="710"/>
      <c r="CF17" s="710"/>
      <c r="CG17" s="710"/>
      <c r="CH17" s="710"/>
      <c r="CI17" s="710"/>
      <c r="CJ17" s="710"/>
      <c r="CK17" s="710"/>
      <c r="CL17" s="710"/>
      <c r="CM17" s="710"/>
      <c r="CN17" s="710"/>
      <c r="CO17" s="710"/>
      <c r="CP17" s="710"/>
      <c r="CQ17" s="710"/>
      <c r="CR17" s="710"/>
      <c r="CS17" s="710"/>
      <c r="CT17" s="710"/>
      <c r="CU17" s="710"/>
      <c r="CV17" s="710"/>
      <c r="CW17" s="710"/>
      <c r="CX17" s="710"/>
      <c r="CY17" s="710"/>
      <c r="CZ17" s="710"/>
      <c r="DA17" s="715"/>
      <c r="DB17" s="715"/>
      <c r="DC17" s="715"/>
      <c r="DD17" s="710"/>
      <c r="DE17" s="710"/>
      <c r="DF17" s="710"/>
      <c r="DG17" s="710"/>
      <c r="DH17" s="710"/>
      <c r="DI17" s="710"/>
      <c r="DJ17" s="710"/>
      <c r="DK17" s="710"/>
      <c r="DL17" s="710"/>
      <c r="DM17" s="710"/>
      <c r="DN17" s="710"/>
      <c r="DO17" s="710"/>
      <c r="DP17" s="710"/>
      <c r="DQ17" s="710"/>
      <c r="DR17" s="710"/>
      <c r="DS17" s="710"/>
      <c r="DT17" s="710"/>
      <c r="DU17" s="710"/>
      <c r="DV17" s="710"/>
      <c r="DW17" s="710"/>
      <c r="DX17" s="710"/>
      <c r="DY17" s="710"/>
      <c r="DZ17" s="710"/>
      <c r="EA17" s="710"/>
      <c r="EB17" s="709"/>
      <c r="EC17" s="710"/>
      <c r="ED17" s="710"/>
      <c r="EE17" s="710"/>
      <c r="EF17" s="710"/>
      <c r="EG17" s="722"/>
      <c r="EH17" s="710"/>
      <c r="EI17" s="710"/>
      <c r="EJ17" s="710"/>
      <c r="EK17" s="710"/>
      <c r="EL17" s="710"/>
      <c r="EM17" s="710"/>
      <c r="EN17" s="710"/>
      <c r="EO17" s="710"/>
      <c r="EP17" s="710"/>
      <c r="EQ17" s="710"/>
      <c r="ER17" s="710"/>
      <c r="ES17" s="710"/>
      <c r="ET17" s="710"/>
      <c r="EU17" s="710"/>
      <c r="EV17" s="710"/>
      <c r="EW17" s="710"/>
      <c r="EX17" s="712"/>
      <c r="EY17" s="710"/>
      <c r="EZ17" s="710"/>
      <c r="FA17" s="710"/>
      <c r="FB17" s="710"/>
      <c r="FC17" s="710"/>
      <c r="FD17" s="710"/>
      <c r="FE17" s="710"/>
      <c r="FF17" s="710"/>
      <c r="FG17" s="710"/>
      <c r="FH17" s="710"/>
      <c r="FI17" s="710"/>
      <c r="FJ17" s="710"/>
      <c r="FK17" s="710"/>
      <c r="FL17" s="710"/>
      <c r="FM17" s="710"/>
      <c r="FN17" s="710"/>
      <c r="FO17" s="710"/>
      <c r="FP17" s="710"/>
      <c r="FQ17" s="710"/>
      <c r="FR17" s="710"/>
      <c r="FS17" s="710"/>
      <c r="FT17" s="710"/>
      <c r="FU17" s="710"/>
      <c r="FV17" s="710"/>
      <c r="FW17" s="710"/>
      <c r="FX17" s="709"/>
      <c r="FY17" s="709"/>
      <c r="FZ17" s="709"/>
      <c r="GA17" s="710"/>
      <c r="GB17" s="710"/>
      <c r="GC17" s="710"/>
      <c r="GD17" s="710"/>
      <c r="GE17" s="710"/>
      <c r="GF17" s="710"/>
      <c r="GG17" s="710"/>
      <c r="GH17" s="728"/>
      <c r="GI17" s="710"/>
      <c r="GJ17" s="714"/>
      <c r="GK17" s="714"/>
      <c r="GL17" s="714"/>
      <c r="GM17" s="714"/>
      <c r="GN17" s="714"/>
      <c r="GO17" s="714"/>
      <c r="GP17" s="714"/>
      <c r="GQ17" s="714"/>
      <c r="GR17" s="714"/>
      <c r="GS17" s="714"/>
      <c r="GT17" s="714"/>
      <c r="GU17" s="714"/>
      <c r="GV17" s="714"/>
      <c r="GW17" s="729"/>
      <c r="GX17" s="618"/>
      <c r="GY17" s="714"/>
      <c r="GZ17" s="714"/>
      <c r="HA17" s="714"/>
      <c r="HB17" s="714"/>
      <c r="HC17" s="714"/>
      <c r="HD17" s="714"/>
      <c r="HE17" s="714"/>
      <c r="HF17" s="714"/>
      <c r="HG17" s="714"/>
      <c r="HH17" s="737"/>
      <c r="HI17" s="728"/>
      <c r="HJ17" s="738"/>
      <c r="HK17" s="737"/>
      <c r="HL17" s="714"/>
      <c r="HM17" s="714"/>
      <c r="HN17" s="714"/>
      <c r="HO17" s="714"/>
      <c r="HP17" s="714"/>
      <c r="HQ17" s="714"/>
      <c r="HR17" s="714"/>
      <c r="HS17" s="714"/>
      <c r="HT17" s="714"/>
      <c r="HU17" s="714"/>
      <c r="HV17" s="714"/>
      <c r="HW17" s="714"/>
      <c r="HX17" s="714"/>
      <c r="HY17" s="739"/>
      <c r="HZ17" s="714"/>
      <c r="IA17" s="714"/>
      <c r="IB17" s="714"/>
      <c r="IC17" s="714"/>
      <c r="ID17" s="714"/>
      <c r="IE17" s="714"/>
      <c r="IF17" s="714"/>
      <c r="IG17" s="714"/>
      <c r="IH17" s="714"/>
      <c r="II17" s="714"/>
      <c r="IJ17" s="714"/>
      <c r="IK17" s="714"/>
      <c r="IL17" s="714"/>
      <c r="IM17" s="714"/>
      <c r="IN17" s="714"/>
      <c r="IO17" s="714"/>
      <c r="IP17" s="714"/>
      <c r="IQ17" s="714"/>
      <c r="IR17" s="714"/>
      <c r="IS17" s="739"/>
      <c r="IT17" s="739"/>
      <c r="IU17" s="714"/>
      <c r="IV17" s="714"/>
      <c r="IW17" s="714"/>
      <c r="IX17" s="714"/>
      <c r="IY17" s="714"/>
      <c r="IZ17" s="714"/>
      <c r="JA17" s="714"/>
      <c r="JB17" s="714"/>
      <c r="JC17" s="714"/>
      <c r="JD17" s="714"/>
      <c r="JE17" s="714"/>
      <c r="JF17" s="714"/>
      <c r="JG17" s="714"/>
      <c r="JH17" s="714"/>
      <c r="JI17" s="714"/>
      <c r="JJ17" s="714"/>
      <c r="JK17" s="714"/>
      <c r="JL17" s="714"/>
      <c r="JM17" s="714"/>
      <c r="JN17" s="709"/>
      <c r="JO17" s="709"/>
      <c r="JP17" s="709"/>
      <c r="JQ17" s="714"/>
      <c r="JR17" s="709"/>
      <c r="JS17" s="709"/>
      <c r="JT17" s="714"/>
      <c r="JU17" s="709"/>
      <c r="JV17" s="708"/>
      <c r="JW17" s="708"/>
      <c r="JX17" s="708"/>
      <c r="JY17" s="708"/>
      <c r="JZ17" s="708"/>
      <c r="KA17" s="708"/>
      <c r="KB17" s="708"/>
      <c r="KC17" s="708"/>
      <c r="KD17" s="708"/>
      <c r="KE17" s="708"/>
      <c r="KF17" s="708"/>
      <c r="KG17" s="708"/>
      <c r="KH17" s="708"/>
      <c r="KI17" s="708"/>
      <c r="KJ17" s="708"/>
      <c r="KK17" s="708"/>
      <c r="KL17" s="708"/>
      <c r="KM17" s="708"/>
      <c r="KN17" s="708"/>
      <c r="KO17" s="708"/>
      <c r="KP17" s="708"/>
      <c r="KQ17" s="708">
        <v>148.02600000000001</v>
      </c>
      <c r="KR17" s="708">
        <v>11.4375</v>
      </c>
      <c r="KS17" s="708">
        <v>0.2</v>
      </c>
      <c r="KT17" s="708">
        <v>148.02600000000001</v>
      </c>
      <c r="KU17" s="708">
        <v>11.188000000000001</v>
      </c>
      <c r="KV17" s="708">
        <v>0.2</v>
      </c>
      <c r="KW17" s="708">
        <v>148.03200000000001</v>
      </c>
      <c r="KX17" s="708">
        <v>10.125</v>
      </c>
      <c r="KY17" s="708">
        <v>0.2</v>
      </c>
      <c r="KZ17" s="708">
        <v>148.03200000000001</v>
      </c>
      <c r="LA17" s="708">
        <v>10.75</v>
      </c>
      <c r="LB17" s="708">
        <v>0.2</v>
      </c>
      <c r="LC17" s="708">
        <v>148.03200000000001</v>
      </c>
      <c r="LD17" s="708">
        <v>9.125</v>
      </c>
      <c r="LE17" s="708">
        <v>0.2</v>
      </c>
      <c r="LF17" s="708">
        <v>148.03200000000001</v>
      </c>
      <c r="LG17" s="708">
        <v>7.5</v>
      </c>
      <c r="LH17" s="708">
        <v>0.2</v>
      </c>
      <c r="LI17" s="708">
        <v>148.03200000000001</v>
      </c>
      <c r="LJ17" s="708">
        <v>8</v>
      </c>
      <c r="LK17" s="708">
        <v>0.2</v>
      </c>
      <c r="LL17" s="708">
        <v>148.03200000000001</v>
      </c>
      <c r="LM17" s="708">
        <v>8.875</v>
      </c>
      <c r="LN17" s="708">
        <v>0.2</v>
      </c>
      <c r="LO17" s="708">
        <v>148.03200000000001</v>
      </c>
      <c r="LP17" s="708">
        <v>10.875</v>
      </c>
      <c r="LQ17" s="708">
        <v>0.2</v>
      </c>
      <c r="LR17" s="708">
        <v>148.03200000000001</v>
      </c>
      <c r="LS17" s="708">
        <v>9.625</v>
      </c>
      <c r="LT17" s="708">
        <v>0.2</v>
      </c>
      <c r="LU17" s="708">
        <v>148.03200000000001</v>
      </c>
      <c r="LV17" s="708">
        <v>8.875</v>
      </c>
      <c r="LW17" s="708">
        <v>0.2</v>
      </c>
      <c r="LX17" s="708">
        <v>147.78</v>
      </c>
      <c r="LY17" s="708">
        <v>8.875</v>
      </c>
      <c r="LZ17" s="708">
        <v>0.2</v>
      </c>
      <c r="MA17" s="708">
        <v>147.78</v>
      </c>
      <c r="MB17" s="708">
        <v>9.25</v>
      </c>
      <c r="MC17" s="708">
        <v>0.2</v>
      </c>
      <c r="MD17" s="708">
        <v>147.67400000000001</v>
      </c>
      <c r="ME17" s="708">
        <v>10.125</v>
      </c>
      <c r="MF17" s="708">
        <v>0.2</v>
      </c>
      <c r="MG17" s="708">
        <v>145.34700000000001</v>
      </c>
      <c r="MH17" s="708">
        <v>11</v>
      </c>
      <c r="MI17" s="708">
        <v>0.2</v>
      </c>
      <c r="MJ17" s="708">
        <v>145.34700000000001</v>
      </c>
      <c r="MK17" s="708">
        <v>13.25</v>
      </c>
      <c r="ML17" s="708">
        <v>0.4</v>
      </c>
      <c r="MM17" s="708">
        <v>145.34700000000001</v>
      </c>
      <c r="MN17" s="708">
        <v>17.875</v>
      </c>
      <c r="MO17" s="708">
        <v>0.4</v>
      </c>
      <c r="MP17" s="708">
        <v>144.36099999999999</v>
      </c>
      <c r="MQ17" s="708">
        <v>18.375</v>
      </c>
      <c r="MR17" s="708">
        <v>0.4</v>
      </c>
      <c r="MS17" s="708">
        <v>143.364</v>
      </c>
      <c r="MT17" s="708">
        <v>19.75</v>
      </c>
      <c r="MU17" s="708">
        <v>0.4</v>
      </c>
      <c r="MV17" s="708">
        <v>141.43199999999999</v>
      </c>
      <c r="MW17" s="708">
        <v>19.88</v>
      </c>
      <c r="MX17" s="708">
        <v>0.4</v>
      </c>
      <c r="MY17" s="708">
        <v>141.43199999999999</v>
      </c>
      <c r="MZ17" s="708">
        <v>17.5</v>
      </c>
      <c r="NA17" s="708">
        <v>0.4</v>
      </c>
      <c r="NB17" s="708">
        <v>141.125</v>
      </c>
      <c r="NC17" s="708">
        <v>17</v>
      </c>
      <c r="ND17" s="708">
        <v>0.4</v>
      </c>
      <c r="NE17" s="708">
        <v>140.64099999999999</v>
      </c>
      <c r="NF17" s="708">
        <v>18.25</v>
      </c>
      <c r="NG17" s="708">
        <v>0.4</v>
      </c>
      <c r="NH17" s="708">
        <v>139.10400000000001</v>
      </c>
      <c r="NI17" s="708">
        <v>19.88</v>
      </c>
      <c r="NJ17" s="708">
        <v>0.4</v>
      </c>
      <c r="NK17" s="708">
        <v>138.87200000000001</v>
      </c>
      <c r="NL17" s="708">
        <v>18.25</v>
      </c>
      <c r="NM17" s="708">
        <v>0.4</v>
      </c>
      <c r="NN17" s="708">
        <v>138.67599999999999</v>
      </c>
      <c r="NO17" s="708">
        <v>16.38</v>
      </c>
      <c r="NP17" s="708">
        <v>0.4</v>
      </c>
      <c r="NQ17" s="708">
        <v>138.404</v>
      </c>
      <c r="NR17" s="708">
        <v>19.88</v>
      </c>
      <c r="NS17" s="708">
        <v>0.4</v>
      </c>
      <c r="NT17" s="708">
        <v>138.88499999999999</v>
      </c>
      <c r="NU17" s="708">
        <v>18</v>
      </c>
    </row>
    <row r="18" spans="1:385">
      <c r="B18" s="710" t="s">
        <v>252</v>
      </c>
      <c r="C18" s="710"/>
      <c r="D18" s="710"/>
      <c r="E18" s="710"/>
      <c r="F18" s="710"/>
      <c r="G18" s="710"/>
      <c r="H18" s="710"/>
      <c r="I18" s="710"/>
      <c r="J18" s="710"/>
      <c r="K18" s="710"/>
      <c r="L18" s="710"/>
      <c r="M18" s="710"/>
      <c r="N18" s="710"/>
      <c r="O18" s="710"/>
      <c r="P18" s="710"/>
      <c r="Q18" s="710"/>
      <c r="R18" s="710"/>
      <c r="S18" s="710"/>
      <c r="T18" s="710"/>
      <c r="U18" s="710"/>
      <c r="V18" s="710"/>
      <c r="W18" s="710"/>
      <c r="X18" s="808"/>
      <c r="Y18" s="808"/>
      <c r="Z18" s="808"/>
      <c r="AA18" s="808"/>
      <c r="AB18" s="808"/>
      <c r="AC18" s="808"/>
      <c r="AD18" s="808"/>
      <c r="AE18" s="808"/>
      <c r="AF18" s="808"/>
      <c r="AG18" s="808"/>
      <c r="AH18" s="808"/>
      <c r="AI18" s="808"/>
      <c r="AJ18" s="775"/>
      <c r="AK18" s="775"/>
      <c r="AL18" s="775"/>
      <c r="AM18" s="775"/>
      <c r="AN18" s="775"/>
      <c r="AO18" s="775"/>
      <c r="AP18" s="790"/>
      <c r="AQ18" s="791"/>
      <c r="AR18" s="790"/>
      <c r="AS18" s="790"/>
      <c r="AT18" s="790"/>
      <c r="AU18" s="790"/>
      <c r="AV18" s="790"/>
      <c r="AW18" s="790"/>
      <c r="AX18" s="790"/>
      <c r="AY18" s="775"/>
      <c r="AZ18" s="789"/>
      <c r="BA18" s="775"/>
      <c r="BB18" s="793"/>
      <c r="BC18" s="775"/>
      <c r="BD18" s="775"/>
      <c r="BE18" s="775"/>
      <c r="BF18" s="775"/>
      <c r="BG18" s="775"/>
      <c r="BN18" s="775"/>
      <c r="BO18" s="775"/>
      <c r="BP18" s="775"/>
      <c r="BQ18" s="790"/>
      <c r="BR18" s="790"/>
      <c r="BS18" s="790"/>
      <c r="BT18" s="775"/>
      <c r="BU18" s="775"/>
      <c r="BV18" s="775"/>
      <c r="BZ18" s="710"/>
      <c r="CA18" s="710"/>
      <c r="CB18" s="710"/>
      <c r="CC18" s="710"/>
      <c r="CD18" s="710"/>
      <c r="CE18" s="710"/>
      <c r="CF18" s="710"/>
      <c r="CG18" s="710"/>
      <c r="CH18" s="710"/>
      <c r="CI18" s="710"/>
      <c r="CJ18" s="710"/>
      <c r="CK18" s="710"/>
      <c r="CL18" s="710"/>
      <c r="CM18" s="710"/>
      <c r="CN18" s="710"/>
      <c r="CO18" s="710"/>
      <c r="CP18" s="710"/>
      <c r="CQ18" s="710"/>
      <c r="CR18" s="710"/>
      <c r="CS18" s="710"/>
      <c r="CT18" s="710"/>
      <c r="CU18" s="710"/>
      <c r="CV18" s="710"/>
      <c r="CW18" s="710"/>
      <c r="CX18" s="710"/>
      <c r="CY18" s="710"/>
      <c r="CZ18" s="710"/>
      <c r="DA18" s="715"/>
      <c r="DB18" s="715"/>
      <c r="DC18" s="715"/>
      <c r="DD18" s="710"/>
      <c r="DE18" s="710"/>
      <c r="DF18" s="710"/>
      <c r="DG18" s="710"/>
      <c r="DH18" s="710"/>
      <c r="DI18" s="710"/>
      <c r="DJ18" s="710"/>
      <c r="DK18" s="710"/>
      <c r="DL18" s="710"/>
      <c r="DM18" s="710"/>
      <c r="DN18" s="710"/>
      <c r="DO18" s="710"/>
      <c r="DP18" s="710"/>
      <c r="DQ18" s="710"/>
      <c r="DR18" s="710"/>
      <c r="DS18" s="710"/>
      <c r="DT18" s="710"/>
      <c r="DU18" s="710"/>
      <c r="DV18" s="710"/>
      <c r="DW18" s="710"/>
      <c r="DX18" s="710"/>
      <c r="DY18" s="710"/>
      <c r="DZ18" s="710"/>
      <c r="EA18" s="710"/>
      <c r="EB18" s="709"/>
      <c r="EC18" s="710"/>
      <c r="ED18" s="710"/>
      <c r="EE18" s="710"/>
      <c r="EF18" s="710"/>
      <c r="EG18" s="722"/>
      <c r="EH18" s="710"/>
      <c r="EI18" s="710"/>
      <c r="EJ18" s="710"/>
      <c r="EK18" s="710"/>
      <c r="EL18" s="710"/>
      <c r="EM18" s="710"/>
      <c r="EN18" s="710"/>
      <c r="EO18" s="710"/>
      <c r="EP18" s="710"/>
      <c r="EQ18" s="710"/>
      <c r="ER18" s="710"/>
      <c r="ES18" s="710"/>
      <c r="ET18" s="710"/>
      <c r="EU18" s="710"/>
      <c r="EV18" s="710"/>
      <c r="EW18" s="710"/>
      <c r="EX18" s="712"/>
      <c r="EY18" s="710"/>
      <c r="EZ18" s="710"/>
      <c r="FA18" s="710"/>
      <c r="FB18" s="710"/>
      <c r="FC18" s="710"/>
      <c r="FD18" s="710"/>
      <c r="FE18" s="710"/>
      <c r="FF18" s="710"/>
      <c r="FG18" s="710"/>
      <c r="FH18" s="710"/>
      <c r="FI18" s="710"/>
      <c r="FJ18" s="710"/>
      <c r="FK18" s="710"/>
      <c r="FL18" s="710"/>
      <c r="FM18" s="710"/>
      <c r="FN18" s="710"/>
      <c r="FO18" s="710"/>
      <c r="FP18" s="710"/>
      <c r="FQ18" s="710"/>
      <c r="FR18" s="710"/>
      <c r="FS18" s="710"/>
      <c r="FT18" s="710"/>
      <c r="FU18" s="710"/>
      <c r="FV18" s="710"/>
      <c r="FW18" s="710"/>
      <c r="FX18" s="709"/>
      <c r="FY18" s="709"/>
      <c r="FZ18" s="709"/>
      <c r="GA18" s="710"/>
      <c r="GB18" s="710"/>
      <c r="GC18" s="710"/>
      <c r="GD18" s="710"/>
      <c r="GE18" s="710"/>
      <c r="GF18" s="710"/>
      <c r="GG18" s="710"/>
      <c r="GH18" s="728"/>
      <c r="GI18" s="710"/>
      <c r="GJ18" s="714"/>
      <c r="GK18" s="714"/>
      <c r="GL18" s="714"/>
      <c r="GM18" s="714"/>
      <c r="GN18" s="714"/>
      <c r="GO18" s="714"/>
      <c r="GP18" s="714"/>
      <c r="GQ18" s="714"/>
      <c r="GR18" s="714"/>
      <c r="GS18" s="714"/>
      <c r="GT18" s="714"/>
      <c r="GU18" s="714"/>
      <c r="GV18" s="714"/>
      <c r="GW18" s="729"/>
      <c r="GX18" s="618"/>
      <c r="GY18" s="714"/>
      <c r="GZ18" s="714"/>
      <c r="HA18" s="714"/>
      <c r="HB18" s="714"/>
      <c r="HC18" s="714"/>
      <c r="HD18" s="714"/>
      <c r="HE18" s="714"/>
      <c r="HF18" s="714"/>
      <c r="HG18" s="714"/>
      <c r="HH18" s="737"/>
      <c r="HI18" s="728"/>
      <c r="HJ18" s="738"/>
      <c r="HK18" s="737"/>
      <c r="HL18" s="714"/>
      <c r="HM18" s="714"/>
      <c r="HN18" s="714"/>
      <c r="HO18" s="714"/>
      <c r="HP18" s="714"/>
      <c r="HQ18" s="714"/>
      <c r="HR18" s="714"/>
      <c r="HS18" s="714"/>
      <c r="HT18" s="714"/>
      <c r="HU18" s="714"/>
      <c r="HV18" s="714"/>
      <c r="HW18" s="714"/>
      <c r="HX18" s="714"/>
      <c r="HY18" s="739"/>
      <c r="HZ18" s="714"/>
      <c r="IA18" s="714"/>
      <c r="IB18" s="714"/>
      <c r="IC18" s="714"/>
      <c r="ID18" s="714"/>
      <c r="IE18" s="714"/>
      <c r="IF18" s="714"/>
      <c r="IG18" s="714"/>
      <c r="IH18" s="714"/>
      <c r="II18" s="714"/>
      <c r="IJ18" s="714"/>
      <c r="IK18" s="714"/>
      <c r="IL18" s="714"/>
      <c r="IM18" s="714"/>
      <c r="IN18" s="714"/>
      <c r="IO18" s="714"/>
      <c r="IP18" s="714"/>
      <c r="IQ18" s="714"/>
      <c r="IR18" s="714"/>
      <c r="IS18" s="739"/>
      <c r="IT18" s="739"/>
      <c r="IU18" s="714"/>
      <c r="IV18" s="714"/>
      <c r="IW18" s="714"/>
      <c r="IX18" s="714"/>
      <c r="IY18" s="714"/>
      <c r="IZ18" s="714"/>
      <c r="JA18" s="714"/>
      <c r="JB18" s="714"/>
      <c r="JC18" s="714"/>
      <c r="JD18" s="714"/>
      <c r="JE18" s="714"/>
      <c r="JF18" s="714"/>
      <c r="JG18" s="714"/>
      <c r="JH18" s="714"/>
      <c r="JI18" s="714"/>
      <c r="JJ18" s="714"/>
      <c r="JK18" s="714"/>
      <c r="JL18" s="714"/>
      <c r="JM18" s="714">
        <v>212.6</v>
      </c>
      <c r="JN18" s="709">
        <v>17.125</v>
      </c>
      <c r="JO18" s="709">
        <v>0.435</v>
      </c>
      <c r="JP18" s="709">
        <v>212.6</v>
      </c>
      <c r="JQ18" s="714">
        <v>20</v>
      </c>
      <c r="JR18" s="709">
        <v>0.435</v>
      </c>
      <c r="JS18" s="709">
        <v>212.6</v>
      </c>
      <c r="JT18" s="714">
        <v>21.125</v>
      </c>
      <c r="JU18" s="709">
        <v>0.435</v>
      </c>
      <c r="JV18" s="708">
        <v>212.4</v>
      </c>
      <c r="JW18" s="708">
        <v>23.375</v>
      </c>
      <c r="JX18" s="708">
        <v>0.435</v>
      </c>
      <c r="JY18" s="708">
        <v>212.5</v>
      </c>
      <c r="JZ18" s="708">
        <v>23.4375</v>
      </c>
      <c r="KA18" s="708">
        <v>0.435</v>
      </c>
      <c r="KB18" s="708">
        <v>212.5</v>
      </c>
      <c r="KC18" s="708">
        <v>27.437999999999999</v>
      </c>
      <c r="KD18" s="708">
        <v>0.435</v>
      </c>
      <c r="KE18" s="708">
        <v>212.3</v>
      </c>
      <c r="KF18" s="708">
        <v>28.625</v>
      </c>
      <c r="KG18" s="708">
        <v>0.435</v>
      </c>
      <c r="KH18" s="708">
        <v>212.3</v>
      </c>
      <c r="KI18" s="708">
        <v>26.875</v>
      </c>
      <c r="KJ18" s="708">
        <v>0.435</v>
      </c>
      <c r="KK18" s="708">
        <v>212.2</v>
      </c>
      <c r="KL18" s="708">
        <v>26.75</v>
      </c>
      <c r="KM18" s="708">
        <v>0.435</v>
      </c>
      <c r="KN18" s="708">
        <v>212.2</v>
      </c>
      <c r="KO18" s="708">
        <v>27.0625</v>
      </c>
      <c r="KP18" s="708">
        <v>0.435</v>
      </c>
      <c r="KQ18" s="708">
        <v>211.8</v>
      </c>
      <c r="KR18" s="708">
        <v>22.1875</v>
      </c>
      <c r="KS18" s="708">
        <v>0.435</v>
      </c>
      <c r="KT18" s="708">
        <v>211.8</v>
      </c>
      <c r="KU18" s="708">
        <v>21.25</v>
      </c>
      <c r="KV18" s="708">
        <v>0.435</v>
      </c>
      <c r="KW18" s="708">
        <v>210.3</v>
      </c>
      <c r="KX18" s="708">
        <v>21.375</v>
      </c>
      <c r="KY18" s="708">
        <v>0.435</v>
      </c>
      <c r="KZ18" s="708">
        <v>210.3</v>
      </c>
      <c r="LA18" s="708">
        <v>25.625</v>
      </c>
      <c r="LB18" s="708">
        <v>0.435</v>
      </c>
      <c r="LC18" s="708">
        <v>191.9</v>
      </c>
      <c r="LD18" s="708">
        <v>26</v>
      </c>
      <c r="LE18" s="708">
        <v>0.435</v>
      </c>
      <c r="LF18" s="708">
        <v>191.9</v>
      </c>
      <c r="LG18" s="708">
        <v>28.875</v>
      </c>
      <c r="LH18" s="708">
        <v>0.435</v>
      </c>
      <c r="LI18" s="708">
        <v>191.9</v>
      </c>
      <c r="LJ18" s="708">
        <v>28.5</v>
      </c>
      <c r="LK18" s="708">
        <v>0.43</v>
      </c>
      <c r="LL18" s="708">
        <v>191.9</v>
      </c>
      <c r="LM18" s="708">
        <v>27.875</v>
      </c>
      <c r="LN18" s="708">
        <v>0.43</v>
      </c>
      <c r="LO18" s="708">
        <v>189.6</v>
      </c>
      <c r="LP18" s="708">
        <v>25.5</v>
      </c>
      <c r="LQ18" s="708">
        <v>0.43</v>
      </c>
      <c r="LR18" s="708">
        <v>189.6</v>
      </c>
      <c r="LS18" s="708">
        <v>26.25</v>
      </c>
      <c r="LT18" s="708">
        <v>0.43</v>
      </c>
      <c r="LU18" s="708">
        <v>189.6</v>
      </c>
      <c r="LV18" s="708">
        <v>24.25</v>
      </c>
      <c r="LW18" s="708">
        <v>0.42499999999999999</v>
      </c>
      <c r="LX18" s="708">
        <v>189.6</v>
      </c>
      <c r="LY18" s="708">
        <v>22.625</v>
      </c>
      <c r="LZ18" s="708">
        <v>0.42499999999999999</v>
      </c>
      <c r="MA18" s="708">
        <v>189.6</v>
      </c>
      <c r="MB18" s="708">
        <v>22.25</v>
      </c>
      <c r="MC18" s="708">
        <v>0.42499999999999999</v>
      </c>
      <c r="MD18" s="708">
        <v>189</v>
      </c>
      <c r="ME18" s="708">
        <v>21.25</v>
      </c>
      <c r="MF18" s="708">
        <v>0.42499999999999999</v>
      </c>
      <c r="MG18" s="708">
        <v>188.4</v>
      </c>
      <c r="MH18" s="708">
        <v>24.75</v>
      </c>
      <c r="MI18" s="708">
        <v>0.42499999999999999</v>
      </c>
      <c r="MJ18" s="708">
        <v>188.4</v>
      </c>
      <c r="MK18" s="708">
        <v>30.25</v>
      </c>
      <c r="ML18" s="708">
        <v>0.40500000000000003</v>
      </c>
      <c r="MM18" s="708">
        <v>188.4</v>
      </c>
      <c r="MN18" s="708">
        <v>32.875</v>
      </c>
      <c r="MO18" s="708">
        <v>0.40500000000000003</v>
      </c>
      <c r="MP18" s="708">
        <v>188.4</v>
      </c>
      <c r="MQ18" s="708">
        <v>32.5</v>
      </c>
      <c r="MR18" s="708">
        <v>0.40500000000000003</v>
      </c>
      <c r="MS18" s="708">
        <v>188.3</v>
      </c>
      <c r="MT18" s="708">
        <v>32.375</v>
      </c>
      <c r="MU18" s="708">
        <v>0.40500000000000003</v>
      </c>
      <c r="MV18" s="708">
        <v>188.3</v>
      </c>
      <c r="MW18" s="708">
        <v>29.13</v>
      </c>
      <c r="MX18" s="708">
        <v>0.39</v>
      </c>
      <c r="MY18" s="708">
        <v>188.3</v>
      </c>
      <c r="MZ18" s="708">
        <v>29.13</v>
      </c>
      <c r="NA18" s="708">
        <v>0.39</v>
      </c>
      <c r="NB18" s="708">
        <v>188.3</v>
      </c>
      <c r="NC18" s="708">
        <v>28.25</v>
      </c>
      <c r="ND18" s="708">
        <v>0.39</v>
      </c>
      <c r="NE18" s="708">
        <v>188.3</v>
      </c>
      <c r="NF18" s="708">
        <v>25.25</v>
      </c>
      <c r="NG18" s="708">
        <v>0.39</v>
      </c>
      <c r="NH18" s="708">
        <v>188.2</v>
      </c>
      <c r="NI18" s="708">
        <v>27</v>
      </c>
      <c r="NJ18" s="708">
        <v>0.37</v>
      </c>
      <c r="NK18" s="708">
        <v>188.2</v>
      </c>
      <c r="NL18" s="708">
        <v>24.88</v>
      </c>
      <c r="NM18" s="708">
        <v>0.37</v>
      </c>
      <c r="NN18" s="708">
        <v>188.2</v>
      </c>
      <c r="NO18" s="708">
        <v>22.5</v>
      </c>
      <c r="NP18" s="708">
        <v>0.37</v>
      </c>
      <c r="NQ18" s="708">
        <v>188.2</v>
      </c>
      <c r="NR18" s="708">
        <v>22.56</v>
      </c>
      <c r="NS18" s="708">
        <v>0.37</v>
      </c>
      <c r="NT18" s="708">
        <v>188.2</v>
      </c>
      <c r="NU18" s="708">
        <v>22</v>
      </c>
    </row>
    <row r="19" spans="1:385">
      <c r="A19" s="625" t="s">
        <v>44</v>
      </c>
      <c r="B19" s="710" t="s">
        <v>123</v>
      </c>
      <c r="C19" s="710"/>
      <c r="D19" s="710"/>
      <c r="E19" s="710"/>
      <c r="F19" s="710"/>
      <c r="G19" s="710"/>
      <c r="H19" s="710"/>
      <c r="I19" s="710"/>
      <c r="J19" s="710"/>
      <c r="K19" s="710"/>
      <c r="L19" s="710"/>
      <c r="M19" s="710"/>
      <c r="N19" s="710"/>
      <c r="O19" s="710"/>
      <c r="P19" s="710"/>
      <c r="Q19" s="710"/>
      <c r="R19" s="710"/>
      <c r="S19" s="710"/>
      <c r="T19" s="710"/>
      <c r="U19" s="710"/>
      <c r="V19" s="710"/>
      <c r="W19" s="710"/>
      <c r="X19" s="808"/>
      <c r="Y19" s="808"/>
      <c r="Z19" s="808"/>
      <c r="AA19" s="808"/>
      <c r="AB19" s="808"/>
      <c r="AC19" s="808"/>
      <c r="AD19" s="808"/>
      <c r="AE19" s="808"/>
      <c r="AF19" s="808"/>
      <c r="AG19" s="808"/>
      <c r="AH19" s="808"/>
      <c r="AI19" s="808"/>
      <c r="AJ19" s="775"/>
      <c r="AK19" s="775"/>
      <c r="AL19" s="775"/>
      <c r="AM19" s="775"/>
      <c r="AN19" s="775"/>
      <c r="AO19" s="775"/>
      <c r="AP19" s="790"/>
      <c r="AQ19" s="791"/>
      <c r="AR19" s="790"/>
      <c r="AS19" s="790"/>
      <c r="AT19" s="790"/>
      <c r="AU19" s="790"/>
      <c r="AV19" s="790"/>
      <c r="AW19" s="790"/>
      <c r="AX19" s="790"/>
      <c r="AY19" s="775"/>
      <c r="AZ19" s="789"/>
      <c r="BA19" s="775"/>
      <c r="BB19" s="793"/>
      <c r="BC19" s="775"/>
      <c r="BD19" s="775"/>
      <c r="BE19" s="775"/>
      <c r="BF19" s="775"/>
      <c r="BG19" s="775"/>
      <c r="BN19" s="775"/>
      <c r="BO19" s="775"/>
      <c r="BP19" s="775"/>
      <c r="BQ19" s="790"/>
      <c r="BR19" s="790"/>
      <c r="BS19" s="790"/>
      <c r="BT19" s="775"/>
      <c r="BU19" s="775"/>
      <c r="BV19" s="775"/>
      <c r="BZ19" s="743"/>
      <c r="CA19" s="743"/>
      <c r="CB19" s="743"/>
      <c r="CC19" s="715">
        <v>60.528489</v>
      </c>
      <c r="CD19" s="710">
        <v>55.21</v>
      </c>
      <c r="CE19" s="710">
        <v>0.4</v>
      </c>
      <c r="CF19" s="710">
        <v>60.481583999999998</v>
      </c>
      <c r="CG19" s="710">
        <v>52.21</v>
      </c>
      <c r="CH19" s="710">
        <v>0.4</v>
      </c>
      <c r="CI19" s="710">
        <v>60.480683999999997</v>
      </c>
      <c r="CJ19" s="710">
        <v>53.24</v>
      </c>
      <c r="CK19" s="710">
        <v>0.4</v>
      </c>
      <c r="CL19" s="710">
        <v>64.463693000000006</v>
      </c>
      <c r="CM19" s="710">
        <v>53.85</v>
      </c>
      <c r="CN19" s="710">
        <v>0.4</v>
      </c>
      <c r="CO19" s="715">
        <v>60.388615999999999</v>
      </c>
      <c r="CP19" s="715">
        <v>54.52</v>
      </c>
      <c r="CQ19" s="715">
        <v>0.4</v>
      </c>
      <c r="CR19" s="710">
        <v>60.372568999999999</v>
      </c>
      <c r="CS19" s="710">
        <v>54.54</v>
      </c>
      <c r="CT19" s="710">
        <v>0.4</v>
      </c>
      <c r="CU19" s="710">
        <v>60.359949</v>
      </c>
      <c r="CV19" s="710">
        <v>48.15</v>
      </c>
      <c r="CW19" s="710">
        <v>0.4</v>
      </c>
      <c r="CX19" s="710">
        <v>60.472968999999999</v>
      </c>
      <c r="CY19" s="710">
        <v>58.95</v>
      </c>
      <c r="CZ19" s="744">
        <v>0.4</v>
      </c>
      <c r="DA19" s="715">
        <v>60.434510000000003</v>
      </c>
      <c r="DB19" s="715">
        <v>50.58</v>
      </c>
      <c r="DC19" s="715">
        <v>0.36249999999999999</v>
      </c>
      <c r="DD19" s="710">
        <v>60.450384</v>
      </c>
      <c r="DE19" s="710">
        <v>46.62</v>
      </c>
      <c r="DF19" s="710">
        <v>0.36249999999999999</v>
      </c>
      <c r="DG19" s="710">
        <v>60.445616999999999</v>
      </c>
      <c r="DH19" s="710">
        <v>44.84</v>
      </c>
      <c r="DI19" s="710">
        <v>0.36249999999999999</v>
      </c>
      <c r="DJ19" s="710">
        <v>60.399697000000003</v>
      </c>
      <c r="DK19" s="710">
        <v>46.43</v>
      </c>
      <c r="DL19" s="744">
        <v>0.36249999999999999</v>
      </c>
      <c r="DM19" s="715">
        <v>60.370587999999998</v>
      </c>
      <c r="DN19" s="715">
        <v>47.03</v>
      </c>
      <c r="DO19" s="715">
        <v>0.33750000000000002</v>
      </c>
      <c r="DP19" s="710">
        <v>60.346476000000003</v>
      </c>
      <c r="DQ19" s="710">
        <v>40.01</v>
      </c>
      <c r="DR19" s="710">
        <v>0.33750000000000002</v>
      </c>
      <c r="DS19" s="710">
        <v>60.421028</v>
      </c>
      <c r="DT19" s="710">
        <v>41.98</v>
      </c>
      <c r="DU19" s="744">
        <v>0.33750000000000002</v>
      </c>
      <c r="DV19" s="710">
        <v>60.372566999999997</v>
      </c>
      <c r="DW19" s="710">
        <v>41.85</v>
      </c>
      <c r="DX19" s="710">
        <v>0.3125</v>
      </c>
      <c r="DY19" s="715">
        <v>60.48874</v>
      </c>
      <c r="DZ19" s="715">
        <v>39.65</v>
      </c>
      <c r="EA19" s="715">
        <v>0.3125</v>
      </c>
      <c r="EB19" s="709">
        <v>60.467595000000003</v>
      </c>
      <c r="EC19" s="710">
        <v>38.1</v>
      </c>
      <c r="ED19" s="710">
        <v>0.3125</v>
      </c>
      <c r="EE19" s="710">
        <v>60.655538</v>
      </c>
      <c r="EF19" s="710">
        <v>34.14</v>
      </c>
      <c r="EG19" s="709">
        <v>0.28000000000000003</v>
      </c>
      <c r="EH19" s="710">
        <v>60.576003999999998</v>
      </c>
      <c r="EI19" s="710">
        <v>34.85</v>
      </c>
      <c r="EJ19" s="740">
        <v>0.28000000000000003</v>
      </c>
      <c r="EK19" s="710">
        <v>60.511691999999996</v>
      </c>
      <c r="EL19" s="710">
        <v>34.29</v>
      </c>
      <c r="EM19" s="710">
        <v>0.25</v>
      </c>
      <c r="EN19" s="710">
        <v>60.471183000000003</v>
      </c>
      <c r="EO19" s="710">
        <v>30.76</v>
      </c>
      <c r="EP19" s="710">
        <v>0.25</v>
      </c>
      <c r="EQ19" s="710">
        <v>60.431930000000001</v>
      </c>
      <c r="ER19" s="710">
        <v>29.62</v>
      </c>
      <c r="ES19" s="710">
        <v>0.25</v>
      </c>
      <c r="ET19" s="710">
        <v>60.326000000000001</v>
      </c>
      <c r="EU19" s="710">
        <v>26.41</v>
      </c>
      <c r="EV19" s="710">
        <v>0.25</v>
      </c>
      <c r="EW19" s="710">
        <v>60.254541000000003</v>
      </c>
      <c r="EX19" s="712">
        <v>26.55</v>
      </c>
      <c r="EY19" s="710">
        <v>0.22500000000000001</v>
      </c>
      <c r="EZ19" s="710">
        <v>60.234242999999999</v>
      </c>
      <c r="FA19" s="710">
        <v>27.33</v>
      </c>
      <c r="FB19" s="710">
        <v>0.22500000000000001</v>
      </c>
      <c r="FC19" s="710">
        <v>60.175528</v>
      </c>
      <c r="FD19" s="710">
        <v>25.08</v>
      </c>
      <c r="FE19" s="710">
        <v>0.22500000000000001</v>
      </c>
      <c r="FF19" s="710">
        <v>60.097900000000003</v>
      </c>
      <c r="FG19" s="710">
        <v>22.42</v>
      </c>
      <c r="FH19" s="710">
        <v>0.22500000000000001</v>
      </c>
      <c r="FI19" s="710">
        <v>60.04</v>
      </c>
      <c r="FJ19" s="710">
        <v>21.69</v>
      </c>
      <c r="FK19" s="710">
        <v>0.22500000000000001</v>
      </c>
      <c r="FL19" s="710">
        <v>60.031962</v>
      </c>
      <c r="FM19" s="710">
        <v>22.83</v>
      </c>
      <c r="FN19" s="710">
        <v>0.22500000000000001</v>
      </c>
      <c r="FO19" s="710">
        <v>59.998227</v>
      </c>
      <c r="FP19" s="710">
        <v>25.25</v>
      </c>
      <c r="FQ19" s="710">
        <v>0.22500000000000001</v>
      </c>
      <c r="FR19" s="710">
        <v>59.907896000000001</v>
      </c>
      <c r="FS19" s="710">
        <v>23.33</v>
      </c>
      <c r="FT19" s="710">
        <v>0.22500000000000001</v>
      </c>
      <c r="FU19" s="710">
        <v>58.976052000000003</v>
      </c>
      <c r="FV19" s="710">
        <v>22.18</v>
      </c>
      <c r="FW19" s="710">
        <v>0.22500000000000001</v>
      </c>
      <c r="FX19" s="709">
        <v>59.669691999999998</v>
      </c>
      <c r="FY19" s="709">
        <v>27.8</v>
      </c>
      <c r="FZ19" s="709">
        <v>0.22500000000000001</v>
      </c>
      <c r="GA19" s="710">
        <v>59.489725</v>
      </c>
      <c r="GB19" s="710">
        <v>25.27</v>
      </c>
      <c r="GC19" s="710">
        <v>0.22500000000000001</v>
      </c>
      <c r="GD19" s="710">
        <v>57.854737</v>
      </c>
      <c r="GE19" s="710">
        <v>24.5</v>
      </c>
      <c r="GF19" s="710">
        <v>0.22500000000000001</v>
      </c>
      <c r="GG19" s="710">
        <v>52.751021000000001</v>
      </c>
      <c r="GH19" s="728">
        <v>25.83</v>
      </c>
      <c r="GI19" s="710">
        <v>0.22500000000000001</v>
      </c>
      <c r="GJ19" s="714">
        <v>53.630493999999999</v>
      </c>
      <c r="GK19" s="714">
        <v>25.23</v>
      </c>
      <c r="GL19" s="714">
        <v>0.22500000000000001</v>
      </c>
      <c r="GM19" s="714">
        <v>50.053685000000002</v>
      </c>
      <c r="GN19" s="714">
        <v>25.24</v>
      </c>
      <c r="GO19" s="714">
        <v>0.22500000000000001</v>
      </c>
      <c r="GP19" s="714">
        <v>49.851812000000002</v>
      </c>
      <c r="GQ19" s="714">
        <v>23.25</v>
      </c>
      <c r="GR19" s="714">
        <v>0.22500000000000001</v>
      </c>
      <c r="GS19" s="714">
        <v>49.615707999999998</v>
      </c>
      <c r="GT19" s="714">
        <v>22.33</v>
      </c>
      <c r="GU19" s="714">
        <v>0.22500000000000001</v>
      </c>
      <c r="GV19" s="714">
        <v>49.548834999999997</v>
      </c>
      <c r="GW19" s="729">
        <v>20.85</v>
      </c>
      <c r="GX19" s="618">
        <f>0.9/4</f>
        <v>0.22500000000000001</v>
      </c>
      <c r="GY19" s="714">
        <v>49.507159000000001</v>
      </c>
      <c r="GZ19" s="714">
        <v>23.58</v>
      </c>
      <c r="HA19" s="714">
        <v>0.22500000000000001</v>
      </c>
      <c r="HB19" s="714">
        <v>49.292848999999997</v>
      </c>
      <c r="HC19" s="714">
        <v>21.57</v>
      </c>
      <c r="HD19" s="714">
        <v>0.22500000000000001</v>
      </c>
      <c r="HE19" s="714">
        <v>47.114330000000002</v>
      </c>
      <c r="HF19" s="714">
        <v>21.3</v>
      </c>
      <c r="HG19" s="714">
        <v>0.22500000000000001</v>
      </c>
      <c r="HH19" s="737">
        <v>47.114330000000002</v>
      </c>
      <c r="HI19" s="728">
        <v>20.260000000000002</v>
      </c>
      <c r="HJ19" s="738">
        <v>0.22500000000000001</v>
      </c>
      <c r="HK19" s="737">
        <v>47.078622000000003</v>
      </c>
      <c r="HL19" s="714">
        <v>17.239999999999998</v>
      </c>
      <c r="HM19" s="714">
        <v>0.22500000000000001</v>
      </c>
      <c r="HN19" s="714">
        <v>46.916535000000003</v>
      </c>
      <c r="HO19" s="714">
        <v>17.98</v>
      </c>
      <c r="HP19" s="714">
        <v>0.22500000000000001</v>
      </c>
      <c r="HQ19" s="714">
        <v>47.239652</v>
      </c>
      <c r="HR19" s="714">
        <v>19.03</v>
      </c>
      <c r="HS19" s="714">
        <v>0.22500000000000001</v>
      </c>
      <c r="HT19" s="714">
        <v>47.239652</v>
      </c>
      <c r="HU19" s="714">
        <v>17.98</v>
      </c>
      <c r="HV19" s="714">
        <v>0.22500000000000001</v>
      </c>
      <c r="HW19" s="714">
        <v>47.225304000000001</v>
      </c>
      <c r="HX19" s="714">
        <v>16.34</v>
      </c>
      <c r="HY19" s="714">
        <v>0.22500000000000001</v>
      </c>
      <c r="HZ19" s="714">
        <v>47.068584000000001</v>
      </c>
      <c r="IA19" s="714">
        <v>17.32</v>
      </c>
      <c r="IB19" s="714">
        <v>0.22500000000000001</v>
      </c>
      <c r="IC19" s="714">
        <v>47.033461000000003</v>
      </c>
      <c r="ID19" s="714">
        <v>12.55</v>
      </c>
      <c r="IE19" s="714">
        <v>0.22500000000000001</v>
      </c>
      <c r="IF19" s="714">
        <v>47.033831999999997</v>
      </c>
      <c r="IG19" s="714">
        <v>14</v>
      </c>
      <c r="IH19" s="714">
        <v>0.22500000000000001</v>
      </c>
      <c r="II19" s="714">
        <v>46.025013999999999</v>
      </c>
      <c r="IJ19" s="714">
        <v>13.47</v>
      </c>
      <c r="IK19" s="714">
        <v>0.22500000000000001</v>
      </c>
      <c r="IL19" s="714">
        <v>44.973466000000002</v>
      </c>
      <c r="IM19" s="714">
        <v>21.9</v>
      </c>
      <c r="IN19" s="714">
        <v>0.22500000000000001</v>
      </c>
      <c r="IO19" s="714">
        <v>44.978068999999998</v>
      </c>
      <c r="IP19" s="714">
        <v>23.9</v>
      </c>
      <c r="IQ19" s="714">
        <v>0.22</v>
      </c>
      <c r="IR19" s="714">
        <v>45.003999999999998</v>
      </c>
      <c r="IS19" s="714">
        <v>21.97</v>
      </c>
      <c r="IT19" s="714">
        <v>0.22</v>
      </c>
      <c r="IU19" s="714">
        <v>45.023000000000003</v>
      </c>
      <c r="IV19" s="714">
        <v>20.61</v>
      </c>
      <c r="IW19" s="714">
        <v>0.22</v>
      </c>
      <c r="IX19" s="714">
        <v>45.005800000000001</v>
      </c>
      <c r="IY19" s="714">
        <v>22.75</v>
      </c>
      <c r="IZ19" s="714">
        <v>0.2175</v>
      </c>
      <c r="JA19" s="714">
        <v>44.991</v>
      </c>
      <c r="JB19" s="714">
        <v>22.725000000000001</v>
      </c>
      <c r="JC19" s="714">
        <v>0.21249999999999999</v>
      </c>
      <c r="JD19" s="714">
        <v>44.975999999999999</v>
      </c>
      <c r="JE19" s="714">
        <v>27.375</v>
      </c>
      <c r="JF19" s="714">
        <v>0.21249999999999999</v>
      </c>
      <c r="JG19" s="714">
        <v>44.937800000000003</v>
      </c>
      <c r="JH19" s="714">
        <v>23.375</v>
      </c>
      <c r="JI19" s="714">
        <v>0.21249999999999999</v>
      </c>
      <c r="JJ19" s="714">
        <v>44.884</v>
      </c>
      <c r="JK19" s="714">
        <v>16.75</v>
      </c>
      <c r="JL19" s="714">
        <v>0.21249999999999999</v>
      </c>
      <c r="JM19" s="714">
        <v>44.954599999999999</v>
      </c>
      <c r="JN19" s="709">
        <v>16.625</v>
      </c>
      <c r="JO19" s="709">
        <v>0.20749999999999999</v>
      </c>
      <c r="JP19" s="709">
        <v>45.010599999999997</v>
      </c>
      <c r="JQ19" s="714">
        <v>16.03125</v>
      </c>
      <c r="JR19" s="709">
        <v>0.20749999999999999</v>
      </c>
      <c r="JS19" s="709">
        <v>45.062199999999997</v>
      </c>
      <c r="JT19" s="714">
        <v>16.21875</v>
      </c>
      <c r="JU19" s="709">
        <v>0.20749999999999999</v>
      </c>
      <c r="JV19" s="708">
        <v>44.96</v>
      </c>
      <c r="JW19" s="708">
        <v>15.1875</v>
      </c>
      <c r="JX19" s="708">
        <v>0.20749999999999999</v>
      </c>
      <c r="JY19" s="708">
        <v>44.96</v>
      </c>
      <c r="JZ19" s="708">
        <v>14.75</v>
      </c>
      <c r="KA19" s="708">
        <v>0.20250000000000001</v>
      </c>
      <c r="KB19" s="708">
        <v>44.96</v>
      </c>
      <c r="KC19" s="708">
        <v>17.156500000000001</v>
      </c>
      <c r="KD19" s="708">
        <v>0.20250000000000001</v>
      </c>
      <c r="KE19" s="708">
        <v>44.94</v>
      </c>
      <c r="KF19" s="708">
        <v>16.844000000000001</v>
      </c>
      <c r="KG19" s="708">
        <v>0.20250000000000001</v>
      </c>
      <c r="KH19" s="708">
        <v>44.94</v>
      </c>
      <c r="KI19" s="708">
        <v>14.875</v>
      </c>
      <c r="KJ19" s="708">
        <v>0.20250000000000001</v>
      </c>
      <c r="KK19" s="708">
        <v>44.94</v>
      </c>
      <c r="KL19" s="708">
        <v>17.125</v>
      </c>
      <c r="KM19" s="708">
        <v>0.19750000000000001</v>
      </c>
      <c r="KN19" s="708">
        <v>44.933999999999997</v>
      </c>
      <c r="KO19" s="708">
        <v>16.1875</v>
      </c>
      <c r="KP19" s="708">
        <v>0.19750000000000001</v>
      </c>
      <c r="KQ19" s="708">
        <v>44.926000000000002</v>
      </c>
      <c r="KR19" s="708">
        <v>13.78125</v>
      </c>
      <c r="KS19" s="708">
        <v>0.19750000000000001</v>
      </c>
      <c r="KT19" s="708">
        <v>44.926000000000002</v>
      </c>
      <c r="KU19" s="708">
        <v>14.0625</v>
      </c>
      <c r="KV19" s="708">
        <v>0.19750000000000001</v>
      </c>
      <c r="KW19" s="708">
        <v>44.841999999999999</v>
      </c>
      <c r="KX19" s="708">
        <v>13.125</v>
      </c>
      <c r="KY19" s="708">
        <v>0.1925</v>
      </c>
      <c r="KZ19" s="708">
        <v>44.841999999999999</v>
      </c>
      <c r="LA19" s="708">
        <v>13.8125</v>
      </c>
      <c r="LB19" s="708">
        <v>0.1925</v>
      </c>
      <c r="LC19" s="708">
        <v>44.841999999999999</v>
      </c>
      <c r="LD19" s="708">
        <v>13.0625</v>
      </c>
      <c r="LE19" s="708">
        <v>0.1925</v>
      </c>
      <c r="LF19" s="708">
        <v>44.841999999999999</v>
      </c>
      <c r="LG19" s="708">
        <v>13.3125</v>
      </c>
      <c r="LH19" s="708">
        <v>0.1925</v>
      </c>
      <c r="LI19" s="708">
        <v>44.841999999999999</v>
      </c>
      <c r="LJ19" s="708">
        <v>13.4375</v>
      </c>
      <c r="LK19" s="708">
        <v>0.1875</v>
      </c>
      <c r="LL19" s="708">
        <v>44.841999999999999</v>
      </c>
      <c r="LM19" s="708">
        <v>13.4375</v>
      </c>
      <c r="LN19" s="708">
        <v>0.1875</v>
      </c>
      <c r="LO19" s="708">
        <v>44.814</v>
      </c>
      <c r="LP19" s="708">
        <v>12.8125</v>
      </c>
      <c r="LQ19" s="708">
        <v>0.1875</v>
      </c>
      <c r="LR19" s="708">
        <v>44.814</v>
      </c>
      <c r="LS19" s="708">
        <v>11.75</v>
      </c>
      <c r="LT19" s="708">
        <v>0.1825</v>
      </c>
      <c r="LU19" s="708">
        <v>44.814</v>
      </c>
      <c r="LV19" s="708">
        <v>11.1875</v>
      </c>
      <c r="LW19" s="708">
        <v>0.1825</v>
      </c>
      <c r="LX19" s="708">
        <v>44.792000000000002</v>
      </c>
      <c r="LY19" s="708">
        <v>11.59375</v>
      </c>
      <c r="LZ19" s="708">
        <v>0.1825</v>
      </c>
      <c r="MA19" s="708">
        <v>44.792000000000002</v>
      </c>
      <c r="MB19" s="708">
        <v>11.1875</v>
      </c>
      <c r="MC19" s="708">
        <v>0.17749999999999999</v>
      </c>
      <c r="MD19" s="708">
        <v>44.792000000000002</v>
      </c>
      <c r="ME19" s="708">
        <v>11.75</v>
      </c>
      <c r="MF19" s="708">
        <v>0.17749999999999999</v>
      </c>
      <c r="MG19" s="708">
        <v>44.725999999999999</v>
      </c>
      <c r="MH19" s="708">
        <v>11.875</v>
      </c>
      <c r="MI19" s="708">
        <v>0.17749999999999999</v>
      </c>
      <c r="MJ19" s="708">
        <v>44.725999999999999</v>
      </c>
      <c r="MK19" s="708">
        <v>12.375</v>
      </c>
      <c r="ML19" s="708">
        <v>0.17749999999999999</v>
      </c>
      <c r="MM19" s="708">
        <v>44.725999999999999</v>
      </c>
      <c r="MN19" s="708">
        <v>13.1875</v>
      </c>
      <c r="MO19" s="708">
        <v>0.17749999999999999</v>
      </c>
      <c r="MP19" s="708">
        <v>44690</v>
      </c>
      <c r="MQ19" s="708">
        <v>13.0625</v>
      </c>
      <c r="MR19" s="708">
        <v>0.17749999999999999</v>
      </c>
      <c r="MS19" s="708">
        <v>44.64</v>
      </c>
      <c r="MT19" s="708">
        <v>12.6875</v>
      </c>
      <c r="MU19" s="708">
        <v>0.17249999999999999</v>
      </c>
      <c r="MV19" s="708">
        <v>44.543999999999997</v>
      </c>
      <c r="MW19" s="708">
        <v>12.065</v>
      </c>
      <c r="MX19" s="708">
        <v>0.17499999999999999</v>
      </c>
      <c r="MY19" s="708">
        <v>44.543999999999997</v>
      </c>
      <c r="MZ19" s="708">
        <v>12.125</v>
      </c>
      <c r="NA19" s="708">
        <v>0.17499999999999999</v>
      </c>
      <c r="NB19" s="708">
        <v>44.521999999999998</v>
      </c>
      <c r="NC19" s="708">
        <v>11.75</v>
      </c>
      <c r="ND19" s="708">
        <v>0.17499999999999999</v>
      </c>
      <c r="NE19" s="708">
        <v>44.5</v>
      </c>
      <c r="NF19" s="708">
        <v>11.72</v>
      </c>
      <c r="NG19" s="708">
        <v>0.17</v>
      </c>
      <c r="NH19" s="708">
        <v>44.723999999999997</v>
      </c>
      <c r="NI19" s="708">
        <v>12.25</v>
      </c>
      <c r="NJ19" s="708">
        <v>0.17</v>
      </c>
      <c r="NK19" s="708">
        <v>44.8</v>
      </c>
      <c r="NL19" s="708">
        <v>11.065</v>
      </c>
      <c r="NM19" s="708">
        <v>0.17</v>
      </c>
      <c r="NN19" s="708">
        <v>44.936</v>
      </c>
      <c r="NO19" s="708">
        <v>10</v>
      </c>
      <c r="NP19" s="708">
        <v>0.17</v>
      </c>
      <c r="NQ19" s="708">
        <v>45.015999999999998</v>
      </c>
      <c r="NR19" s="708">
        <v>9.5299999999999994</v>
      </c>
      <c r="NS19" s="708">
        <v>0.16</v>
      </c>
      <c r="NT19" s="708">
        <v>44.988</v>
      </c>
      <c r="NU19" s="708">
        <v>9.0299999999999994</v>
      </c>
    </row>
    <row r="20" spans="1:385">
      <c r="B20" s="710" t="s">
        <v>253</v>
      </c>
      <c r="C20" s="710"/>
      <c r="D20" s="710"/>
      <c r="E20" s="710"/>
      <c r="F20" s="710"/>
      <c r="G20" s="710"/>
      <c r="H20" s="710"/>
      <c r="I20" s="710"/>
      <c r="J20" s="710"/>
      <c r="K20" s="710"/>
      <c r="L20" s="710"/>
      <c r="M20" s="710"/>
      <c r="N20" s="710"/>
      <c r="O20" s="710"/>
      <c r="P20" s="710"/>
      <c r="Q20" s="710"/>
      <c r="R20" s="710"/>
      <c r="S20" s="710"/>
      <c r="T20" s="710"/>
      <c r="U20" s="710"/>
      <c r="V20" s="710"/>
      <c r="W20" s="710"/>
      <c r="X20" s="808"/>
      <c r="Y20" s="808"/>
      <c r="Z20" s="808"/>
      <c r="AA20" s="808"/>
      <c r="AB20" s="808"/>
      <c r="AC20" s="808"/>
      <c r="AD20" s="808"/>
      <c r="AE20" s="808"/>
      <c r="AF20" s="808"/>
      <c r="AG20" s="808"/>
      <c r="AH20" s="808"/>
      <c r="AI20" s="808"/>
      <c r="AJ20" s="775"/>
      <c r="AK20" s="775"/>
      <c r="AL20" s="775"/>
      <c r="AM20" s="775"/>
      <c r="AN20" s="775"/>
      <c r="AO20" s="775"/>
      <c r="AP20" s="790"/>
      <c r="AQ20" s="791"/>
      <c r="AR20" s="790"/>
      <c r="AS20" s="790"/>
      <c r="AT20" s="790"/>
      <c r="AU20" s="790"/>
      <c r="AV20" s="790"/>
      <c r="AW20" s="790"/>
      <c r="AX20" s="790"/>
      <c r="AY20" s="775"/>
      <c r="AZ20" s="789"/>
      <c r="BA20" s="775"/>
      <c r="BB20" s="793"/>
      <c r="BC20" s="775"/>
      <c r="BD20" s="775"/>
      <c r="BE20" s="775"/>
      <c r="BF20" s="775"/>
      <c r="BG20" s="775"/>
      <c r="BN20" s="775"/>
      <c r="BO20" s="775"/>
      <c r="BP20" s="775"/>
      <c r="BQ20" s="790"/>
      <c r="BR20" s="790"/>
      <c r="BS20" s="790"/>
      <c r="BT20" s="775"/>
      <c r="BU20" s="775"/>
      <c r="BV20" s="775"/>
      <c r="BZ20" s="710"/>
      <c r="CA20" s="710"/>
      <c r="CB20" s="710"/>
      <c r="CC20" s="710"/>
      <c r="CD20" s="710"/>
      <c r="CE20" s="710"/>
      <c r="CF20" s="710"/>
      <c r="CG20" s="710"/>
      <c r="CH20" s="710"/>
      <c r="CI20" s="710"/>
      <c r="CJ20" s="710"/>
      <c r="CK20" s="710"/>
      <c r="CL20" s="710"/>
      <c r="CM20" s="710"/>
      <c r="CN20" s="710"/>
      <c r="CO20" s="710"/>
      <c r="CP20" s="710"/>
      <c r="CQ20" s="710"/>
      <c r="CR20" s="710"/>
      <c r="CS20" s="710"/>
      <c r="CT20" s="710"/>
      <c r="CU20" s="710"/>
      <c r="CV20" s="710"/>
      <c r="CW20" s="710"/>
      <c r="CX20" s="710"/>
      <c r="CY20" s="710"/>
      <c r="CZ20" s="710"/>
      <c r="DA20" s="715"/>
      <c r="DB20" s="715"/>
      <c r="DC20" s="715"/>
      <c r="DD20" s="710"/>
      <c r="DE20" s="710"/>
      <c r="DF20" s="710"/>
      <c r="DG20" s="710"/>
      <c r="DH20" s="710"/>
      <c r="DI20" s="710"/>
      <c r="DJ20" s="710"/>
      <c r="DK20" s="710"/>
      <c r="DL20" s="710"/>
      <c r="DM20" s="710"/>
      <c r="DN20" s="710"/>
      <c r="DO20" s="710"/>
      <c r="DP20" s="710"/>
      <c r="DQ20" s="710"/>
      <c r="DR20" s="710"/>
      <c r="DS20" s="710"/>
      <c r="DT20" s="710"/>
      <c r="DU20" s="710"/>
      <c r="DV20" s="710"/>
      <c r="DW20" s="710"/>
      <c r="DX20" s="710"/>
      <c r="DY20" s="710"/>
      <c r="DZ20" s="710"/>
      <c r="EA20" s="710"/>
      <c r="EB20" s="709"/>
      <c r="EC20" s="710"/>
      <c r="ED20" s="710"/>
      <c r="EE20" s="710"/>
      <c r="EF20" s="710"/>
      <c r="EG20" s="722"/>
      <c r="EH20" s="710"/>
      <c r="EI20" s="710"/>
      <c r="EJ20" s="710"/>
      <c r="EK20" s="710"/>
      <c r="EL20" s="710"/>
      <c r="EM20" s="710"/>
      <c r="EN20" s="710"/>
      <c r="EO20" s="710"/>
      <c r="EP20" s="710"/>
      <c r="EQ20" s="710"/>
      <c r="ER20" s="710"/>
      <c r="ES20" s="710"/>
      <c r="ET20" s="710"/>
      <c r="EU20" s="710"/>
      <c r="EV20" s="710"/>
      <c r="EW20" s="710"/>
      <c r="EX20" s="712"/>
      <c r="EY20" s="710"/>
      <c r="EZ20" s="710"/>
      <c r="FA20" s="710"/>
      <c r="FB20" s="710"/>
      <c r="FC20" s="710"/>
      <c r="FD20" s="710"/>
      <c r="FE20" s="710"/>
      <c r="FF20" s="710"/>
      <c r="FG20" s="710"/>
      <c r="FH20" s="710"/>
      <c r="FI20" s="710"/>
      <c r="FJ20" s="710"/>
      <c r="FK20" s="710"/>
      <c r="FL20" s="710"/>
      <c r="FM20" s="710"/>
      <c r="FN20" s="710"/>
      <c r="FO20" s="710"/>
      <c r="FP20" s="710"/>
      <c r="FQ20" s="710"/>
      <c r="FR20" s="710"/>
      <c r="FS20" s="710"/>
      <c r="FT20" s="710"/>
      <c r="FU20" s="710"/>
      <c r="FV20" s="710"/>
      <c r="FW20" s="710"/>
      <c r="FX20" s="709"/>
      <c r="FY20" s="709"/>
      <c r="FZ20" s="709"/>
      <c r="GA20" s="710"/>
      <c r="GB20" s="710"/>
      <c r="GC20" s="710"/>
      <c r="GD20" s="710"/>
      <c r="GE20" s="710"/>
      <c r="GF20" s="710"/>
      <c r="GG20" s="710"/>
      <c r="GH20" s="728"/>
      <c r="GI20" s="710"/>
      <c r="GJ20" s="714"/>
      <c r="GK20" s="714"/>
      <c r="GL20" s="714"/>
      <c r="GM20" s="714"/>
      <c r="GN20" s="714"/>
      <c r="GO20" s="714"/>
      <c r="GP20" s="714"/>
      <c r="GQ20" s="714"/>
      <c r="GR20" s="714"/>
      <c r="GS20" s="714"/>
      <c r="GT20" s="714"/>
      <c r="GU20" s="714"/>
      <c r="GV20" s="714"/>
      <c r="GW20" s="729"/>
      <c r="GX20" s="618"/>
      <c r="GY20" s="714"/>
      <c r="GZ20" s="714"/>
      <c r="HA20" s="714"/>
      <c r="HB20" s="714"/>
      <c r="HC20" s="714"/>
      <c r="HD20" s="714"/>
      <c r="HE20" s="714"/>
      <c r="HF20" s="714"/>
      <c r="HG20" s="714"/>
      <c r="HH20" s="737"/>
      <c r="HI20" s="728"/>
      <c r="HJ20" s="738"/>
      <c r="HK20" s="737"/>
      <c r="HL20" s="714"/>
      <c r="HM20" s="714"/>
      <c r="HN20" s="714"/>
      <c r="HO20" s="714"/>
      <c r="HP20" s="714"/>
      <c r="HQ20" s="714"/>
      <c r="HR20" s="714"/>
      <c r="HS20" s="714"/>
      <c r="HT20" s="714"/>
      <c r="HU20" s="714"/>
      <c r="HV20" s="714"/>
      <c r="HW20" s="714"/>
      <c r="HX20" s="714"/>
      <c r="HY20" s="739"/>
      <c r="HZ20" s="714"/>
      <c r="IA20" s="714"/>
      <c r="IB20" s="714"/>
      <c r="IC20" s="714"/>
      <c r="ID20" s="714"/>
      <c r="IE20" s="714"/>
      <c r="IF20" s="714"/>
      <c r="IG20" s="714"/>
      <c r="IH20" s="714"/>
      <c r="II20" s="714"/>
      <c r="IJ20" s="714"/>
      <c r="IK20" s="714"/>
      <c r="IL20" s="714"/>
      <c r="IM20" s="714"/>
      <c r="IN20" s="714"/>
      <c r="IO20" s="714"/>
      <c r="IP20" s="714"/>
      <c r="IQ20" s="714"/>
      <c r="IR20" s="714"/>
      <c r="IS20" s="739"/>
      <c r="IT20" s="739"/>
      <c r="IU20" s="714"/>
      <c r="IV20" s="714"/>
      <c r="IW20" s="714"/>
      <c r="IX20" s="714"/>
      <c r="IY20" s="714"/>
      <c r="IZ20" s="714"/>
      <c r="JA20" s="714"/>
      <c r="JB20" s="714"/>
      <c r="JC20" s="714"/>
      <c r="JD20" s="714"/>
      <c r="JE20" s="714"/>
      <c r="JF20" s="714"/>
      <c r="JG20" s="714"/>
      <c r="JH20" s="714"/>
      <c r="JI20" s="714"/>
      <c r="JJ20" s="714">
        <v>32.442551999999999</v>
      </c>
      <c r="JK20" s="714">
        <v>29.3125</v>
      </c>
      <c r="JL20" s="714">
        <v>0.22500000000000001</v>
      </c>
      <c r="JM20" s="714">
        <v>32.442551999999999</v>
      </c>
      <c r="JN20" s="709">
        <v>29.125</v>
      </c>
      <c r="JO20" s="709">
        <v>0.22500000000000001</v>
      </c>
      <c r="JP20" s="709">
        <v>32.442551999999999</v>
      </c>
      <c r="JQ20" s="714">
        <v>27.5625</v>
      </c>
      <c r="JR20" s="709">
        <v>0.22500000000000001</v>
      </c>
      <c r="JS20" s="709">
        <v>32.442551999999999</v>
      </c>
      <c r="JT20" s="714">
        <v>26.375</v>
      </c>
      <c r="JU20" s="709">
        <v>0.22500000000000001</v>
      </c>
      <c r="JV20" s="708">
        <v>32.44</v>
      </c>
      <c r="JW20" s="708">
        <v>26.1875</v>
      </c>
      <c r="JX20" s="708">
        <v>0.22500000000000001</v>
      </c>
      <c r="JY20" s="708">
        <v>32.44</v>
      </c>
      <c r="JZ20" s="708">
        <v>18.375</v>
      </c>
      <c r="KA20" s="708">
        <v>0.22500000000000001</v>
      </c>
      <c r="KB20" s="708">
        <v>32.44</v>
      </c>
      <c r="KC20" s="708">
        <v>18.875</v>
      </c>
      <c r="KD20" s="708">
        <v>0.22500000000000001</v>
      </c>
      <c r="KE20" s="708">
        <v>32.44</v>
      </c>
      <c r="KF20" s="708">
        <v>18.562999999999999</v>
      </c>
      <c r="KG20" s="708">
        <v>0.22500000000000001</v>
      </c>
      <c r="KH20" s="708">
        <v>32.44</v>
      </c>
      <c r="KI20" s="708">
        <v>19.5</v>
      </c>
      <c r="KJ20" s="708">
        <v>0.22500000000000001</v>
      </c>
      <c r="KK20" s="708">
        <v>32.44</v>
      </c>
      <c r="KL20" s="708">
        <v>17.625</v>
      </c>
      <c r="KM20" s="708">
        <v>0.22500000000000001</v>
      </c>
      <c r="KN20" s="708">
        <v>32.442</v>
      </c>
      <c r="KO20" s="708">
        <v>15.25</v>
      </c>
      <c r="KP20" s="708">
        <v>0.22500000000000001</v>
      </c>
      <c r="KQ20" s="708">
        <v>32.442999999999998</v>
      </c>
      <c r="KR20" s="708">
        <v>13.0625</v>
      </c>
      <c r="KS20" s="708">
        <v>0.22500000000000001</v>
      </c>
      <c r="KT20" s="708">
        <v>32.442999999999998</v>
      </c>
      <c r="KU20" s="708">
        <v>12.375</v>
      </c>
      <c r="KV20" s="708">
        <v>0.22500000000000001</v>
      </c>
      <c r="KW20" s="708">
        <v>32.442999999999998</v>
      </c>
      <c r="KX20" s="708">
        <v>10.625</v>
      </c>
      <c r="KY20" s="708">
        <v>0.22500000000000001</v>
      </c>
      <c r="KZ20" s="708">
        <v>32.442999999999998</v>
      </c>
      <c r="LA20" s="708">
        <v>11.625</v>
      </c>
      <c r="LB20" s="708">
        <v>0.22500000000000001</v>
      </c>
      <c r="LC20" s="708">
        <v>32.442999999999998</v>
      </c>
      <c r="LD20" s="708">
        <v>12.25</v>
      </c>
      <c r="LE20" s="708">
        <v>0.22500000000000001</v>
      </c>
      <c r="LF20" s="708">
        <v>32.442999999999998</v>
      </c>
      <c r="LG20" s="708">
        <v>14.5</v>
      </c>
      <c r="LH20" s="708">
        <v>0.22500000000000001</v>
      </c>
      <c r="LI20" s="708">
        <v>32.442999999999998</v>
      </c>
      <c r="LJ20" s="708">
        <v>14.5</v>
      </c>
      <c r="LK20" s="708">
        <v>0.22500000000000001</v>
      </c>
      <c r="LL20" s="708">
        <v>32.442999999999998</v>
      </c>
      <c r="LM20" s="708">
        <v>14.375</v>
      </c>
      <c r="LN20" s="708">
        <v>0.22500000000000001</v>
      </c>
      <c r="LO20" s="708">
        <v>32.442999999999998</v>
      </c>
      <c r="LP20" s="708">
        <v>13.125</v>
      </c>
      <c r="LQ20" s="708">
        <v>0.22500000000000001</v>
      </c>
      <c r="LR20" s="708">
        <v>32.442999999999998</v>
      </c>
      <c r="LS20" s="708">
        <v>11.875</v>
      </c>
      <c r="LT20" s="708">
        <v>0.22500000000000001</v>
      </c>
      <c r="LU20" s="708">
        <v>32.442999999999998</v>
      </c>
      <c r="LV20" s="708">
        <v>11</v>
      </c>
      <c r="LW20" s="708">
        <v>0.22500000000000001</v>
      </c>
      <c r="LX20" s="708">
        <v>32.442</v>
      </c>
      <c r="LY20" s="708">
        <v>13.5625</v>
      </c>
      <c r="LZ20" s="708">
        <v>0.22500000000000001</v>
      </c>
      <c r="MA20" s="708">
        <v>32.442</v>
      </c>
      <c r="MB20" s="708">
        <v>11.25</v>
      </c>
      <c r="MC20" s="708">
        <v>0.22500000000000001</v>
      </c>
      <c r="MD20" s="708">
        <v>32.442999999999998</v>
      </c>
      <c r="ME20" s="708">
        <v>11.5</v>
      </c>
      <c r="MF20" s="708">
        <v>0.22500000000000001</v>
      </c>
      <c r="MG20" s="708">
        <v>31.917000000000002</v>
      </c>
      <c r="MH20" s="708">
        <v>12.75</v>
      </c>
      <c r="MI20" s="708">
        <v>0.22500000000000001</v>
      </c>
      <c r="MJ20" s="708">
        <v>31.917000000000002</v>
      </c>
      <c r="MK20" s="708">
        <v>15</v>
      </c>
      <c r="ML20" s="708">
        <v>0.22500000000000001</v>
      </c>
      <c r="MM20" s="708">
        <v>31.917000000000002</v>
      </c>
      <c r="MN20" s="708">
        <v>22.25</v>
      </c>
      <c r="MO20" s="708">
        <v>0.39</v>
      </c>
      <c r="MP20" s="708">
        <v>31.619</v>
      </c>
      <c r="MQ20" s="708">
        <v>23.375</v>
      </c>
      <c r="MR20" s="708">
        <v>0.39</v>
      </c>
      <c r="MS20" s="708">
        <v>31.347999999999999</v>
      </c>
      <c r="MT20" s="708">
        <v>24.375</v>
      </c>
      <c r="MU20" s="708">
        <v>0.39</v>
      </c>
      <c r="MV20" s="708">
        <v>30.486000000000001</v>
      </c>
      <c r="MW20" s="708">
        <v>23.63</v>
      </c>
      <c r="MX20" s="708">
        <v>0.39</v>
      </c>
      <c r="MY20" s="708">
        <v>30.486000000000001</v>
      </c>
      <c r="MZ20" s="708">
        <v>23</v>
      </c>
      <c r="NA20" s="708">
        <v>0.39</v>
      </c>
      <c r="NB20" s="708">
        <v>30.337</v>
      </c>
      <c r="NC20" s="708">
        <v>22.88</v>
      </c>
      <c r="ND20" s="708">
        <v>0.39</v>
      </c>
      <c r="NE20" s="708">
        <v>30.186</v>
      </c>
      <c r="NF20" s="708">
        <v>20.13</v>
      </c>
      <c r="NG20" s="708">
        <v>0.39</v>
      </c>
      <c r="NH20" s="708">
        <v>29.509</v>
      </c>
      <c r="NI20" s="708">
        <v>23</v>
      </c>
      <c r="NJ20" s="708">
        <v>0.39</v>
      </c>
      <c r="NK20" s="708">
        <v>29.372</v>
      </c>
      <c r="NL20" s="708">
        <v>19.63</v>
      </c>
      <c r="NM20" s="708">
        <v>0.39</v>
      </c>
      <c r="NN20" s="708">
        <v>29.236999999999998</v>
      </c>
      <c r="NO20" s="708">
        <v>17.88</v>
      </c>
      <c r="NP20" s="708">
        <v>0.39</v>
      </c>
      <c r="NQ20" s="708">
        <v>29.106999999999999</v>
      </c>
      <c r="NR20" s="708">
        <v>18.88</v>
      </c>
      <c r="NS20" s="708">
        <v>0.39</v>
      </c>
      <c r="NT20" s="708">
        <v>26.873999999999999</v>
      </c>
      <c r="NU20" s="708">
        <v>18.13</v>
      </c>
    </row>
    <row r="21" spans="1:385">
      <c r="A21" s="625" t="s">
        <v>107</v>
      </c>
      <c r="B21" s="714" t="s">
        <v>124</v>
      </c>
      <c r="C21" s="714"/>
      <c r="D21" s="714"/>
      <c r="E21" s="714"/>
      <c r="F21" s="714"/>
      <c r="G21" s="714"/>
      <c r="H21" s="714"/>
      <c r="I21" s="714"/>
      <c r="J21" s="714"/>
      <c r="K21" s="714"/>
      <c r="L21" s="714"/>
      <c r="M21" s="714"/>
      <c r="N21" s="714"/>
      <c r="O21" s="714"/>
      <c r="P21" s="714"/>
      <c r="Q21" s="714"/>
      <c r="R21" s="714"/>
      <c r="S21" s="714"/>
      <c r="T21" s="714"/>
      <c r="U21" s="714"/>
      <c r="V21" s="714"/>
      <c r="W21" s="714"/>
      <c r="X21" s="807"/>
      <c r="Y21" s="807"/>
      <c r="Z21" s="807"/>
      <c r="AA21" s="808"/>
      <c r="AB21" s="808"/>
      <c r="AC21" s="808"/>
      <c r="AD21" s="808"/>
      <c r="AE21" s="808"/>
      <c r="AF21" s="808"/>
      <c r="AG21" s="808"/>
      <c r="AH21" s="808"/>
      <c r="AI21" s="808"/>
      <c r="AJ21" s="775"/>
      <c r="AK21" s="775"/>
      <c r="AL21" s="775"/>
      <c r="AM21" s="775"/>
      <c r="AN21" s="775"/>
      <c r="AO21" s="775"/>
      <c r="AP21" s="790"/>
      <c r="AQ21" s="791"/>
      <c r="AR21" s="790"/>
      <c r="AS21" s="790"/>
      <c r="AT21" s="790"/>
      <c r="AU21" s="790"/>
      <c r="AV21" s="790"/>
      <c r="AW21" s="790"/>
      <c r="AX21" s="790"/>
      <c r="AY21" s="775"/>
      <c r="AZ21" s="789"/>
      <c r="BA21" s="775"/>
      <c r="BB21" s="793"/>
      <c r="BC21" s="775"/>
      <c r="BD21" s="775"/>
      <c r="BE21" s="775"/>
      <c r="BF21" s="775"/>
      <c r="BG21" s="775"/>
      <c r="BN21" s="775"/>
      <c r="BO21" s="775"/>
      <c r="BP21" s="775"/>
      <c r="BQ21" s="790"/>
      <c r="BR21" s="790"/>
      <c r="BS21" s="790"/>
      <c r="BT21" s="775"/>
      <c r="BU21" s="775"/>
      <c r="BV21" s="775"/>
      <c r="BW21" s="714"/>
      <c r="BX21" s="714"/>
      <c r="BY21" s="714"/>
      <c r="BZ21" s="714"/>
      <c r="CA21" s="714"/>
      <c r="CB21" s="714"/>
      <c r="CC21" s="714"/>
      <c r="CD21" s="714"/>
      <c r="CE21" s="714"/>
      <c r="CF21" s="714"/>
      <c r="CG21" s="714"/>
      <c r="CH21" s="714"/>
      <c r="CI21" s="714"/>
      <c r="CJ21" s="714"/>
      <c r="CK21" s="714"/>
      <c r="CL21" s="714"/>
      <c r="CM21" s="714"/>
      <c r="CN21" s="714"/>
      <c r="CO21" s="714"/>
      <c r="CP21" s="714"/>
      <c r="CQ21" s="714"/>
      <c r="CR21" s="714"/>
      <c r="CS21" s="714"/>
      <c r="CT21" s="714"/>
      <c r="CU21" s="714"/>
      <c r="CV21" s="714"/>
      <c r="CW21" s="714"/>
      <c r="CX21" s="714"/>
      <c r="CY21" s="714"/>
      <c r="CZ21" s="714"/>
      <c r="DA21" s="713"/>
      <c r="DB21" s="713"/>
      <c r="DC21" s="713"/>
      <c r="DD21" s="714"/>
      <c r="DE21" s="714"/>
      <c r="DF21" s="714"/>
      <c r="DG21" s="714"/>
      <c r="DH21" s="714"/>
      <c r="DI21" s="714"/>
      <c r="DJ21" s="714"/>
      <c r="DK21" s="714"/>
      <c r="DL21" s="714"/>
      <c r="DM21" s="713"/>
      <c r="DN21" s="713"/>
      <c r="DO21" s="713"/>
      <c r="DP21" s="714"/>
      <c r="DQ21" s="714"/>
      <c r="DR21" s="714"/>
      <c r="DS21" s="714"/>
      <c r="DT21" s="714"/>
      <c r="DU21" s="714"/>
      <c r="DV21" s="714"/>
      <c r="DW21" s="714"/>
      <c r="DX21" s="714"/>
      <c r="DY21" s="713">
        <v>13.425986</v>
      </c>
      <c r="DZ21" s="713">
        <v>35.200000000000003</v>
      </c>
      <c r="EA21" s="713">
        <v>0.23</v>
      </c>
      <c r="EB21" s="714">
        <v>13.425986</v>
      </c>
      <c r="EC21" s="714">
        <v>35.1</v>
      </c>
      <c r="ED21" s="714">
        <v>0.23</v>
      </c>
      <c r="EE21" s="714">
        <v>13.399127999999999</v>
      </c>
      <c r="EF21" s="714">
        <v>35.21</v>
      </c>
      <c r="EG21" s="714">
        <v>0.23</v>
      </c>
      <c r="EH21" s="714">
        <v>13.353973</v>
      </c>
      <c r="EI21" s="714">
        <v>36.15</v>
      </c>
      <c r="EJ21" s="714">
        <v>0.23</v>
      </c>
      <c r="EK21" s="714">
        <v>13.144056000000001</v>
      </c>
      <c r="EL21" s="714">
        <v>23.29</v>
      </c>
      <c r="EM21" s="714">
        <v>0.23</v>
      </c>
      <c r="EN21" s="714">
        <v>12.516488000000001</v>
      </c>
      <c r="EO21" s="714">
        <v>21.86</v>
      </c>
      <c r="EP21" s="714">
        <v>0.23</v>
      </c>
      <c r="EQ21" s="714">
        <v>12.078723999999999</v>
      </c>
      <c r="ER21" s="714">
        <v>20.170000000000002</v>
      </c>
      <c r="ES21" s="714">
        <v>0.23</v>
      </c>
      <c r="ET21" s="714">
        <v>11.725484</v>
      </c>
      <c r="EU21" s="714">
        <v>19.739999999999998</v>
      </c>
      <c r="EV21" s="714">
        <v>0.23</v>
      </c>
      <c r="EW21" s="714">
        <v>11.697392000000001</v>
      </c>
      <c r="EX21" s="735">
        <v>20.170000000000002</v>
      </c>
      <c r="EY21" s="714">
        <v>0.23</v>
      </c>
      <c r="EZ21" s="714">
        <v>11.679133</v>
      </c>
      <c r="FA21" s="714">
        <v>20.8</v>
      </c>
      <c r="FB21" s="714">
        <v>0.23</v>
      </c>
      <c r="FC21" s="714">
        <v>11.660546999999999</v>
      </c>
      <c r="FD21" s="714">
        <v>19.3</v>
      </c>
      <c r="FE21" s="714">
        <v>0.23</v>
      </c>
      <c r="FF21" s="714">
        <v>11.602399999999999</v>
      </c>
      <c r="FG21" s="714">
        <v>18.100000000000001</v>
      </c>
      <c r="FH21" s="714">
        <v>0.23</v>
      </c>
      <c r="FI21" s="714">
        <v>10.86</v>
      </c>
      <c r="FJ21" s="714">
        <v>17.3</v>
      </c>
      <c r="FK21" s="714">
        <v>0.23</v>
      </c>
      <c r="FL21" s="714">
        <v>10.352262</v>
      </c>
      <c r="FM21" s="714">
        <v>23.86</v>
      </c>
      <c r="FN21" s="714">
        <v>0.23</v>
      </c>
      <c r="FO21" s="714">
        <v>10.337892999999999</v>
      </c>
      <c r="FP21" s="714">
        <v>23.44</v>
      </c>
      <c r="FQ21" s="714">
        <v>0.23</v>
      </c>
      <c r="FR21" s="714">
        <v>10.275505000000001</v>
      </c>
      <c r="FS21" s="714">
        <v>19.37</v>
      </c>
      <c r="FT21" s="714">
        <v>0.23</v>
      </c>
      <c r="FU21" s="714">
        <v>10.185930000000001</v>
      </c>
      <c r="FV21" s="714">
        <v>23.9</v>
      </c>
      <c r="FW21" s="714">
        <v>0.23</v>
      </c>
      <c r="FX21" s="714">
        <v>10.197869000000001</v>
      </c>
      <c r="FY21" s="714">
        <v>30.84</v>
      </c>
      <c r="FZ21" s="714">
        <v>0.23</v>
      </c>
      <c r="GA21" s="714">
        <v>10.186907</v>
      </c>
      <c r="GB21" s="714">
        <v>36.54</v>
      </c>
      <c r="GC21" s="714">
        <v>0.23</v>
      </c>
      <c r="GD21" s="714">
        <v>10.135481</v>
      </c>
      <c r="GE21" s="714">
        <v>37.68</v>
      </c>
      <c r="GF21" s="714">
        <v>0.23</v>
      </c>
      <c r="GG21" s="710">
        <v>10.756027</v>
      </c>
      <c r="GH21" s="728">
        <v>28.82</v>
      </c>
      <c r="GI21" s="710">
        <v>0.23</v>
      </c>
      <c r="GJ21" s="714">
        <v>10.328099</v>
      </c>
      <c r="GK21" s="714">
        <v>23.55</v>
      </c>
      <c r="GL21" s="714">
        <v>0.23</v>
      </c>
      <c r="GM21" s="714">
        <v>10.634854000000001</v>
      </c>
      <c r="GN21" s="714">
        <v>22.11</v>
      </c>
      <c r="GO21" s="714">
        <v>0.23</v>
      </c>
      <c r="GP21" s="714">
        <v>12.297528</v>
      </c>
      <c r="GQ21" s="714">
        <v>18.48</v>
      </c>
      <c r="GR21" s="714">
        <v>0.23</v>
      </c>
      <c r="GS21" s="714">
        <v>12.276642000000001</v>
      </c>
      <c r="GT21" s="714">
        <v>21.21</v>
      </c>
      <c r="GU21" s="714">
        <v>0.23</v>
      </c>
      <c r="GV21" s="714">
        <v>12.276642000000001</v>
      </c>
      <c r="GW21" s="729">
        <v>18.010000000000002</v>
      </c>
      <c r="GX21" s="618">
        <f>0.92/4</f>
        <v>0.23</v>
      </c>
      <c r="GY21" s="714">
        <v>12.259428</v>
      </c>
      <c r="GZ21" s="714">
        <v>17.5</v>
      </c>
      <c r="HA21" s="714">
        <v>0.23</v>
      </c>
      <c r="HB21" s="714">
        <v>12.21913</v>
      </c>
      <c r="HC21" s="714">
        <v>18.5</v>
      </c>
      <c r="HD21" s="714">
        <v>0.23</v>
      </c>
      <c r="HE21" s="714">
        <v>12.138847</v>
      </c>
      <c r="HF21" s="714">
        <v>22.48</v>
      </c>
      <c r="HG21" s="714">
        <v>0.23</v>
      </c>
      <c r="HH21" s="737">
        <v>12.138847</v>
      </c>
      <c r="HI21" s="728">
        <v>23.26</v>
      </c>
      <c r="HJ21" s="738">
        <v>0.23</v>
      </c>
      <c r="HK21" s="737">
        <v>12.112648999999999</v>
      </c>
      <c r="HL21" s="714">
        <v>20.11</v>
      </c>
      <c r="HM21" s="714">
        <v>0.23</v>
      </c>
      <c r="HN21" s="714">
        <v>12.063879</v>
      </c>
      <c r="HO21" s="714">
        <v>20.49</v>
      </c>
      <c r="HP21" s="714">
        <v>0.23</v>
      </c>
      <c r="HQ21" s="714">
        <v>11.927894</v>
      </c>
      <c r="HR21" s="714">
        <v>22.5</v>
      </c>
      <c r="HS21" s="714">
        <v>0.23</v>
      </c>
      <c r="HT21" s="714">
        <v>11.927894</v>
      </c>
      <c r="HU21" s="714">
        <v>23.5</v>
      </c>
      <c r="HV21" s="714">
        <v>0.22</v>
      </c>
      <c r="HW21" s="714">
        <v>11.864013</v>
      </c>
      <c r="HX21" s="714">
        <v>22.18</v>
      </c>
      <c r="HY21" s="714">
        <v>0.22</v>
      </c>
      <c r="HZ21" s="714">
        <v>11.776657999999999</v>
      </c>
      <c r="IA21" s="714">
        <v>19.55</v>
      </c>
      <c r="IB21" s="714">
        <v>0.22</v>
      </c>
      <c r="IC21" s="714">
        <v>11.73001</v>
      </c>
      <c r="ID21" s="714">
        <v>17.2</v>
      </c>
      <c r="IE21" s="714">
        <v>0.22</v>
      </c>
      <c r="IF21" s="714">
        <v>11.697336</v>
      </c>
      <c r="IG21" s="714">
        <v>18.28</v>
      </c>
      <c r="IH21" s="714">
        <v>0.22</v>
      </c>
      <c r="II21" s="714">
        <v>11.662096</v>
      </c>
      <c r="IJ21" s="714">
        <v>17.63</v>
      </c>
      <c r="IK21" s="714">
        <v>0.22</v>
      </c>
      <c r="IL21" s="714">
        <v>11.622118</v>
      </c>
      <c r="IM21" s="714">
        <v>18</v>
      </c>
      <c r="IN21" s="714">
        <v>0.22</v>
      </c>
      <c r="IO21" s="714">
        <v>11.571265</v>
      </c>
      <c r="IP21" s="714">
        <v>17.86</v>
      </c>
      <c r="IQ21" s="714">
        <v>0.22</v>
      </c>
      <c r="IR21" s="714">
        <v>11.555</v>
      </c>
      <c r="IS21" s="714">
        <v>16.7</v>
      </c>
      <c r="IT21" s="714">
        <v>0.22</v>
      </c>
      <c r="IU21" s="714">
        <v>11.547000000000001</v>
      </c>
      <c r="IV21" s="714">
        <v>17.489999999999998</v>
      </c>
      <c r="IW21" s="714">
        <v>0.22</v>
      </c>
      <c r="IX21" s="714">
        <v>11.5</v>
      </c>
      <c r="IY21" s="714">
        <v>18.91</v>
      </c>
      <c r="IZ21" s="714">
        <v>0.22</v>
      </c>
      <c r="JA21" s="714">
        <v>11.507999999999999</v>
      </c>
      <c r="JB21" s="714">
        <v>16.489999999999998</v>
      </c>
      <c r="JC21" s="714">
        <v>0.22</v>
      </c>
      <c r="JD21" s="714">
        <v>11.502433</v>
      </c>
      <c r="JE21" s="714">
        <v>12.1875</v>
      </c>
      <c r="JF21" s="714">
        <v>0.22</v>
      </c>
      <c r="JG21" s="714">
        <v>11.476556</v>
      </c>
      <c r="JH21" s="714">
        <v>10.1875</v>
      </c>
      <c r="JI21" s="714">
        <v>0.22</v>
      </c>
      <c r="JJ21" s="714">
        <v>11.8</v>
      </c>
      <c r="JK21" s="714">
        <v>11</v>
      </c>
      <c r="JL21" s="714">
        <v>0.22</v>
      </c>
      <c r="JM21" s="714">
        <v>11.463196999999999</v>
      </c>
      <c r="JN21" s="709">
        <v>10.4375</v>
      </c>
      <c r="JO21" s="709">
        <v>0.22</v>
      </c>
      <c r="JP21" s="709">
        <v>11.5</v>
      </c>
      <c r="JQ21" s="714">
        <v>10.625</v>
      </c>
      <c r="JR21" s="709">
        <v>0.22</v>
      </c>
      <c r="JS21" s="709">
        <v>11.5</v>
      </c>
      <c r="JT21" s="714">
        <v>13.1875</v>
      </c>
      <c r="JU21" s="709">
        <v>0.22</v>
      </c>
      <c r="JV21" s="708">
        <v>11.44</v>
      </c>
      <c r="JW21" s="708">
        <v>12.8125</v>
      </c>
      <c r="JX21" s="708">
        <v>0.22</v>
      </c>
      <c r="JY21" s="708">
        <v>11.42</v>
      </c>
      <c r="JZ21" s="708">
        <v>10.0625</v>
      </c>
      <c r="KA21" s="708">
        <v>0.22</v>
      </c>
      <c r="KB21" s="708">
        <v>11.42</v>
      </c>
      <c r="KC21" s="708">
        <v>10.375</v>
      </c>
      <c r="KD21" s="708">
        <v>0.22</v>
      </c>
      <c r="KE21" s="708">
        <v>11.42</v>
      </c>
      <c r="KF21" s="708">
        <v>10.813000000000001</v>
      </c>
      <c r="KG21" s="708">
        <v>0.22</v>
      </c>
      <c r="KH21" s="708">
        <v>11.42</v>
      </c>
      <c r="KI21" s="708">
        <v>14.938000000000001</v>
      </c>
      <c r="KJ21" s="708">
        <v>0.22</v>
      </c>
      <c r="KK21" s="708">
        <v>11.42</v>
      </c>
      <c r="KL21" s="708">
        <v>14.875</v>
      </c>
      <c r="KM21" s="708">
        <v>0.22</v>
      </c>
      <c r="KN21" s="708">
        <v>11.423</v>
      </c>
      <c r="KO21" s="708">
        <v>15.25</v>
      </c>
      <c r="KP21" s="708">
        <v>0.22</v>
      </c>
      <c r="KQ21" s="708">
        <v>11.52</v>
      </c>
      <c r="KR21" s="708">
        <v>13.25</v>
      </c>
      <c r="KS21" s="708">
        <v>0.22</v>
      </c>
      <c r="KT21" s="708">
        <v>11.52</v>
      </c>
      <c r="KU21" s="708">
        <v>11.063000000000001</v>
      </c>
      <c r="KV21" s="708">
        <v>0.22</v>
      </c>
      <c r="KW21" s="708">
        <v>11.619</v>
      </c>
      <c r="KX21" s="708">
        <v>10.625</v>
      </c>
      <c r="KY21" s="708">
        <v>0.22</v>
      </c>
      <c r="KZ21" s="708">
        <v>11.619</v>
      </c>
      <c r="LA21" s="708">
        <v>12</v>
      </c>
      <c r="LB21" s="708">
        <v>0.22</v>
      </c>
      <c r="LC21" s="708">
        <v>11.619</v>
      </c>
      <c r="LD21" s="708">
        <v>12.5</v>
      </c>
      <c r="LE21" s="708">
        <v>0.22</v>
      </c>
      <c r="LF21" s="708">
        <v>11.619</v>
      </c>
      <c r="LG21" s="708">
        <v>12.75</v>
      </c>
      <c r="LH21" s="708">
        <v>0.22</v>
      </c>
      <c r="LI21" s="708">
        <v>11.619</v>
      </c>
      <c r="LJ21" s="708">
        <v>15</v>
      </c>
      <c r="LK21" s="708">
        <v>0.2</v>
      </c>
      <c r="LL21" s="708">
        <v>11.619</v>
      </c>
      <c r="LM21" s="708">
        <v>13.375</v>
      </c>
      <c r="LN21" s="708">
        <v>0.2</v>
      </c>
      <c r="LO21" s="708">
        <v>11.712</v>
      </c>
      <c r="LP21" s="708">
        <v>13.5</v>
      </c>
      <c r="LQ21" s="708">
        <v>0.2</v>
      </c>
      <c r="LR21" s="708">
        <v>11.712</v>
      </c>
      <c r="LS21" s="708">
        <v>13.875</v>
      </c>
      <c r="LT21" s="708">
        <v>0.2</v>
      </c>
      <c r="LU21" s="708">
        <v>11.712</v>
      </c>
      <c r="LV21" s="708">
        <v>13.375</v>
      </c>
      <c r="LW21" s="708">
        <v>0.2</v>
      </c>
      <c r="LX21" s="708">
        <v>11.7</v>
      </c>
      <c r="LY21" s="708">
        <v>13.5</v>
      </c>
      <c r="LZ21" s="708">
        <v>0.2</v>
      </c>
      <c r="MA21" s="708">
        <v>11.7</v>
      </c>
      <c r="MB21" s="708">
        <v>12.5</v>
      </c>
      <c r="MC21" s="708">
        <v>0.35499999999999998</v>
      </c>
      <c r="MD21" s="708">
        <v>11.659000000000001</v>
      </c>
      <c r="ME21" s="708">
        <v>14.625</v>
      </c>
      <c r="MF21" s="708">
        <v>0.35499999999999998</v>
      </c>
      <c r="MG21" s="708">
        <v>11.429</v>
      </c>
      <c r="MH21" s="708">
        <v>18.875</v>
      </c>
      <c r="MI21" s="708">
        <v>0.35499999999999998</v>
      </c>
      <c r="MJ21" s="708">
        <v>11.429</v>
      </c>
      <c r="MK21" s="708">
        <v>21</v>
      </c>
      <c r="ML21" s="708">
        <v>0.35499999999999998</v>
      </c>
      <c r="MM21" s="708">
        <v>11.429</v>
      </c>
      <c r="MN21" s="708">
        <v>23.5</v>
      </c>
      <c r="MO21" s="708">
        <v>0.35499999999999998</v>
      </c>
      <c r="MP21" s="708">
        <v>11.340999999999999</v>
      </c>
      <c r="MQ21" s="708">
        <v>23.75</v>
      </c>
      <c r="MR21" s="708">
        <v>0.35499999999999998</v>
      </c>
      <c r="MS21" s="708">
        <v>11.242000000000001</v>
      </c>
      <c r="MT21" s="708">
        <v>24.375</v>
      </c>
      <c r="MU21" s="708">
        <v>0.35499999999999998</v>
      </c>
      <c r="MV21" s="708">
        <v>10.946</v>
      </c>
      <c r="MW21" s="708">
        <v>24.75</v>
      </c>
      <c r="MX21" s="708">
        <v>0.35</v>
      </c>
      <c r="MY21" s="708">
        <v>10.946</v>
      </c>
      <c r="MZ21" s="708">
        <v>21.58</v>
      </c>
      <c r="NA21" s="708">
        <v>0.35</v>
      </c>
      <c r="NB21" s="708">
        <v>10.898</v>
      </c>
      <c r="NC21" s="708">
        <v>20.83</v>
      </c>
      <c r="ND21" s="708">
        <v>0.35</v>
      </c>
      <c r="NE21" s="708">
        <v>10.851000000000001</v>
      </c>
      <c r="NF21" s="708">
        <v>20.75</v>
      </c>
      <c r="NG21" s="708">
        <v>0.35</v>
      </c>
      <c r="NH21" s="708">
        <v>10.614000000000001</v>
      </c>
      <c r="NI21" s="708">
        <v>22.75</v>
      </c>
      <c r="NJ21" s="708">
        <v>0.35</v>
      </c>
      <c r="NK21" s="708">
        <v>10.56</v>
      </c>
      <c r="NL21" s="708">
        <v>20.67</v>
      </c>
      <c r="NM21" s="708">
        <v>0.35</v>
      </c>
      <c r="NN21" s="708">
        <v>10.49</v>
      </c>
      <c r="NO21" s="708">
        <v>18.25</v>
      </c>
      <c r="NP21" s="708">
        <v>0.35</v>
      </c>
      <c r="NQ21" s="708">
        <v>10.388</v>
      </c>
      <c r="NR21" s="708">
        <v>17.579999999999998</v>
      </c>
      <c r="NS21" s="708">
        <v>0.35</v>
      </c>
      <c r="NT21" s="708">
        <v>10.205</v>
      </c>
      <c r="NU21" s="708">
        <v>17.920000000000002</v>
      </c>
    </row>
    <row r="22" spans="1:385" ht="13.5" thickBot="1">
      <c r="B22" s="710" t="s">
        <v>254</v>
      </c>
      <c r="C22" s="710"/>
      <c r="D22" s="710"/>
      <c r="E22" s="710"/>
      <c r="F22" s="710"/>
      <c r="G22" s="710"/>
      <c r="H22" s="710"/>
      <c r="I22" s="710"/>
      <c r="J22" s="710"/>
      <c r="K22" s="710"/>
      <c r="L22" s="710"/>
      <c r="M22" s="710"/>
      <c r="N22" s="710"/>
      <c r="O22" s="710"/>
      <c r="P22" s="710"/>
      <c r="Q22" s="710"/>
      <c r="R22" s="710"/>
      <c r="S22" s="710"/>
      <c r="T22" s="710"/>
      <c r="U22" s="710"/>
      <c r="V22" s="710"/>
      <c r="W22" s="710"/>
      <c r="X22" s="807"/>
      <c r="Y22" s="807"/>
      <c r="Z22" s="807"/>
      <c r="AA22" s="808"/>
      <c r="AB22" s="808"/>
      <c r="AC22" s="808"/>
      <c r="AD22" s="808"/>
      <c r="AE22" s="808"/>
      <c r="AF22" s="808"/>
      <c r="AG22" s="808"/>
      <c r="AH22" s="808"/>
      <c r="AI22" s="808"/>
      <c r="AJ22" s="775"/>
      <c r="AK22" s="775"/>
      <c r="AL22" s="775"/>
      <c r="AM22" s="775"/>
      <c r="AN22" s="775"/>
      <c r="AO22" s="775"/>
      <c r="AP22" s="790"/>
      <c r="AQ22" s="791"/>
      <c r="AR22" s="790"/>
      <c r="AS22" s="790"/>
      <c r="AT22" s="790"/>
      <c r="AU22" s="790"/>
      <c r="AV22" s="790"/>
      <c r="AW22" s="790"/>
      <c r="AX22" s="790"/>
      <c r="AY22" s="775"/>
      <c r="AZ22" s="789"/>
      <c r="BA22" s="775"/>
      <c r="BB22" s="793"/>
      <c r="BC22" s="775"/>
      <c r="BD22" s="775"/>
      <c r="BE22" s="775"/>
      <c r="BF22" s="775"/>
      <c r="BG22" s="775"/>
      <c r="BN22" s="775"/>
      <c r="BO22" s="775"/>
      <c r="BP22" s="775"/>
      <c r="BQ22" s="790"/>
      <c r="BR22" s="790"/>
      <c r="BS22" s="790"/>
      <c r="BT22" s="775"/>
      <c r="BU22" s="775"/>
      <c r="BV22" s="775"/>
      <c r="BZ22" s="710"/>
      <c r="CA22" s="710"/>
      <c r="CB22" s="710"/>
      <c r="CC22" s="710"/>
      <c r="CD22" s="710"/>
      <c r="CE22" s="710"/>
      <c r="CF22" s="710"/>
      <c r="CG22" s="710"/>
      <c r="CH22" s="710"/>
      <c r="CI22" s="710"/>
      <c r="CJ22" s="710"/>
      <c r="CK22" s="710"/>
      <c r="CL22" s="710"/>
      <c r="CM22" s="710"/>
      <c r="CN22" s="710"/>
      <c r="CO22" s="710"/>
      <c r="CP22" s="710"/>
      <c r="CQ22" s="710"/>
      <c r="CR22" s="710"/>
      <c r="CS22" s="710"/>
      <c r="CT22" s="710"/>
      <c r="CU22" s="710"/>
      <c r="CV22" s="710"/>
      <c r="CW22" s="710"/>
      <c r="CX22" s="710"/>
      <c r="CY22" s="710"/>
      <c r="CZ22" s="710"/>
      <c r="DA22" s="715"/>
      <c r="DB22" s="715"/>
      <c r="DC22" s="715"/>
      <c r="DD22" s="710"/>
      <c r="DE22" s="710"/>
      <c r="DF22" s="710"/>
      <c r="DG22" s="710"/>
      <c r="DH22" s="710"/>
      <c r="DI22" s="710"/>
      <c r="DJ22" s="710"/>
      <c r="DK22" s="710"/>
      <c r="DL22" s="710"/>
      <c r="DM22" s="710"/>
      <c r="DN22" s="710"/>
      <c r="DO22" s="710"/>
      <c r="DP22" s="710"/>
      <c r="DQ22" s="710"/>
      <c r="DR22" s="710"/>
      <c r="DS22" s="710"/>
      <c r="DT22" s="710"/>
      <c r="DU22" s="710"/>
      <c r="DV22" s="710"/>
      <c r="DW22" s="710"/>
      <c r="DX22" s="710"/>
      <c r="DY22" s="710"/>
      <c r="DZ22" s="710"/>
      <c r="EA22" s="710"/>
      <c r="EB22" s="709"/>
      <c r="EC22" s="710"/>
      <c r="ED22" s="710"/>
      <c r="EE22" s="710"/>
      <c r="EF22" s="710"/>
      <c r="EG22" s="722"/>
      <c r="EH22" s="710"/>
      <c r="EI22" s="710"/>
      <c r="EJ22" s="710"/>
      <c r="EK22" s="710"/>
      <c r="EL22" s="710"/>
      <c r="EM22" s="710"/>
      <c r="EN22" s="710"/>
      <c r="EO22" s="710"/>
      <c r="EP22" s="710"/>
      <c r="EQ22" s="710"/>
      <c r="ER22" s="710"/>
      <c r="ES22" s="710"/>
      <c r="ET22" s="710"/>
      <c r="EU22" s="710"/>
      <c r="EV22" s="710"/>
      <c r="EW22" s="710"/>
      <c r="EX22" s="712"/>
      <c r="EY22" s="710"/>
      <c r="EZ22" s="710"/>
      <c r="FA22" s="710"/>
      <c r="FB22" s="710"/>
      <c r="FC22" s="710"/>
      <c r="FD22" s="710"/>
      <c r="FE22" s="710"/>
      <c r="FF22" s="710"/>
      <c r="FG22" s="710"/>
      <c r="FH22" s="710"/>
      <c r="FI22" s="710"/>
      <c r="FJ22" s="710"/>
      <c r="FK22" s="710"/>
      <c r="FL22" s="710"/>
      <c r="FM22" s="710"/>
      <c r="FN22" s="710"/>
      <c r="FO22" s="710"/>
      <c r="FP22" s="710"/>
      <c r="FQ22" s="710"/>
      <c r="FR22" s="710"/>
      <c r="FS22" s="710"/>
      <c r="FT22" s="710"/>
      <c r="FU22" s="710"/>
      <c r="FV22" s="710"/>
      <c r="FW22" s="710"/>
      <c r="FX22" s="709"/>
      <c r="FY22" s="709"/>
      <c r="FZ22" s="709"/>
      <c r="GA22" s="710"/>
      <c r="GB22" s="710"/>
      <c r="GC22" s="710"/>
      <c r="GD22" s="710"/>
      <c r="GE22" s="710"/>
      <c r="GF22" s="710"/>
      <c r="GG22" s="710"/>
      <c r="GH22" s="728"/>
      <c r="GI22" s="710"/>
      <c r="GJ22" s="714"/>
      <c r="GK22" s="714"/>
      <c r="GL22" s="714"/>
      <c r="GM22" s="714"/>
      <c r="GN22" s="714"/>
      <c r="GO22" s="714"/>
      <c r="GP22" s="714"/>
      <c r="GQ22" s="714"/>
      <c r="GR22" s="714"/>
      <c r="GS22" s="714"/>
      <c r="GT22" s="714"/>
      <c r="GU22" s="714"/>
      <c r="GV22" s="714"/>
      <c r="GW22" s="729"/>
      <c r="GX22" s="618"/>
      <c r="GY22" s="714"/>
      <c r="GZ22" s="714"/>
      <c r="HA22" s="714"/>
      <c r="HB22" s="714"/>
      <c r="HC22" s="714"/>
      <c r="HD22" s="714"/>
      <c r="HE22" s="714"/>
      <c r="HF22" s="714"/>
      <c r="HG22" s="714"/>
      <c r="HH22" s="737"/>
      <c r="HI22" s="728"/>
      <c r="HJ22" s="738"/>
      <c r="HK22" s="737"/>
      <c r="HL22" s="714"/>
      <c r="HM22" s="714"/>
      <c r="HN22" s="714"/>
      <c r="HO22" s="714"/>
      <c r="HP22" s="714"/>
      <c r="HQ22" s="714"/>
      <c r="HR22" s="714"/>
      <c r="HS22" s="714"/>
      <c r="HT22" s="714"/>
      <c r="HU22" s="714"/>
      <c r="HV22" s="714"/>
      <c r="HW22" s="714"/>
      <c r="HX22" s="714"/>
      <c r="HY22" s="739"/>
      <c r="HZ22" s="714"/>
      <c r="IA22" s="714"/>
      <c r="IB22" s="714"/>
      <c r="IC22" s="714"/>
      <c r="ID22" s="714"/>
      <c r="IE22" s="714"/>
      <c r="IF22" s="714"/>
      <c r="IG22" s="714"/>
      <c r="IH22" s="714"/>
      <c r="II22" s="714"/>
      <c r="IJ22" s="714"/>
      <c r="IK22" s="714"/>
      <c r="IL22" s="714"/>
      <c r="IM22" s="714"/>
      <c r="IN22" s="714"/>
      <c r="IO22" s="714"/>
      <c r="IP22" s="714"/>
      <c r="IQ22" s="714"/>
      <c r="IR22" s="714"/>
      <c r="IS22" s="739"/>
      <c r="IT22" s="739"/>
      <c r="IU22" s="714"/>
      <c r="IV22" s="714"/>
      <c r="IW22" s="714"/>
      <c r="IX22" s="714"/>
      <c r="IY22" s="714"/>
      <c r="IZ22" s="714"/>
      <c r="JA22" s="714"/>
      <c r="JB22" s="714"/>
      <c r="JC22" s="714"/>
      <c r="JD22" s="714"/>
      <c r="JE22" s="714"/>
      <c r="JF22" s="714"/>
      <c r="JG22" s="714">
        <v>178</v>
      </c>
      <c r="JH22" s="714">
        <v>56.1875</v>
      </c>
      <c r="JI22" s="714">
        <v>0.4</v>
      </c>
      <c r="JJ22" s="714">
        <v>212</v>
      </c>
      <c r="JK22" s="714">
        <v>38.6875</v>
      </c>
      <c r="JL22" s="714">
        <v>0.4</v>
      </c>
      <c r="JM22" s="714">
        <v>218</v>
      </c>
      <c r="JN22" s="709">
        <v>36.5</v>
      </c>
      <c r="JO22" s="709">
        <v>0.4</v>
      </c>
      <c r="JP22" s="709">
        <v>218</v>
      </c>
      <c r="JQ22" s="714">
        <v>33.5</v>
      </c>
      <c r="JR22" s="709">
        <v>0.4</v>
      </c>
      <c r="JS22" s="709">
        <v>217.23500000000001</v>
      </c>
      <c r="JT22" s="714">
        <v>36.9375</v>
      </c>
      <c r="JU22" s="709">
        <v>0.4</v>
      </c>
      <c r="JV22" s="708">
        <v>216.94</v>
      </c>
      <c r="JW22" s="708">
        <v>38.5625</v>
      </c>
      <c r="JX22" s="708">
        <v>0.4</v>
      </c>
      <c r="JY22" s="708">
        <v>217.02</v>
      </c>
      <c r="JZ22" s="708">
        <v>36.5625</v>
      </c>
      <c r="KA22" s="708">
        <v>0.4</v>
      </c>
      <c r="KB22" s="708">
        <v>217.02</v>
      </c>
      <c r="KC22" s="708">
        <v>38.563000000000002</v>
      </c>
      <c r="KD22" s="708">
        <v>0.4</v>
      </c>
      <c r="KE22" s="708">
        <v>216.71</v>
      </c>
      <c r="KF22" s="708">
        <v>37.375</v>
      </c>
      <c r="KG22" s="708">
        <v>0.4</v>
      </c>
      <c r="KH22" s="708">
        <v>216.71</v>
      </c>
      <c r="KI22" s="708">
        <v>35.063000000000002</v>
      </c>
      <c r="KJ22" s="708">
        <v>0.4</v>
      </c>
      <c r="KK22" s="708">
        <v>216.41</v>
      </c>
      <c r="KL22" s="708">
        <v>35</v>
      </c>
      <c r="KM22" s="708">
        <v>0.4</v>
      </c>
      <c r="KN22" s="708">
        <v>216.40899999999999</v>
      </c>
      <c r="KO22" s="708">
        <v>30.75</v>
      </c>
      <c r="KP22" s="708">
        <v>0.4</v>
      </c>
      <c r="KQ22" s="708">
        <v>216.053</v>
      </c>
      <c r="KR22" s="708">
        <v>23.375</v>
      </c>
      <c r="KS22" s="708">
        <v>0.4</v>
      </c>
      <c r="KT22" s="708">
        <v>216.053</v>
      </c>
      <c r="KU22" s="708">
        <v>22.25</v>
      </c>
      <c r="KV22" s="708">
        <v>0.4</v>
      </c>
      <c r="KW22" s="708">
        <v>215.56800000000001</v>
      </c>
      <c r="KX22" s="708">
        <v>19.5</v>
      </c>
      <c r="KY22" s="708">
        <v>0.4</v>
      </c>
      <c r="KZ22" s="708">
        <v>215.56800000000001</v>
      </c>
      <c r="LA22" s="708">
        <v>27.125</v>
      </c>
      <c r="LB22" s="708">
        <v>0.4</v>
      </c>
      <c r="LC22" s="708">
        <v>214.78899999999999</v>
      </c>
      <c r="LD22" s="708">
        <v>25.125</v>
      </c>
      <c r="LE22" s="708">
        <v>0.4</v>
      </c>
      <c r="LF22" s="708">
        <v>214.78899999999999</v>
      </c>
      <c r="LG22" s="708">
        <v>27.625</v>
      </c>
      <c r="LH22" s="708">
        <v>0.4</v>
      </c>
      <c r="LI22" s="708">
        <v>214.78899999999999</v>
      </c>
      <c r="LJ22" s="708">
        <v>27</v>
      </c>
      <c r="LK22" s="708">
        <v>0.4</v>
      </c>
      <c r="LL22" s="708">
        <v>214.78899999999999</v>
      </c>
      <c r="LM22" s="708">
        <v>32.75</v>
      </c>
      <c r="LN22" s="708">
        <v>0.4</v>
      </c>
      <c r="LO22" s="708">
        <v>214.429</v>
      </c>
      <c r="LP22" s="708">
        <v>30.25</v>
      </c>
      <c r="LQ22" s="708">
        <v>0.4</v>
      </c>
      <c r="LR22" s="708">
        <v>214.429</v>
      </c>
      <c r="LS22" s="708">
        <v>26.625</v>
      </c>
      <c r="LT22" s="708">
        <v>0.4</v>
      </c>
      <c r="LU22" s="708">
        <v>214.429</v>
      </c>
      <c r="LV22" s="708">
        <v>23.75</v>
      </c>
      <c r="LW22" s="708">
        <v>0.4</v>
      </c>
      <c r="LX22" s="708">
        <v>213.88</v>
      </c>
      <c r="LY22" s="708">
        <v>24</v>
      </c>
      <c r="LZ22" s="708">
        <v>0.4</v>
      </c>
      <c r="MA22" s="708">
        <v>213.88</v>
      </c>
      <c r="MB22" s="708">
        <v>22.25</v>
      </c>
      <c r="MC22" s="708">
        <v>0.4</v>
      </c>
      <c r="MD22" s="708">
        <v>213.733</v>
      </c>
      <c r="ME22" s="708">
        <v>22.75</v>
      </c>
      <c r="MF22" s="708">
        <v>0.4</v>
      </c>
      <c r="MG22" s="708">
        <v>213.55</v>
      </c>
      <c r="MH22" s="708">
        <v>25.125</v>
      </c>
      <c r="MI22" s="708">
        <v>0.4</v>
      </c>
      <c r="MJ22" s="708">
        <v>213.55</v>
      </c>
      <c r="MK22" s="708">
        <v>28.125</v>
      </c>
      <c r="ML22" s="708">
        <v>0.4</v>
      </c>
      <c r="MM22" s="708">
        <v>213.55</v>
      </c>
      <c r="MN22" s="708">
        <v>30.375</v>
      </c>
      <c r="MO22" s="708">
        <v>0.4</v>
      </c>
      <c r="MP22" s="708">
        <v>213.46600000000001</v>
      </c>
      <c r="MQ22" s="708">
        <v>28</v>
      </c>
      <c r="MR22" s="708">
        <v>0.4</v>
      </c>
      <c r="MS22" s="708">
        <v>213.33699999999999</v>
      </c>
      <c r="MT22" s="708">
        <v>28</v>
      </c>
      <c r="MU22" s="708">
        <v>0.4</v>
      </c>
      <c r="MV22" s="708">
        <v>212.84899999999999</v>
      </c>
      <c r="MW22" s="708">
        <v>23.25</v>
      </c>
      <c r="MX22" s="708">
        <v>0.4</v>
      </c>
      <c r="MY22" s="708">
        <v>212.84899999999999</v>
      </c>
      <c r="MZ22" s="708">
        <v>22.88</v>
      </c>
      <c r="NA22" s="708">
        <v>0.75</v>
      </c>
      <c r="NB22" s="708">
        <v>212.78700000000001</v>
      </c>
      <c r="NC22" s="708">
        <v>26.63</v>
      </c>
      <c r="ND22" s="708">
        <v>0.75</v>
      </c>
      <c r="NE22" s="708">
        <v>212.71299999999999</v>
      </c>
      <c r="NF22" s="708">
        <v>33.880000000000003</v>
      </c>
      <c r="NG22" s="708">
        <v>0.75</v>
      </c>
      <c r="NH22" s="708">
        <v>212.452</v>
      </c>
      <c r="NI22" s="708">
        <v>39.880000000000003</v>
      </c>
      <c r="NJ22" s="708">
        <v>0.75</v>
      </c>
      <c r="NK22" s="708">
        <v>212.4</v>
      </c>
      <c r="NL22" s="708">
        <v>40.380000000000003</v>
      </c>
      <c r="NM22" s="708">
        <v>0.75</v>
      </c>
      <c r="NN22" s="708">
        <v>212.35400000000001</v>
      </c>
      <c r="NO22" s="708">
        <v>36.130000000000003</v>
      </c>
      <c r="NP22" s="708">
        <v>0.75</v>
      </c>
      <c r="NQ22" s="708">
        <v>212.30099999999999</v>
      </c>
      <c r="NR22" s="708">
        <v>39.380000000000003</v>
      </c>
      <c r="NS22" s="708">
        <v>0.75</v>
      </c>
      <c r="NT22" s="708">
        <v>212.03200000000001</v>
      </c>
      <c r="NU22" s="708">
        <v>34.75</v>
      </c>
    </row>
    <row r="23" spans="1:385" ht="13.5" thickBot="1">
      <c r="B23" s="714" t="s">
        <v>255</v>
      </c>
      <c r="C23" s="714"/>
      <c r="D23" s="714"/>
      <c r="E23" s="714"/>
      <c r="F23" s="714"/>
      <c r="G23" s="714"/>
      <c r="H23" s="714"/>
      <c r="I23" s="714"/>
      <c r="J23" s="714"/>
      <c r="K23" s="714"/>
      <c r="L23" s="714"/>
      <c r="M23" s="714"/>
      <c r="N23" s="714"/>
      <c r="O23" s="714"/>
      <c r="P23" s="714"/>
      <c r="Q23" s="714"/>
      <c r="R23" s="714"/>
      <c r="S23" s="714"/>
      <c r="T23" s="714"/>
      <c r="U23" s="714"/>
      <c r="V23" s="714"/>
      <c r="W23" s="714"/>
      <c r="X23" s="807"/>
      <c r="Y23" s="807"/>
      <c r="Z23" s="807"/>
      <c r="AA23" s="808"/>
      <c r="AB23" s="808"/>
      <c r="AC23" s="808"/>
      <c r="AD23" s="808"/>
      <c r="AE23" s="808"/>
      <c r="AF23" s="808"/>
      <c r="AG23" s="808"/>
      <c r="AH23" s="808"/>
      <c r="AI23" s="808"/>
      <c r="AJ23" s="775"/>
      <c r="AK23" s="775"/>
      <c r="AL23" s="775"/>
      <c r="AM23" s="775"/>
      <c r="AN23" s="775"/>
      <c r="AO23" s="775"/>
      <c r="AP23" s="790"/>
      <c r="AQ23" s="791"/>
      <c r="AR23" s="790"/>
      <c r="AS23" s="790"/>
      <c r="AT23" s="790"/>
      <c r="AU23" s="790"/>
      <c r="AV23" s="790"/>
      <c r="AW23" s="790"/>
      <c r="AX23" s="790"/>
      <c r="AY23" s="775"/>
      <c r="AZ23" s="789"/>
      <c r="BA23" s="775"/>
      <c r="BB23" s="793"/>
      <c r="BC23" s="775"/>
      <c r="BD23" s="775"/>
      <c r="BE23" s="775"/>
      <c r="BF23" s="775"/>
      <c r="BG23" s="775"/>
      <c r="BN23" s="775"/>
      <c r="BO23" s="775"/>
      <c r="BP23" s="775"/>
      <c r="BQ23" s="790"/>
      <c r="BR23" s="790"/>
      <c r="BS23" s="790"/>
      <c r="BT23" s="775"/>
      <c r="BU23" s="775"/>
      <c r="BV23" s="775"/>
      <c r="BW23" s="714"/>
      <c r="BX23" s="714"/>
      <c r="BY23" s="714"/>
      <c r="BZ23" s="714"/>
      <c r="CA23" s="714"/>
      <c r="CB23" s="714"/>
      <c r="CC23" s="714"/>
      <c r="CD23" s="714"/>
      <c r="CE23" s="714"/>
      <c r="CF23" s="714"/>
      <c r="CG23" s="714"/>
      <c r="CH23" s="714"/>
      <c r="CI23" s="714"/>
      <c r="CJ23" s="714"/>
      <c r="CK23" s="714"/>
      <c r="CL23" s="714"/>
      <c r="CM23" s="714"/>
      <c r="CN23" s="714"/>
      <c r="CO23" s="714"/>
      <c r="CP23" s="714"/>
      <c r="CQ23" s="714"/>
      <c r="CR23" s="714"/>
      <c r="CS23" s="714"/>
      <c r="CT23" s="714"/>
      <c r="CU23" s="714"/>
      <c r="CV23" s="714"/>
      <c r="CW23" s="714"/>
      <c r="CX23" s="714"/>
      <c r="CY23" s="714"/>
      <c r="CZ23" s="714"/>
      <c r="DA23" s="713"/>
      <c r="DB23" s="713"/>
      <c r="DC23" s="713"/>
      <c r="DD23" s="714"/>
      <c r="DE23" s="714"/>
      <c r="DF23" s="714"/>
      <c r="DG23" s="714"/>
      <c r="DH23" s="714"/>
      <c r="DI23" s="714"/>
      <c r="DJ23" s="714"/>
      <c r="DK23" s="714"/>
      <c r="DL23" s="714"/>
      <c r="DM23" s="714"/>
      <c r="DN23" s="714"/>
      <c r="DO23" s="714"/>
      <c r="DP23" s="714"/>
      <c r="DQ23" s="714"/>
      <c r="DR23" s="714"/>
      <c r="DS23" s="714"/>
      <c r="DT23" s="714"/>
      <c r="DU23" s="714"/>
      <c r="DV23" s="714"/>
      <c r="DW23" s="714"/>
      <c r="DX23" s="714"/>
      <c r="DY23" s="714"/>
      <c r="DZ23" s="714"/>
      <c r="EA23" s="714"/>
      <c r="EB23" s="714"/>
      <c r="EC23" s="714"/>
      <c r="ED23" s="714"/>
      <c r="EE23" s="714"/>
      <c r="EF23" s="714"/>
      <c r="EG23" s="739"/>
      <c r="EH23" s="714"/>
      <c r="EI23" s="714"/>
      <c r="EJ23" s="714"/>
      <c r="EK23" s="714"/>
      <c r="EL23" s="714"/>
      <c r="EM23" s="714"/>
      <c r="EN23" s="714"/>
      <c r="EO23" s="714"/>
      <c r="EP23" s="714"/>
      <c r="EQ23" s="714"/>
      <c r="ER23" s="714"/>
      <c r="ES23" s="714"/>
      <c r="ET23" s="714"/>
      <c r="EU23" s="714"/>
      <c r="EV23" s="714"/>
      <c r="EW23" s="714"/>
      <c r="EX23" s="735"/>
      <c r="EY23" s="714"/>
      <c r="EZ23" s="714"/>
      <c r="FA23" s="714"/>
      <c r="FB23" s="714"/>
      <c r="FC23" s="714"/>
      <c r="FD23" s="714"/>
      <c r="FE23" s="714"/>
      <c r="FF23" s="714"/>
      <c r="FG23" s="714"/>
      <c r="FH23" s="714"/>
      <c r="FI23" s="714"/>
      <c r="FJ23" s="714"/>
      <c r="FK23" s="714"/>
      <c r="FL23" s="714"/>
      <c r="FM23" s="714"/>
      <c r="FN23" s="714"/>
      <c r="FO23" s="714"/>
      <c r="FP23" s="714"/>
      <c r="FQ23" s="714"/>
      <c r="FR23" s="714"/>
      <c r="FS23" s="714"/>
      <c r="FT23" s="714"/>
      <c r="FU23" s="714"/>
      <c r="FV23" s="714"/>
      <c r="FW23" s="714"/>
      <c r="FX23" s="714"/>
      <c r="FY23" s="714"/>
      <c r="FZ23" s="714"/>
      <c r="GA23" s="714"/>
      <c r="GB23" s="714"/>
      <c r="GC23" s="714"/>
      <c r="GD23" s="714"/>
      <c r="GE23" s="714"/>
      <c r="GF23" s="714"/>
      <c r="GG23" s="710">
        <v>82</v>
      </c>
      <c r="GH23" s="728">
        <v>19.79</v>
      </c>
      <c r="GI23" s="710">
        <v>0.25</v>
      </c>
      <c r="GJ23" s="714">
        <v>83.5</v>
      </c>
      <c r="GK23" s="714">
        <v>19.850000000000001</v>
      </c>
      <c r="GL23" s="714">
        <v>0.25</v>
      </c>
      <c r="GM23" s="714">
        <v>78.400000000000006</v>
      </c>
      <c r="GN23" s="714">
        <v>19.66</v>
      </c>
      <c r="GO23" s="714">
        <v>0.25</v>
      </c>
      <c r="GP23" s="714">
        <v>78.2</v>
      </c>
      <c r="GQ23" s="714">
        <v>16.440000000000001</v>
      </c>
      <c r="GR23" s="714">
        <v>0.25</v>
      </c>
      <c r="GS23" s="714">
        <v>78</v>
      </c>
      <c r="GT23" s="714">
        <v>16.5</v>
      </c>
      <c r="GU23" s="714">
        <v>0.25</v>
      </c>
      <c r="GV23" s="714">
        <v>77.8</v>
      </c>
      <c r="GW23" s="729">
        <v>16.32</v>
      </c>
      <c r="GX23" s="618">
        <f>1/4</f>
        <v>0.25</v>
      </c>
      <c r="GY23" s="714">
        <v>77.599999999999994</v>
      </c>
      <c r="GZ23" s="714">
        <v>17.21</v>
      </c>
      <c r="HA23" s="714">
        <v>0.25</v>
      </c>
      <c r="HB23" s="714">
        <v>77.3</v>
      </c>
      <c r="HC23" s="714">
        <v>18.68</v>
      </c>
      <c r="HD23" s="714">
        <v>0.25</v>
      </c>
      <c r="HE23" s="714">
        <v>76.599999999999994</v>
      </c>
      <c r="HF23" s="714">
        <v>17.920000000000002</v>
      </c>
      <c r="HG23" s="714">
        <v>0.25</v>
      </c>
      <c r="HH23" s="737">
        <v>76.599999999999994</v>
      </c>
      <c r="HI23" s="728">
        <v>18.850000000000001</v>
      </c>
      <c r="HJ23" s="738">
        <v>0.25</v>
      </c>
      <c r="HK23" s="737">
        <v>76.3</v>
      </c>
      <c r="HL23" s="714">
        <v>17.96</v>
      </c>
      <c r="HM23" s="714">
        <v>0.25</v>
      </c>
      <c r="HN23" s="714">
        <v>75.900000000000006</v>
      </c>
      <c r="HO23" s="714">
        <v>19.309999999999999</v>
      </c>
      <c r="HP23" s="714">
        <v>0.25</v>
      </c>
      <c r="HQ23" s="714">
        <v>75.400000000000006</v>
      </c>
      <c r="HR23" s="714">
        <v>19.5</v>
      </c>
      <c r="HS23" s="714">
        <v>0.25</v>
      </c>
      <c r="HT23" s="714">
        <v>75.099999999999994</v>
      </c>
      <c r="HU23" s="714">
        <v>18.34</v>
      </c>
      <c r="HV23" s="714">
        <v>0.25</v>
      </c>
      <c r="HW23" s="714">
        <v>74.8</v>
      </c>
      <c r="HX23" s="714">
        <v>15.44</v>
      </c>
      <c r="HY23" s="714">
        <v>0.25</v>
      </c>
      <c r="HZ23" s="714">
        <v>74.5</v>
      </c>
      <c r="IA23" s="714">
        <v>15.07</v>
      </c>
      <c r="IB23" s="714">
        <v>0.25</v>
      </c>
      <c r="IC23" s="714">
        <v>74.3</v>
      </c>
      <c r="ID23" s="714">
        <v>12.19</v>
      </c>
      <c r="IE23" s="714">
        <v>0.25</v>
      </c>
      <c r="IF23" s="714">
        <v>74.099999999999994</v>
      </c>
      <c r="IG23" s="714">
        <v>15.24</v>
      </c>
      <c r="IH23" s="714">
        <v>0.25</v>
      </c>
      <c r="II23" s="714">
        <v>57.4</v>
      </c>
      <c r="IJ23" s="714">
        <v>15</v>
      </c>
      <c r="IK23" s="745">
        <v>0.25</v>
      </c>
      <c r="IL23" s="714">
        <v>56.2</v>
      </c>
      <c r="IM23" s="714">
        <v>14</v>
      </c>
      <c r="IN23" s="714">
        <v>0.42</v>
      </c>
      <c r="IO23" s="714">
        <v>55.893999999999998</v>
      </c>
      <c r="IP23" s="714">
        <v>21.31</v>
      </c>
      <c r="IQ23" s="714">
        <v>0.42</v>
      </c>
      <c r="IR23" s="714">
        <v>55.9</v>
      </c>
      <c r="IS23" s="714">
        <v>18.93</v>
      </c>
      <c r="IT23" s="714">
        <v>0.42</v>
      </c>
      <c r="IU23" s="714">
        <v>55.9</v>
      </c>
      <c r="IV23" s="714">
        <v>19.239999999999998</v>
      </c>
      <c r="IW23" s="714">
        <v>0.42</v>
      </c>
      <c r="IX23" s="714">
        <v>55.881999999999998</v>
      </c>
      <c r="IY23" s="714">
        <v>22.5</v>
      </c>
      <c r="IZ23" s="714">
        <v>0.42</v>
      </c>
      <c r="JA23" s="714">
        <v>56.136000000000003</v>
      </c>
      <c r="JB23" s="714">
        <v>29.15</v>
      </c>
      <c r="JC23" s="714">
        <v>0.42</v>
      </c>
      <c r="JD23" s="714">
        <v>59.356999999999999</v>
      </c>
      <c r="JE23" s="714">
        <v>32.75</v>
      </c>
      <c r="JF23" s="714">
        <v>0.42</v>
      </c>
      <c r="JG23" s="714">
        <v>67.087999999999994</v>
      </c>
      <c r="JH23" s="714">
        <v>40.125</v>
      </c>
      <c r="JI23" s="714">
        <v>0.4</v>
      </c>
      <c r="JJ23" s="714">
        <v>70.936000000000007</v>
      </c>
      <c r="JK23" s="714">
        <v>39.5</v>
      </c>
      <c r="JL23" s="714">
        <v>0.4</v>
      </c>
      <c r="JM23" s="714">
        <v>73.543000000000006</v>
      </c>
      <c r="JN23" s="709">
        <v>45.5</v>
      </c>
      <c r="JO23" s="709">
        <v>0.4</v>
      </c>
      <c r="JP23" s="709">
        <v>75.355999999999995</v>
      </c>
      <c r="JQ23" s="714">
        <v>34.625</v>
      </c>
      <c r="JR23" s="709">
        <v>0.4</v>
      </c>
      <c r="JS23" s="709">
        <v>75.775999999999996</v>
      </c>
      <c r="JT23" s="714">
        <v>39.125</v>
      </c>
      <c r="JU23" s="709">
        <v>0.38</v>
      </c>
      <c r="JV23" s="708">
        <v>77.680000000000007</v>
      </c>
      <c r="JW23" s="708">
        <v>40.125</v>
      </c>
      <c r="JX23" s="708">
        <v>0.38</v>
      </c>
      <c r="JY23" s="708">
        <v>77.739999999999995</v>
      </c>
      <c r="JZ23" s="708">
        <v>38.375</v>
      </c>
      <c r="KA23" s="708">
        <v>0.38</v>
      </c>
      <c r="KB23" s="708">
        <v>77.739999999999995</v>
      </c>
      <c r="KC23" s="708">
        <v>43.938000000000002</v>
      </c>
      <c r="KD23" s="708">
        <v>0.38</v>
      </c>
      <c r="KE23" s="708">
        <v>77.680000000000007</v>
      </c>
      <c r="KF23" s="708">
        <v>38.625</v>
      </c>
      <c r="KG23" s="708">
        <v>0.36</v>
      </c>
      <c r="KH23" s="708">
        <v>77.680000000000007</v>
      </c>
      <c r="KI23" s="708">
        <v>36</v>
      </c>
      <c r="KJ23" s="708">
        <v>0.36</v>
      </c>
      <c r="KK23" s="708">
        <v>77.61</v>
      </c>
      <c r="KL23" s="708">
        <v>37.25</v>
      </c>
      <c r="KM23" s="708">
        <v>0.36</v>
      </c>
      <c r="KN23" s="708">
        <v>77.605000000000004</v>
      </c>
      <c r="KO23" s="708">
        <v>35.125</v>
      </c>
      <c r="KP23" s="708">
        <v>0.36</v>
      </c>
      <c r="KQ23" s="708">
        <v>77.287000000000006</v>
      </c>
      <c r="KR23" s="708">
        <v>33.5625</v>
      </c>
      <c r="KS23" s="708">
        <v>0.34</v>
      </c>
      <c r="KT23" s="708">
        <v>77.287000000000006</v>
      </c>
      <c r="KU23" s="708">
        <v>28.25</v>
      </c>
      <c r="KV23" s="708">
        <v>0.34</v>
      </c>
      <c r="KW23" s="708">
        <v>77.194000000000003</v>
      </c>
      <c r="KX23" s="708">
        <v>27.75</v>
      </c>
      <c r="KY23" s="708">
        <v>0.34</v>
      </c>
      <c r="KZ23" s="708">
        <v>77.194000000000003</v>
      </c>
      <c r="LA23" s="708">
        <v>29</v>
      </c>
      <c r="LB23" s="708">
        <v>0.32</v>
      </c>
      <c r="LC23" s="708">
        <v>77.533000000000001</v>
      </c>
      <c r="LD23" s="708">
        <v>27.875</v>
      </c>
      <c r="LE23" s="708">
        <v>0.32</v>
      </c>
      <c r="LF23" s="708">
        <v>77.533000000000001</v>
      </c>
      <c r="LG23" s="708">
        <v>27.5</v>
      </c>
      <c r="LH23" s="708">
        <v>0.32</v>
      </c>
      <c r="LI23" s="708">
        <v>77.533000000000001</v>
      </c>
      <c r="LJ23" s="708">
        <v>28.875</v>
      </c>
      <c r="LK23" s="708">
        <v>0.32</v>
      </c>
      <c r="LL23" s="708">
        <v>77.533000000000001</v>
      </c>
      <c r="LM23" s="708">
        <v>30.75</v>
      </c>
      <c r="LN23" s="708">
        <v>0.32</v>
      </c>
      <c r="LO23" s="708">
        <v>79.438500000000005</v>
      </c>
      <c r="LP23" s="708">
        <v>26.5</v>
      </c>
      <c r="LQ23" s="708">
        <v>0.3</v>
      </c>
      <c r="LR23" s="708">
        <v>79.438500000000005</v>
      </c>
      <c r="LS23" s="708">
        <v>23.5</v>
      </c>
      <c r="LT23" s="708">
        <v>0.3</v>
      </c>
      <c r="LU23" s="708">
        <v>79.438500000000005</v>
      </c>
      <c r="LV23" s="708">
        <v>21.9166666666666</v>
      </c>
      <c r="LW23" s="708">
        <v>0.293333333333333</v>
      </c>
      <c r="LX23" s="708">
        <v>79.438500000000005</v>
      </c>
      <c r="LY23" s="708">
        <v>19.75</v>
      </c>
      <c r="LZ23" s="708">
        <v>0.293333333333333</v>
      </c>
      <c r="MA23" s="708">
        <v>79.438500000000005</v>
      </c>
      <c r="MB23" s="708">
        <v>19.3333333333333</v>
      </c>
      <c r="MC23" s="708">
        <v>0.28000000000000003</v>
      </c>
      <c r="MD23" s="708">
        <v>79.486500000000007</v>
      </c>
      <c r="ME23" s="708">
        <v>19.75</v>
      </c>
      <c r="MF23" s="708">
        <v>0.28000000000000003</v>
      </c>
      <c r="MG23" s="708">
        <v>79.486500000000007</v>
      </c>
      <c r="MH23" s="708">
        <v>20.8333333333333</v>
      </c>
      <c r="MI23" s="708">
        <v>0.28000000000000003</v>
      </c>
      <c r="MJ23" s="708">
        <v>79.486500000000007</v>
      </c>
      <c r="MK23" s="708">
        <v>23</v>
      </c>
      <c r="ML23" s="708">
        <v>0.28000000000000003</v>
      </c>
      <c r="MM23" s="708">
        <v>79.486500000000007</v>
      </c>
      <c r="MN23" s="708">
        <v>24.1666666666666</v>
      </c>
      <c r="MO23" s="708">
        <v>0.266666666666666</v>
      </c>
      <c r="MP23" s="708">
        <v>79.447500000000005</v>
      </c>
      <c r="MQ23" s="708">
        <v>23.0833333333333</v>
      </c>
      <c r="MR23" s="708">
        <v>0.266666666666666</v>
      </c>
      <c r="MS23" s="708">
        <v>79.429500000000004</v>
      </c>
      <c r="MT23" s="708">
        <v>23.5833333333333</v>
      </c>
      <c r="MU23" s="708">
        <v>0.266666666666666</v>
      </c>
      <c r="MV23" s="708">
        <v>79.364000000000004</v>
      </c>
      <c r="MW23" s="708">
        <v>21.5</v>
      </c>
      <c r="MX23" s="708">
        <v>0.25</v>
      </c>
      <c r="MY23" s="708">
        <v>79.364000000000004</v>
      </c>
      <c r="MZ23" s="708">
        <v>21.25</v>
      </c>
      <c r="NA23" s="708">
        <v>0.25</v>
      </c>
      <c r="NB23" s="708">
        <v>79.361999999999995</v>
      </c>
      <c r="NC23" s="708">
        <v>19.920000000000002</v>
      </c>
      <c r="ND23" s="708">
        <v>0.25</v>
      </c>
      <c r="NE23" s="708">
        <v>79.358999999999995</v>
      </c>
      <c r="NF23" s="708">
        <v>19</v>
      </c>
      <c r="NG23" s="708">
        <v>0.25</v>
      </c>
      <c r="NH23" s="708">
        <v>80.087000000000003</v>
      </c>
      <c r="NI23" s="708">
        <v>20.420000000000002</v>
      </c>
      <c r="NJ23" s="708">
        <v>0.24</v>
      </c>
      <c r="NK23" s="708">
        <v>80.316000000000003</v>
      </c>
      <c r="NL23" s="708">
        <v>19.25</v>
      </c>
      <c r="NM23" s="708">
        <v>0.24</v>
      </c>
      <c r="NN23" s="708">
        <v>80.465999999999994</v>
      </c>
      <c r="NO23" s="708">
        <v>17.5</v>
      </c>
      <c r="NP23" s="708">
        <v>0.24</v>
      </c>
      <c r="NQ23" s="708">
        <v>80.644999999999996</v>
      </c>
      <c r="NR23" s="708">
        <v>16.829999999999998</v>
      </c>
      <c r="NS23" s="708">
        <v>0.24</v>
      </c>
      <c r="NT23" s="708">
        <v>81.647999999999996</v>
      </c>
      <c r="NU23" s="708">
        <v>16.579999999999998</v>
      </c>
    </row>
    <row r="24" spans="1:385">
      <c r="A24" s="625" t="s">
        <v>23</v>
      </c>
      <c r="B24" s="713" t="s">
        <v>125</v>
      </c>
      <c r="C24" s="713">
        <v>193</v>
      </c>
      <c r="D24" s="713">
        <v>115.05</v>
      </c>
      <c r="E24" s="713">
        <v>0.88500000000000001</v>
      </c>
      <c r="F24" s="713">
        <v>193</v>
      </c>
      <c r="G24" s="713">
        <v>126.75</v>
      </c>
      <c r="H24" s="713">
        <v>0.88500000000000001</v>
      </c>
      <c r="I24" s="713">
        <v>193</v>
      </c>
      <c r="J24" s="713">
        <v>132.21</v>
      </c>
      <c r="K24" s="713">
        <v>0.88500000000000001</v>
      </c>
      <c r="L24" s="713">
        <v>193</v>
      </c>
      <c r="M24" s="713">
        <v>119.54</v>
      </c>
      <c r="N24" s="713">
        <v>0.88500000000000001</v>
      </c>
      <c r="O24" s="713">
        <v>193</v>
      </c>
      <c r="P24" s="713">
        <v>111.71</v>
      </c>
      <c r="Q24" s="713">
        <v>0.82499999999999996</v>
      </c>
      <c r="R24" s="713">
        <v>194</v>
      </c>
      <c r="S24" s="713">
        <v>129.6</v>
      </c>
      <c r="T24" s="713">
        <v>0.82499999999999996</v>
      </c>
      <c r="U24" s="713">
        <v>193</v>
      </c>
      <c r="V24" s="713">
        <v>133.13999999999999</v>
      </c>
      <c r="W24" s="713">
        <v>1.085</v>
      </c>
      <c r="X24" s="808">
        <v>193</v>
      </c>
      <c r="Y24" s="808">
        <v>121.41</v>
      </c>
      <c r="Z24" s="808">
        <v>1.085</v>
      </c>
      <c r="AA24" s="807">
        <v>192</v>
      </c>
      <c r="AB24" s="807">
        <v>115.04</v>
      </c>
      <c r="AC24" s="807">
        <v>1.0125</v>
      </c>
      <c r="AD24" s="807">
        <v>192</v>
      </c>
      <c r="AE24" s="807">
        <v>107.5</v>
      </c>
      <c r="AF24" s="807">
        <v>1.0125</v>
      </c>
      <c r="AG24" s="807">
        <v>185</v>
      </c>
      <c r="AH24" s="807">
        <v>94.97</v>
      </c>
      <c r="AI24" s="807">
        <v>1.0125</v>
      </c>
      <c r="AJ24" s="790">
        <v>183</v>
      </c>
      <c r="AK24" s="790">
        <v>129.87</v>
      </c>
      <c r="AL24" s="790">
        <v>1.0125</v>
      </c>
      <c r="AM24" s="790">
        <v>183</v>
      </c>
      <c r="AN24" s="790">
        <v>132.96</v>
      </c>
      <c r="AO24" s="790">
        <v>0.94499999999999995</v>
      </c>
      <c r="AP24" s="790">
        <v>182</v>
      </c>
      <c r="AQ24" s="791">
        <v>127.88</v>
      </c>
      <c r="AR24" s="790">
        <v>0.94499999999999995</v>
      </c>
      <c r="AS24" s="790">
        <v>181</v>
      </c>
      <c r="AT24" s="790">
        <v>124.74</v>
      </c>
      <c r="AU24" s="790">
        <v>0.94499999999999995</v>
      </c>
      <c r="AV24" s="790">
        <v>182</v>
      </c>
      <c r="AW24" s="790">
        <v>110.3</v>
      </c>
      <c r="AX24" s="800">
        <v>0.94499999999999995</v>
      </c>
      <c r="AY24" s="790">
        <v>181</v>
      </c>
      <c r="AZ24" s="791">
        <v>109.13</v>
      </c>
      <c r="BA24" s="790">
        <v>0.88249999999999995</v>
      </c>
      <c r="BB24" s="793">
        <v>180</v>
      </c>
      <c r="BC24" s="775">
        <v>103.63</v>
      </c>
      <c r="BD24" s="775">
        <v>0.88249999999999995</v>
      </c>
      <c r="BE24" s="775">
        <v>179</v>
      </c>
      <c r="BF24" s="775">
        <v>104.4</v>
      </c>
      <c r="BG24" s="775">
        <v>0.88249999999999995</v>
      </c>
      <c r="BH24" s="775">
        <v>179</v>
      </c>
      <c r="BI24" s="775">
        <v>109.46</v>
      </c>
      <c r="BJ24" s="787">
        <v>0.88249999999999995</v>
      </c>
      <c r="BK24" s="775">
        <v>179</v>
      </c>
      <c r="BL24" s="775">
        <v>107.36</v>
      </c>
      <c r="BM24" s="775">
        <v>0.82499999999999996</v>
      </c>
      <c r="BN24" s="775">
        <v>179</v>
      </c>
      <c r="BO24" s="775">
        <v>105.79</v>
      </c>
      <c r="BP24" s="775">
        <v>0.82499999999999996</v>
      </c>
      <c r="BQ24" s="790">
        <v>179</v>
      </c>
      <c r="BR24" s="790">
        <v>102.11</v>
      </c>
      <c r="BS24" s="790">
        <v>0.82499999999999996</v>
      </c>
      <c r="BT24" s="775">
        <v>179</v>
      </c>
      <c r="BU24" s="775">
        <v>98.51</v>
      </c>
      <c r="BV24" s="775">
        <v>0.82499999999999996</v>
      </c>
      <c r="BW24" s="714">
        <v>179</v>
      </c>
      <c r="BX24" s="714">
        <v>93.67</v>
      </c>
      <c r="BY24" s="714">
        <v>0.77</v>
      </c>
      <c r="BZ24" s="714">
        <v>179</v>
      </c>
      <c r="CA24" s="714">
        <v>99.12</v>
      </c>
      <c r="CB24" s="734">
        <v>0.77</v>
      </c>
      <c r="CC24" s="714">
        <v>179</v>
      </c>
      <c r="CD24" s="714">
        <v>90.66</v>
      </c>
      <c r="CE24" s="714">
        <v>0.73</v>
      </c>
      <c r="CF24" s="714">
        <v>179</v>
      </c>
      <c r="CG24" s="714">
        <v>80.19</v>
      </c>
      <c r="CH24" s="714">
        <v>0.73</v>
      </c>
      <c r="CI24" s="714">
        <v>179</v>
      </c>
      <c r="CJ24" s="714">
        <v>80.37</v>
      </c>
      <c r="CK24" s="714">
        <v>0.73</v>
      </c>
      <c r="CL24" s="714">
        <v>178</v>
      </c>
      <c r="CM24" s="714">
        <v>74.64</v>
      </c>
      <c r="CN24" s="733">
        <v>0.73</v>
      </c>
      <c r="CO24" s="713">
        <v>177</v>
      </c>
      <c r="CP24" s="713">
        <v>80.69</v>
      </c>
      <c r="CQ24" s="713">
        <v>0.69</v>
      </c>
      <c r="CR24" s="714">
        <v>177</v>
      </c>
      <c r="CS24" s="714">
        <v>86.37</v>
      </c>
      <c r="CT24" s="714">
        <v>0.69</v>
      </c>
      <c r="CU24" s="714">
        <v>177</v>
      </c>
      <c r="CV24" s="714">
        <v>76.08</v>
      </c>
      <c r="CW24" s="714">
        <v>0.69</v>
      </c>
      <c r="CX24" s="714">
        <v>177</v>
      </c>
      <c r="CY24" s="714">
        <v>77.87</v>
      </c>
      <c r="CZ24" s="733">
        <v>0.69</v>
      </c>
      <c r="DA24" s="713">
        <v>175</v>
      </c>
      <c r="DB24" s="713">
        <v>74.290000000000006</v>
      </c>
      <c r="DC24" s="713">
        <v>0.65500000000000003</v>
      </c>
      <c r="DD24" s="714">
        <v>175</v>
      </c>
      <c r="DE24" s="714">
        <v>66.39</v>
      </c>
      <c r="DF24" s="714">
        <v>0.65500000000000003</v>
      </c>
      <c r="DG24" s="714">
        <v>174</v>
      </c>
      <c r="DH24" s="714">
        <v>65.98</v>
      </c>
      <c r="DI24" s="714">
        <v>0.65500000000000003</v>
      </c>
      <c r="DJ24" s="714">
        <v>173</v>
      </c>
      <c r="DK24" s="714">
        <v>67.010000000000005</v>
      </c>
      <c r="DL24" s="714">
        <v>0.65500000000000003</v>
      </c>
      <c r="DM24" s="713">
        <v>171</v>
      </c>
      <c r="DN24" s="713">
        <v>68.34</v>
      </c>
      <c r="DO24" s="713">
        <v>0.62</v>
      </c>
      <c r="DP24" s="714">
        <v>172</v>
      </c>
      <c r="DQ24" s="714">
        <v>60.05</v>
      </c>
      <c r="DR24" s="714">
        <v>0.62</v>
      </c>
      <c r="DS24" s="714">
        <v>170</v>
      </c>
      <c r="DT24" s="714">
        <v>59.94</v>
      </c>
      <c r="DU24" s="714">
        <v>0.62</v>
      </c>
      <c r="DV24" s="714">
        <v>170</v>
      </c>
      <c r="DW24" s="714">
        <v>59.33</v>
      </c>
      <c r="DX24" s="733">
        <v>0.62</v>
      </c>
      <c r="DY24" s="713">
        <v>169</v>
      </c>
      <c r="DZ24" s="713">
        <v>55.03</v>
      </c>
      <c r="EA24" s="713">
        <v>0.58750000000000002</v>
      </c>
      <c r="EB24" s="714">
        <v>169</v>
      </c>
      <c r="EC24" s="714">
        <v>54.45</v>
      </c>
      <c r="ED24" s="714">
        <v>0.58750000000000002</v>
      </c>
      <c r="EE24" s="714">
        <v>169</v>
      </c>
      <c r="EF24" s="714">
        <v>49.02</v>
      </c>
      <c r="EG24" s="714">
        <v>0.58750000000000002</v>
      </c>
      <c r="EH24" s="714">
        <v>169</v>
      </c>
      <c r="EI24" s="714">
        <v>50.02</v>
      </c>
      <c r="EJ24" s="734">
        <v>0.58750000000000002</v>
      </c>
      <c r="EK24" s="714">
        <v>169</v>
      </c>
      <c r="EL24" s="714">
        <v>48.96</v>
      </c>
      <c r="EM24" s="714">
        <v>0.56000000000000005</v>
      </c>
      <c r="EN24" s="714">
        <v>169</v>
      </c>
      <c r="EO24" s="714">
        <v>45.32</v>
      </c>
      <c r="EP24" s="714">
        <v>0.56000000000000005</v>
      </c>
      <c r="EQ24" s="714">
        <v>169</v>
      </c>
      <c r="ER24" s="714">
        <v>45.93</v>
      </c>
      <c r="ES24" s="714">
        <v>0.56000000000000005</v>
      </c>
      <c r="ET24" s="714">
        <v>166</v>
      </c>
      <c r="EU24" s="714">
        <v>45.61</v>
      </c>
      <c r="EV24" s="714">
        <v>0.53</v>
      </c>
      <c r="EW24" s="714">
        <v>165</v>
      </c>
      <c r="EX24" s="735">
        <v>44.6</v>
      </c>
      <c r="EY24" s="714">
        <v>0.53</v>
      </c>
      <c r="EZ24" s="714">
        <v>165</v>
      </c>
      <c r="FA24" s="714">
        <v>43.59</v>
      </c>
      <c r="FB24" s="714">
        <v>0.53</v>
      </c>
      <c r="FC24" s="714">
        <v>164</v>
      </c>
      <c r="FD24" s="714">
        <v>35.14</v>
      </c>
      <c r="FE24" s="714">
        <v>0.53</v>
      </c>
      <c r="FF24" s="714">
        <v>163</v>
      </c>
      <c r="FG24" s="714">
        <v>32</v>
      </c>
      <c r="FH24" s="714">
        <v>0.53</v>
      </c>
      <c r="FI24" s="714">
        <v>162</v>
      </c>
      <c r="FJ24" s="714">
        <v>27.7</v>
      </c>
      <c r="FK24" s="714">
        <v>0.53</v>
      </c>
      <c r="FL24" s="714">
        <v>162</v>
      </c>
      <c r="FM24" s="714">
        <v>35.67</v>
      </c>
      <c r="FN24" s="714">
        <v>0.53</v>
      </c>
      <c r="FO24" s="714">
        <v>162</v>
      </c>
      <c r="FP24" s="714">
        <v>40.119999999999997</v>
      </c>
      <c r="FQ24" s="714">
        <v>0.53</v>
      </c>
      <c r="FR24" s="714">
        <v>162</v>
      </c>
      <c r="FS24" s="714">
        <v>42.44</v>
      </c>
      <c r="FT24" s="714">
        <v>0.53</v>
      </c>
      <c r="FU24" s="714">
        <v>169</v>
      </c>
      <c r="FV24" s="714">
        <v>38.89</v>
      </c>
      <c r="FW24" s="714">
        <v>0.53</v>
      </c>
      <c r="FX24" s="714">
        <v>165</v>
      </c>
      <c r="FY24" s="714">
        <v>43.96</v>
      </c>
      <c r="FZ24" s="714">
        <v>0.53</v>
      </c>
      <c r="GA24" s="714">
        <v>174</v>
      </c>
      <c r="GB24" s="714">
        <v>48.44</v>
      </c>
      <c r="GC24" s="714">
        <v>0.53</v>
      </c>
      <c r="GD24" s="714">
        <v>176</v>
      </c>
      <c r="GE24" s="714">
        <v>48.22</v>
      </c>
      <c r="GF24" s="714">
        <v>0.53</v>
      </c>
      <c r="GG24" s="710">
        <v>177</v>
      </c>
      <c r="GH24" s="728">
        <v>47.9</v>
      </c>
      <c r="GI24" s="710">
        <v>0.53</v>
      </c>
      <c r="GJ24" s="714">
        <v>177</v>
      </c>
      <c r="GK24" s="714">
        <v>48.41</v>
      </c>
      <c r="GL24" s="736">
        <v>0.53</v>
      </c>
      <c r="GM24" s="714">
        <v>177.1</v>
      </c>
      <c r="GN24" s="714">
        <v>41.51</v>
      </c>
      <c r="GO24" s="714">
        <v>0.51500000000000001</v>
      </c>
      <c r="GP24" s="714">
        <v>177.2</v>
      </c>
      <c r="GQ24" s="714">
        <v>40.74</v>
      </c>
      <c r="GR24" s="714">
        <v>0.51500000000000001</v>
      </c>
      <c r="GS24" s="714">
        <v>175.5</v>
      </c>
      <c r="GT24" s="714">
        <v>40.090000000000003</v>
      </c>
      <c r="GU24" s="714">
        <v>0.51500000000000001</v>
      </c>
      <c r="GV24" s="714">
        <v>175.5</v>
      </c>
      <c r="GW24" s="729">
        <v>43.19</v>
      </c>
      <c r="GX24" s="618">
        <f>2.06/4</f>
        <v>0.51500000000000001</v>
      </c>
      <c r="GY24" s="714">
        <v>173.6</v>
      </c>
      <c r="GZ24" s="714">
        <v>45.86</v>
      </c>
      <c r="HA24" s="714">
        <v>0.51500000000000001</v>
      </c>
      <c r="HB24" s="714">
        <v>173.7</v>
      </c>
      <c r="HC24" s="714">
        <v>46.77</v>
      </c>
      <c r="HD24" s="714">
        <v>0.51500000000000001</v>
      </c>
      <c r="HE24" s="714">
        <v>173.5</v>
      </c>
      <c r="HF24" s="714">
        <v>45.48</v>
      </c>
      <c r="HG24" s="714">
        <v>0.51500000000000001</v>
      </c>
      <c r="HH24" s="737">
        <v>173.5</v>
      </c>
      <c r="HI24" s="728">
        <v>43.13</v>
      </c>
      <c r="HJ24" s="738">
        <v>0.51500000000000001</v>
      </c>
      <c r="HK24" s="737">
        <v>173.2</v>
      </c>
      <c r="HL24" s="714">
        <v>42.19</v>
      </c>
      <c r="HM24" s="714">
        <v>0.51500000000000001</v>
      </c>
      <c r="HN24" s="714">
        <v>169.9</v>
      </c>
      <c r="HO24" s="714">
        <v>40.54</v>
      </c>
      <c r="HP24" s="714">
        <v>0.51500000000000001</v>
      </c>
      <c r="HQ24" s="714">
        <v>168</v>
      </c>
      <c r="HR24" s="714">
        <v>41.15</v>
      </c>
      <c r="HS24" s="714">
        <v>0.51500000000000001</v>
      </c>
      <c r="HT24" s="714">
        <v>167.83600000000001</v>
      </c>
      <c r="HU24" s="714">
        <v>39.4</v>
      </c>
      <c r="HV24" s="714">
        <v>0.51500000000000001</v>
      </c>
      <c r="HW24" s="714">
        <v>167.53399999999999</v>
      </c>
      <c r="HX24" s="714">
        <v>36.89</v>
      </c>
      <c r="HY24" s="714">
        <v>0.51500000000000001</v>
      </c>
      <c r="HZ24" s="714">
        <v>167.24199999999999</v>
      </c>
      <c r="IA24" s="714">
        <v>38.64</v>
      </c>
      <c r="IB24" s="714">
        <v>0.51500000000000001</v>
      </c>
      <c r="IC24" s="714">
        <v>167.5</v>
      </c>
      <c r="ID24" s="714">
        <v>38.65</v>
      </c>
      <c r="IE24" s="714">
        <v>0.51500000000000001</v>
      </c>
      <c r="IF24" s="714">
        <v>167.06</v>
      </c>
      <c r="IG24" s="714">
        <v>46.4</v>
      </c>
      <c r="IH24" s="714">
        <v>0.51500000000000001</v>
      </c>
      <c r="II24" s="714">
        <v>161.124</v>
      </c>
      <c r="IJ24" s="714">
        <v>40.700000000000003</v>
      </c>
      <c r="IK24" s="714">
        <v>0.51500000000000001</v>
      </c>
      <c r="IL24" s="714">
        <v>160.72499999999999</v>
      </c>
      <c r="IM24" s="714">
        <v>44.64</v>
      </c>
      <c r="IN24" s="714">
        <v>0.51500000000000001</v>
      </c>
      <c r="IO24" s="714">
        <v>162.69999999999999</v>
      </c>
      <c r="IP24" s="714">
        <v>45.5</v>
      </c>
      <c r="IQ24" s="714">
        <v>0.51500000000000001</v>
      </c>
      <c r="IR24" s="714">
        <v>164</v>
      </c>
      <c r="IS24" s="714">
        <v>41.94</v>
      </c>
      <c r="IT24" s="714">
        <v>0.51500000000000001</v>
      </c>
      <c r="IU24" s="714">
        <v>145</v>
      </c>
      <c r="IV24" s="714">
        <v>43.05</v>
      </c>
      <c r="IW24" s="714">
        <v>0.51500000000000001</v>
      </c>
      <c r="IX24" s="714">
        <v>142</v>
      </c>
      <c r="IY24" s="714">
        <v>46.44</v>
      </c>
      <c r="IZ24" s="714">
        <v>0.51500000000000001</v>
      </c>
      <c r="JA24" s="714">
        <v>143</v>
      </c>
      <c r="JB24" s="714">
        <v>39.799999999999997</v>
      </c>
      <c r="JC24" s="714">
        <v>0.51500000000000001</v>
      </c>
      <c r="JD24" s="714">
        <v>143</v>
      </c>
      <c r="JE24" s="714">
        <v>38.9375</v>
      </c>
      <c r="JF24" s="714">
        <v>0.51500000000000001</v>
      </c>
      <c r="JG24" s="714">
        <v>143</v>
      </c>
      <c r="JH24" s="714">
        <v>38.25</v>
      </c>
      <c r="JI24" s="714">
        <v>0.51500000000000001</v>
      </c>
      <c r="JJ24" s="714">
        <v>145</v>
      </c>
      <c r="JK24" s="714">
        <v>30.5625</v>
      </c>
      <c r="JL24" s="714">
        <v>0.51500000000000001</v>
      </c>
      <c r="JM24" s="714">
        <v>145</v>
      </c>
      <c r="JN24" s="709">
        <v>29.125</v>
      </c>
      <c r="JO24" s="709">
        <v>0.51500000000000001</v>
      </c>
      <c r="JP24" s="709">
        <v>145</v>
      </c>
      <c r="JQ24" s="714">
        <v>31.375</v>
      </c>
      <c r="JR24" s="709">
        <v>0.51500000000000001</v>
      </c>
      <c r="JS24" s="709">
        <v>145</v>
      </c>
      <c r="JT24" s="714">
        <v>36.375</v>
      </c>
      <c r="JU24" s="709">
        <v>0.51500000000000001</v>
      </c>
      <c r="JV24" s="708">
        <v>145.08000000000001</v>
      </c>
      <c r="JW24" s="708">
        <v>40.75</v>
      </c>
      <c r="JX24" s="708">
        <v>0.51500000000000001</v>
      </c>
      <c r="JY24" s="708">
        <v>145</v>
      </c>
      <c r="JZ24" s="708">
        <v>38.4375</v>
      </c>
      <c r="KA24" s="708">
        <v>0.51500000000000001</v>
      </c>
      <c r="KB24" s="708">
        <v>145</v>
      </c>
      <c r="KC24" s="708">
        <v>43.063000000000002</v>
      </c>
      <c r="KD24" s="708">
        <v>0.51500000000000001</v>
      </c>
      <c r="KE24" s="708">
        <v>145</v>
      </c>
      <c r="KF24" s="708">
        <v>45.188000000000002</v>
      </c>
      <c r="KG24" s="708">
        <v>0.51500000000000001</v>
      </c>
      <c r="KH24" s="708">
        <v>145</v>
      </c>
      <c r="KI24" s="708">
        <v>40.375</v>
      </c>
      <c r="KJ24" s="708">
        <v>0.51500000000000001</v>
      </c>
      <c r="KK24" s="708">
        <v>145.1</v>
      </c>
      <c r="KL24" s="708">
        <v>39.3125</v>
      </c>
      <c r="KM24" s="708">
        <v>0.51500000000000001</v>
      </c>
      <c r="KN24" s="708">
        <v>145.09800000000001</v>
      </c>
      <c r="KO24" s="708">
        <v>34.6875</v>
      </c>
      <c r="KP24" s="708">
        <v>0.51500000000000001</v>
      </c>
      <c r="KQ24" s="708">
        <v>145.12</v>
      </c>
      <c r="KR24" s="708">
        <v>30.4375</v>
      </c>
      <c r="KS24" s="708">
        <v>0.51500000000000001</v>
      </c>
      <c r="KT24" s="708">
        <v>145.12</v>
      </c>
      <c r="KU24" s="708">
        <v>27.625</v>
      </c>
      <c r="KV24" s="708">
        <v>0.51500000000000001</v>
      </c>
      <c r="KW24" s="708">
        <v>145.12</v>
      </c>
      <c r="KX24" s="708">
        <v>26.875</v>
      </c>
      <c r="KY24" s="708">
        <v>0.51500000000000001</v>
      </c>
      <c r="KZ24" s="708">
        <v>145.12</v>
      </c>
      <c r="LA24" s="708">
        <v>32.375</v>
      </c>
      <c r="LB24" s="708">
        <v>0.51500000000000001</v>
      </c>
      <c r="LC24" s="708">
        <v>144.90600000000001</v>
      </c>
      <c r="LD24" s="708">
        <v>28</v>
      </c>
      <c r="LE24" s="708">
        <v>0.51500000000000001</v>
      </c>
      <c r="LF24" s="708">
        <v>144.90600000000001</v>
      </c>
      <c r="LG24" s="708">
        <v>30.875</v>
      </c>
      <c r="LH24" s="708">
        <v>0.51500000000000001</v>
      </c>
      <c r="LI24" s="708">
        <v>144.90600000000001</v>
      </c>
      <c r="LJ24" s="708">
        <v>33.625</v>
      </c>
      <c r="LK24" s="708">
        <v>0.51500000000000001</v>
      </c>
      <c r="LL24" s="708">
        <v>144.90600000000001</v>
      </c>
      <c r="LM24" s="708">
        <v>34.5</v>
      </c>
      <c r="LN24" s="708">
        <v>0.51500000000000001</v>
      </c>
      <c r="LO24" s="708">
        <v>144.864</v>
      </c>
      <c r="LP24" s="708">
        <v>32.25</v>
      </c>
      <c r="LQ24" s="708">
        <v>0.51500000000000001</v>
      </c>
      <c r="LR24" s="708">
        <v>144.864</v>
      </c>
      <c r="LS24" s="708">
        <v>29.5</v>
      </c>
      <c r="LT24" s="708">
        <v>0.51500000000000001</v>
      </c>
      <c r="LU24" s="708">
        <v>144.864</v>
      </c>
      <c r="LV24" s="708">
        <v>27.375</v>
      </c>
      <c r="LW24" s="708">
        <v>0.51500000000000001</v>
      </c>
      <c r="LX24" s="708">
        <v>146.702</v>
      </c>
      <c r="LY24" s="708">
        <v>26.125</v>
      </c>
      <c r="LZ24" s="708">
        <v>0.51500000000000001</v>
      </c>
      <c r="MA24" s="708">
        <v>146.702</v>
      </c>
      <c r="MB24" s="708">
        <v>25.5</v>
      </c>
      <c r="MC24" s="708">
        <v>0.51500000000000001</v>
      </c>
      <c r="MD24" s="708">
        <v>147.04499999999999</v>
      </c>
      <c r="ME24" s="708">
        <v>24.75</v>
      </c>
      <c r="MF24" s="708">
        <v>0.51500000000000001</v>
      </c>
      <c r="MG24" s="708">
        <v>147.03299999999999</v>
      </c>
      <c r="MH24" s="708">
        <v>26.5</v>
      </c>
      <c r="MI24" s="708">
        <v>0.51500000000000001</v>
      </c>
      <c r="MJ24" s="708">
        <v>147.03299999999999</v>
      </c>
      <c r="MK24" s="708">
        <v>30</v>
      </c>
      <c r="ML24" s="708">
        <v>0.51500000000000001</v>
      </c>
      <c r="MM24" s="708">
        <v>147.03299999999999</v>
      </c>
      <c r="MN24" s="708">
        <v>34.375</v>
      </c>
      <c r="MO24" s="708">
        <v>0.51500000000000001</v>
      </c>
      <c r="MP24" s="708">
        <v>147.02699999999999</v>
      </c>
      <c r="MQ24" s="708">
        <v>34.75</v>
      </c>
      <c r="MR24" s="708">
        <v>0.51500000000000001</v>
      </c>
      <c r="MS24" s="708">
        <v>147.02099999999999</v>
      </c>
      <c r="MT24" s="708">
        <v>35.125</v>
      </c>
      <c r="MU24" s="708">
        <v>0.51500000000000001</v>
      </c>
      <c r="MV24" s="708">
        <v>146.995</v>
      </c>
      <c r="MW24" s="708">
        <v>32.75</v>
      </c>
      <c r="MX24" s="708">
        <v>0.5</v>
      </c>
      <c r="MY24" s="708">
        <v>146.995</v>
      </c>
      <c r="MZ24" s="708">
        <v>32.380000000000003</v>
      </c>
      <c r="NA24" s="708">
        <v>0.5</v>
      </c>
      <c r="NB24" s="708">
        <v>146.99100000000001</v>
      </c>
      <c r="NC24" s="708">
        <v>31.25</v>
      </c>
      <c r="ND24" s="708">
        <v>0.5</v>
      </c>
      <c r="NE24" s="708">
        <v>146.98699999999999</v>
      </c>
      <c r="NF24" s="708">
        <v>30.88</v>
      </c>
      <c r="NG24" s="708">
        <v>0.47</v>
      </c>
      <c r="NH24" s="708">
        <v>146.946</v>
      </c>
      <c r="NI24" s="708">
        <v>34.75</v>
      </c>
      <c r="NJ24" s="708">
        <v>0.47</v>
      </c>
      <c r="NK24" s="708">
        <v>146.93799999999999</v>
      </c>
      <c r="NL24" s="708">
        <v>31.88</v>
      </c>
      <c r="NM24" s="708">
        <v>0.47</v>
      </c>
      <c r="NN24" s="708">
        <v>146.93199999999999</v>
      </c>
      <c r="NO24" s="708">
        <v>28.5</v>
      </c>
      <c r="NP24" s="708">
        <v>0.47</v>
      </c>
      <c r="NQ24" s="708">
        <v>146.92500000000001</v>
      </c>
      <c r="NR24" s="708">
        <v>29</v>
      </c>
      <c r="NS24" s="708">
        <v>0.45</v>
      </c>
      <c r="NT24" s="708">
        <v>146.88900000000001</v>
      </c>
      <c r="NU24" s="708">
        <v>28.25</v>
      </c>
    </row>
    <row r="25" spans="1:385">
      <c r="A25" s="625" t="s">
        <v>11</v>
      </c>
      <c r="B25" s="715" t="s">
        <v>126</v>
      </c>
      <c r="C25" s="715">
        <v>818.4</v>
      </c>
      <c r="D25" s="715">
        <v>69.11</v>
      </c>
      <c r="E25" s="715">
        <v>0.66749999999999998</v>
      </c>
      <c r="F25" s="715">
        <v>810.6</v>
      </c>
      <c r="G25" s="715">
        <v>79.81</v>
      </c>
      <c r="H25" s="715">
        <v>0.66749999999999998</v>
      </c>
      <c r="I25" s="715">
        <v>807.8</v>
      </c>
      <c r="J25" s="715">
        <v>84.97</v>
      </c>
      <c r="K25" s="715">
        <v>0.66749999999999998</v>
      </c>
      <c r="L25" s="715">
        <v>808.7</v>
      </c>
      <c r="M25" s="715">
        <v>78.56</v>
      </c>
      <c r="N25" s="715">
        <v>0.63</v>
      </c>
      <c r="O25" s="715">
        <v>806.6</v>
      </c>
      <c r="P25" s="715">
        <v>73.02</v>
      </c>
      <c r="Q25" s="715">
        <v>0.63</v>
      </c>
      <c r="R25" s="715">
        <v>805.9</v>
      </c>
      <c r="S25" s="715">
        <v>73.569999999999993</v>
      </c>
      <c r="T25" s="715">
        <v>0.63</v>
      </c>
      <c r="U25" s="715">
        <v>831</v>
      </c>
      <c r="V25" s="715">
        <v>75.959999999999994</v>
      </c>
      <c r="W25" s="715">
        <v>0.63</v>
      </c>
      <c r="X25" s="808">
        <v>833.8</v>
      </c>
      <c r="Y25" s="808">
        <v>75.2</v>
      </c>
      <c r="Z25" s="808">
        <v>0.63</v>
      </c>
      <c r="AA25" s="807">
        <v>839.4</v>
      </c>
      <c r="AB25" s="807">
        <v>78.930000000000007</v>
      </c>
      <c r="AC25" s="807">
        <v>0.94</v>
      </c>
      <c r="AD25" s="807">
        <v>838.2</v>
      </c>
      <c r="AE25" s="807">
        <v>81.180000000000007</v>
      </c>
      <c r="AF25" s="807">
        <v>0.94</v>
      </c>
      <c r="AG25" s="807">
        <v>808.8</v>
      </c>
      <c r="AH25" s="807">
        <v>72.19</v>
      </c>
      <c r="AI25" s="809">
        <v>0.94</v>
      </c>
      <c r="AJ25" s="790">
        <v>813</v>
      </c>
      <c r="AK25" s="790">
        <v>82.82</v>
      </c>
      <c r="AL25" s="790">
        <v>0.91749999999999998</v>
      </c>
      <c r="AM25" s="790">
        <v>802.5</v>
      </c>
      <c r="AN25" s="790">
        <v>81.040000000000006</v>
      </c>
      <c r="AO25" s="790">
        <v>0.91749999999999998</v>
      </c>
      <c r="AP25" s="790">
        <v>793.1</v>
      </c>
      <c r="AQ25" s="791">
        <v>77.319999999999993</v>
      </c>
      <c r="AR25" s="790">
        <v>0.91749999999999998</v>
      </c>
      <c r="AS25" s="790">
        <v>654.20000000000005</v>
      </c>
      <c r="AT25" s="790">
        <v>76.66</v>
      </c>
      <c r="AU25" s="790">
        <v>0.91749999999999998</v>
      </c>
      <c r="AV25" s="790">
        <v>653.9</v>
      </c>
      <c r="AW25" s="790">
        <v>71.459999999999994</v>
      </c>
      <c r="AX25" s="800">
        <v>0.91749999999999998</v>
      </c>
      <c r="AY25" s="790">
        <v>652.79999999999995</v>
      </c>
      <c r="AZ25" s="791">
        <v>70.28</v>
      </c>
      <c r="BA25" s="790">
        <v>0.83499999999999996</v>
      </c>
      <c r="BB25" s="793">
        <v>650.5</v>
      </c>
      <c r="BC25" s="775">
        <v>68.180000000000007</v>
      </c>
      <c r="BD25" s="775">
        <v>0.83499999999999996</v>
      </c>
      <c r="BE25" s="775">
        <v>643.9</v>
      </c>
      <c r="BF25" s="775">
        <v>67.430000000000007</v>
      </c>
      <c r="BG25" s="787">
        <v>0.83499999999999996</v>
      </c>
      <c r="BH25" s="775">
        <v>642.5</v>
      </c>
      <c r="BI25" s="775">
        <v>81.06</v>
      </c>
      <c r="BJ25" s="787">
        <v>0.77</v>
      </c>
      <c r="BK25" s="775">
        <v>629.20000000000005</v>
      </c>
      <c r="BL25" s="775">
        <v>76.930000000000007</v>
      </c>
      <c r="BM25" s="775">
        <v>0.755</v>
      </c>
      <c r="BN25" s="775">
        <v>628.1</v>
      </c>
      <c r="BO25" s="775">
        <v>76.63</v>
      </c>
      <c r="BP25" s="775">
        <v>0.755</v>
      </c>
      <c r="BQ25" s="790">
        <v>616.4</v>
      </c>
      <c r="BR25" s="790">
        <v>77.569999999999993</v>
      </c>
      <c r="BS25" s="792">
        <v>0.755</v>
      </c>
      <c r="BT25" s="775">
        <v>625.9</v>
      </c>
      <c r="BU25" s="775">
        <v>76.59</v>
      </c>
      <c r="BV25" s="775">
        <v>0.7</v>
      </c>
      <c r="BW25" s="710">
        <v>615.6</v>
      </c>
      <c r="BX25" s="710">
        <v>74.27</v>
      </c>
      <c r="BY25" s="710">
        <v>0.7</v>
      </c>
      <c r="BZ25" s="710">
        <v>596.6</v>
      </c>
      <c r="CA25" s="710">
        <v>77.930000000000007</v>
      </c>
      <c r="CB25" s="710">
        <v>0.7</v>
      </c>
      <c r="CC25" s="710">
        <v>592.4</v>
      </c>
      <c r="CD25" s="710">
        <v>75.12</v>
      </c>
      <c r="CE25" s="740">
        <v>0.7</v>
      </c>
      <c r="CF25" s="710">
        <v>594.6</v>
      </c>
      <c r="CG25" s="710">
        <v>67.64</v>
      </c>
      <c r="CH25" s="710">
        <v>0.64749999999999996</v>
      </c>
      <c r="CI25" s="710">
        <v>591.5</v>
      </c>
      <c r="CJ25" s="710">
        <v>70.38</v>
      </c>
      <c r="CK25" s="710">
        <v>0.64749999999999996</v>
      </c>
      <c r="CL25" s="710">
        <v>587.9</v>
      </c>
      <c r="CM25" s="710">
        <v>66.87</v>
      </c>
      <c r="CN25" s="710">
        <v>0.64749999999999996</v>
      </c>
      <c r="CO25" s="715">
        <v>584.20000000000005</v>
      </c>
      <c r="CP25" s="715">
        <v>70.87</v>
      </c>
      <c r="CQ25" s="741">
        <v>0.64749999999999996</v>
      </c>
      <c r="CR25" s="710">
        <v>583.1</v>
      </c>
      <c r="CS25" s="710">
        <v>76.900000000000006</v>
      </c>
      <c r="CT25" s="710">
        <v>0.6</v>
      </c>
      <c r="CU25" s="710">
        <v>581.9</v>
      </c>
      <c r="CV25" s="710">
        <v>69.09</v>
      </c>
      <c r="CW25" s="710">
        <v>0.6</v>
      </c>
      <c r="CX25" s="710">
        <v>581.6</v>
      </c>
      <c r="CY25" s="710">
        <v>71.52</v>
      </c>
      <c r="CZ25" s="710">
        <v>0.6</v>
      </c>
      <c r="DA25" s="715">
        <v>578.70000000000005</v>
      </c>
      <c r="DB25" s="715">
        <v>70.989999999999995</v>
      </c>
      <c r="DC25" s="741">
        <v>0.6</v>
      </c>
      <c r="DD25" s="710">
        <v>579.4</v>
      </c>
      <c r="DE25" s="710">
        <v>64.69</v>
      </c>
      <c r="DF25" s="710">
        <v>0.5625</v>
      </c>
      <c r="DG25" s="710">
        <v>578.1</v>
      </c>
      <c r="DH25" s="710">
        <v>62.48</v>
      </c>
      <c r="DI25" s="710">
        <v>0.5625</v>
      </c>
      <c r="DJ25" s="710">
        <v>576.6</v>
      </c>
      <c r="DK25" s="710">
        <v>56.82</v>
      </c>
      <c r="DL25" s="710">
        <v>0.5625</v>
      </c>
      <c r="DM25" s="715">
        <v>572.9</v>
      </c>
      <c r="DN25" s="715">
        <v>58.18</v>
      </c>
      <c r="DO25" s="715">
        <v>0.5625</v>
      </c>
      <c r="DP25" s="710">
        <v>573.79999999999995</v>
      </c>
      <c r="DQ25" s="710">
        <v>51.8</v>
      </c>
      <c r="DR25" s="744">
        <v>0.5625</v>
      </c>
      <c r="DS25" s="710">
        <v>572</v>
      </c>
      <c r="DT25" s="710">
        <v>52.94</v>
      </c>
      <c r="DU25" s="710">
        <v>0.52749999999999997</v>
      </c>
      <c r="DV25" s="710">
        <v>570.5</v>
      </c>
      <c r="DW25" s="710">
        <v>54</v>
      </c>
      <c r="DX25" s="710">
        <v>0.52749999999999997</v>
      </c>
      <c r="DY25" s="715">
        <v>573.1</v>
      </c>
      <c r="DZ25" s="715">
        <v>51.21</v>
      </c>
      <c r="EA25" s="741">
        <v>0.52749999999999997</v>
      </c>
      <c r="EB25" s="709">
        <v>569.4</v>
      </c>
      <c r="EC25" s="710">
        <v>53.07</v>
      </c>
      <c r="ED25" s="710">
        <v>0.49249999999999999</v>
      </c>
      <c r="EE25" s="710">
        <v>573.4</v>
      </c>
      <c r="EF25" s="710">
        <v>50.77</v>
      </c>
      <c r="EG25" s="709">
        <v>0.49249999999999999</v>
      </c>
      <c r="EH25" s="710">
        <v>579.79999999999995</v>
      </c>
      <c r="EI25" s="710">
        <v>48.27</v>
      </c>
      <c r="EJ25" s="710">
        <v>0.49249999999999999</v>
      </c>
      <c r="EK25" s="710">
        <v>580.5</v>
      </c>
      <c r="EL25" s="710">
        <v>44.7</v>
      </c>
      <c r="EM25" s="710">
        <v>0.49249999999999999</v>
      </c>
      <c r="EN25" s="710">
        <v>585</v>
      </c>
      <c r="EO25" s="710">
        <v>42.72</v>
      </c>
      <c r="EP25" s="740">
        <v>0.49249999999999999</v>
      </c>
      <c r="EQ25" s="710">
        <v>590.4</v>
      </c>
      <c r="ER25" s="710">
        <v>43.66</v>
      </c>
      <c r="ES25" s="710">
        <v>0.45750000000000002</v>
      </c>
      <c r="ET25" s="710">
        <v>599.9</v>
      </c>
      <c r="EU25" s="710">
        <v>38.74</v>
      </c>
      <c r="EV25" s="710">
        <v>0.45750000000000002</v>
      </c>
      <c r="EW25" s="710">
        <v>598.1</v>
      </c>
      <c r="EX25" s="712">
        <v>41.11</v>
      </c>
      <c r="EY25" s="710">
        <v>0.45750000000000002</v>
      </c>
      <c r="EZ25" s="710">
        <v>595.9</v>
      </c>
      <c r="FA25" s="710">
        <v>38.92</v>
      </c>
      <c r="FB25" s="710">
        <v>0.45750000000000002</v>
      </c>
      <c r="FC25" s="710">
        <v>593.70000000000005</v>
      </c>
      <c r="FD25" s="710">
        <v>34.5</v>
      </c>
      <c r="FE25" s="710">
        <v>0.4375</v>
      </c>
      <c r="FF25" s="710">
        <v>585.29999999999995</v>
      </c>
      <c r="FG25" s="710">
        <v>33.42</v>
      </c>
      <c r="FH25" s="710">
        <v>0.4375</v>
      </c>
      <c r="FI25" s="710">
        <v>580.20000000000005</v>
      </c>
      <c r="FJ25" s="710">
        <v>30.99</v>
      </c>
      <c r="FK25" s="710">
        <v>0.4375</v>
      </c>
      <c r="FL25" s="710">
        <v>578.6</v>
      </c>
      <c r="FM25" s="710">
        <v>35.840000000000003</v>
      </c>
      <c r="FN25" s="710">
        <v>0.4375</v>
      </c>
      <c r="FO25" s="710">
        <v>577.1</v>
      </c>
      <c r="FP25" s="710">
        <v>42.78</v>
      </c>
      <c r="FQ25" s="710">
        <v>0.39500000000000002</v>
      </c>
      <c r="FR25" s="710">
        <v>575.29999999999995</v>
      </c>
      <c r="FS25" s="710">
        <v>47.49</v>
      </c>
      <c r="FT25" s="710">
        <v>0.39500000000000002</v>
      </c>
      <c r="FU25" s="710">
        <v>650.79999999999995</v>
      </c>
      <c r="FV25" s="710">
        <v>40.840000000000003</v>
      </c>
      <c r="FW25" s="710">
        <v>0.39500000000000002</v>
      </c>
      <c r="FX25" s="709">
        <f>317.8*2</f>
        <v>635.6</v>
      </c>
      <c r="FY25" s="709">
        <v>47.45</v>
      </c>
      <c r="FZ25" s="709">
        <v>0.39500000000000002</v>
      </c>
      <c r="GA25" s="710">
        <f>349.1*2</f>
        <v>698.2</v>
      </c>
      <c r="GB25" s="710">
        <f>84.3/2</f>
        <v>42.15</v>
      </c>
      <c r="GC25" s="710">
        <f>0.71/2</f>
        <v>0.35499999999999998</v>
      </c>
      <c r="GD25" s="710">
        <f>348.4*2</f>
        <v>696.8</v>
      </c>
      <c r="GE25" s="710">
        <f>86.31/2</f>
        <v>43.155000000000001</v>
      </c>
      <c r="GF25" s="710">
        <f>0.71/2</f>
        <v>0.35499999999999998</v>
      </c>
      <c r="GG25" s="710">
        <f>349.7*2</f>
        <v>699.4</v>
      </c>
      <c r="GH25" s="728">
        <f>88.77/2</f>
        <v>44.384999999999998</v>
      </c>
      <c r="GI25" s="710">
        <f>0.71/2</f>
        <v>0.35499999999999998</v>
      </c>
      <c r="GJ25" s="714">
        <f>351.9*2</f>
        <v>703.8</v>
      </c>
      <c r="GK25" s="714">
        <f>83.84/2</f>
        <v>41.92</v>
      </c>
      <c r="GL25" s="714">
        <f>0.69/2</f>
        <v>0.34499999999999997</v>
      </c>
      <c r="GM25" s="714">
        <f>349*2</f>
        <v>698</v>
      </c>
      <c r="GN25" s="714">
        <f>76.49/2</f>
        <v>38.244999999999997</v>
      </c>
      <c r="GO25" s="714">
        <f>0.69/2</f>
        <v>0.34499999999999997</v>
      </c>
      <c r="GP25" s="714">
        <f>346.5*2</f>
        <v>693</v>
      </c>
      <c r="GQ25" s="714">
        <f>74.79/2</f>
        <v>37.395000000000003</v>
      </c>
      <c r="GR25" s="714">
        <f>0.69/2</f>
        <v>0.34499999999999997</v>
      </c>
      <c r="GS25" s="714">
        <f>346.2*2</f>
        <v>692.4</v>
      </c>
      <c r="GT25" s="714">
        <f>69.03/2</f>
        <v>34.515000000000001</v>
      </c>
      <c r="GU25" s="714">
        <f>0.69/2</f>
        <v>0.34499999999999997</v>
      </c>
      <c r="GV25" s="714">
        <f>342.9*2</f>
        <v>685.8</v>
      </c>
      <c r="GW25" s="729">
        <f>77.2/2</f>
        <v>38.6</v>
      </c>
      <c r="GX25" s="618">
        <f>0.67/2</f>
        <v>0.33500000000000002</v>
      </c>
      <c r="GY25" s="714">
        <f>339.7*2</f>
        <v>679.4</v>
      </c>
      <c r="GZ25" s="714">
        <f>86.14/2</f>
        <v>43.07</v>
      </c>
      <c r="HA25" s="714">
        <f>0.67/2</f>
        <v>0.33500000000000002</v>
      </c>
      <c r="HB25" s="714">
        <f>340.3*2</f>
        <v>680.6</v>
      </c>
      <c r="HC25" s="714">
        <f>73.39/2</f>
        <v>36.695</v>
      </c>
      <c r="HD25" s="714">
        <f>0.67/2</f>
        <v>0.33500000000000002</v>
      </c>
      <c r="HE25" s="714">
        <f>329.7*2</f>
        <v>659.4</v>
      </c>
      <c r="HF25" s="714">
        <f>74.43/2</f>
        <v>37.215000000000003</v>
      </c>
      <c r="HG25" s="714">
        <f>0.67/2</f>
        <v>0.33500000000000002</v>
      </c>
      <c r="HH25" s="737">
        <f>329.7*2</f>
        <v>659.4</v>
      </c>
      <c r="HI25" s="728">
        <f>67.74/2</f>
        <v>33.869999999999997</v>
      </c>
      <c r="HJ25" s="738">
        <f>0.665/2</f>
        <v>0.33250000000000002</v>
      </c>
      <c r="HK25" s="737">
        <f>327*2</f>
        <v>654</v>
      </c>
      <c r="HL25" s="714">
        <f>65.25/2</f>
        <v>32.625</v>
      </c>
      <c r="HM25" s="714">
        <f>0.665/2</f>
        <v>0.33250000000000002</v>
      </c>
      <c r="HN25" s="714">
        <f>325*2</f>
        <v>650</v>
      </c>
      <c r="HO25" s="714">
        <f>63.08/2</f>
        <v>31.54</v>
      </c>
      <c r="HP25" s="714">
        <f>0.645/2</f>
        <v>0.32250000000000001</v>
      </c>
      <c r="HQ25" s="714">
        <f>325.4*2</f>
        <v>650.79999999999995</v>
      </c>
      <c r="HR25" s="714">
        <f>64.3/2</f>
        <v>32.15</v>
      </c>
      <c r="HS25" s="714">
        <f>0.645/2</f>
        <v>0.32250000000000001</v>
      </c>
      <c r="HT25" s="714">
        <f>322.8*2</f>
        <v>645.6</v>
      </c>
      <c r="HU25" s="714">
        <f>63.83/2</f>
        <v>31.914999999999999</v>
      </c>
      <c r="HV25" s="714">
        <f>0.645/2</f>
        <v>0.32250000000000001</v>
      </c>
      <c r="HW25" s="714">
        <f>314.4*2</f>
        <v>628.79999999999995</v>
      </c>
      <c r="HX25" s="714">
        <f>61.9/2</f>
        <v>30.95</v>
      </c>
      <c r="HY25" s="714">
        <f>0.645/2</f>
        <v>0.32250000000000001</v>
      </c>
      <c r="HZ25" s="714">
        <f>308.5*2</f>
        <v>617</v>
      </c>
      <c r="IA25" s="714">
        <f>64.27/2</f>
        <v>32.134999999999998</v>
      </c>
      <c r="IB25" s="714">
        <f>0.645/2</f>
        <v>0.32250000000000001</v>
      </c>
      <c r="IC25" s="714">
        <f>301.9*2</f>
        <v>603.79999999999995</v>
      </c>
      <c r="ID25" s="714">
        <f>55.37/2</f>
        <v>27.684999999999999</v>
      </c>
      <c r="IE25" s="714">
        <f>0.645/2</f>
        <v>0.32250000000000001</v>
      </c>
      <c r="IF25" s="714">
        <f>278.3*2</f>
        <v>556.6</v>
      </c>
      <c r="IG25" s="714">
        <f>54.9/2</f>
        <v>27.45</v>
      </c>
      <c r="IH25" s="714">
        <f>0.645/2</f>
        <v>0.32250000000000001</v>
      </c>
      <c r="II25" s="714">
        <f>277.3*2</f>
        <v>554.6</v>
      </c>
      <c r="IJ25" s="714">
        <f>50.73/2</f>
        <v>25.364999999999998</v>
      </c>
      <c r="IK25" s="714">
        <f>0.645/2</f>
        <v>0.32250000000000001</v>
      </c>
      <c r="IL25" s="714">
        <f>266.8*2</f>
        <v>533.6</v>
      </c>
      <c r="IM25" s="714">
        <f>66.2/2</f>
        <v>33.1</v>
      </c>
      <c r="IN25" s="714">
        <f>0.645/2</f>
        <v>0.32250000000000001</v>
      </c>
      <c r="IO25" s="714">
        <f>260.8*2</f>
        <v>521.6</v>
      </c>
      <c r="IP25" s="714">
        <f>65.16/2</f>
        <v>32.58</v>
      </c>
      <c r="IQ25" s="714">
        <f>0.645/2</f>
        <v>0.32250000000000001</v>
      </c>
      <c r="IR25" s="714">
        <f>248.3*2</f>
        <v>496.6</v>
      </c>
      <c r="IS25" s="714">
        <f>60.1/2</f>
        <v>30.05</v>
      </c>
      <c r="IT25" s="714">
        <f>0.645/2</f>
        <v>0.32250000000000001</v>
      </c>
      <c r="IU25" s="714">
        <f>247.4*2</f>
        <v>494.8</v>
      </c>
      <c r="IV25" s="714">
        <f>59.35/2</f>
        <v>29.675000000000001</v>
      </c>
      <c r="IW25" s="714">
        <f>0.645/2</f>
        <v>0.32250000000000001</v>
      </c>
      <c r="IX25" s="714">
        <f>248.8*2</f>
        <v>497.6</v>
      </c>
      <c r="IY25" s="714">
        <f>60.13/2</f>
        <v>30.065000000000001</v>
      </c>
      <c r="IZ25" s="714">
        <f>0.645/2</f>
        <v>0.32250000000000001</v>
      </c>
      <c r="JA25" s="714">
        <f>244.6*2</f>
        <v>489.2</v>
      </c>
      <c r="JB25" s="714">
        <f>64.47/2</f>
        <v>32.234999999999999</v>
      </c>
      <c r="JC25" s="714">
        <f>0.645/2</f>
        <v>0.32250000000000001</v>
      </c>
      <c r="JD25" s="714">
        <f>239.5*2</f>
        <v>479</v>
      </c>
      <c r="JE25" s="714">
        <f>67/2</f>
        <v>33.5</v>
      </c>
      <c r="JF25" s="714">
        <f>0.645/2</f>
        <v>0.32250000000000001</v>
      </c>
      <c r="JG25" s="714">
        <f>237.8*2</f>
        <v>475.6</v>
      </c>
      <c r="JH25" s="714">
        <f>58.0625/2</f>
        <v>29.03125</v>
      </c>
      <c r="JI25" s="714">
        <f>0.645/2</f>
        <v>0.32250000000000001</v>
      </c>
      <c r="JJ25" s="714">
        <f>223.4*2</f>
        <v>446.8</v>
      </c>
      <c r="JK25" s="714">
        <f>42.875/2</f>
        <v>21.4375</v>
      </c>
      <c r="JL25" s="714">
        <f>0.645/2</f>
        <v>0.32250000000000001</v>
      </c>
      <c r="JM25" s="714">
        <f>191.391*2</f>
        <v>382.78199999999998</v>
      </c>
      <c r="JN25" s="709">
        <f>38.4375/2</f>
        <v>19.21875</v>
      </c>
      <c r="JO25" s="709">
        <f>0.645/2</f>
        <v>0.32250000000000001</v>
      </c>
      <c r="JP25" s="709">
        <f>191.4*2</f>
        <v>382.8</v>
      </c>
      <c r="JQ25" s="714">
        <f>39.25/2</f>
        <v>19.625</v>
      </c>
      <c r="JR25" s="709">
        <f>0.645/2</f>
        <v>0.32250000000000001</v>
      </c>
      <c r="JS25" s="709">
        <v>192</v>
      </c>
      <c r="JT25" s="714">
        <v>45.125</v>
      </c>
      <c r="JU25" s="709">
        <v>0.64500000000000002</v>
      </c>
      <c r="JV25" s="708">
        <v>194.9</v>
      </c>
      <c r="JW25" s="708">
        <v>43.3125</v>
      </c>
      <c r="JX25" s="708">
        <v>0.64500000000000002</v>
      </c>
      <c r="JY25" s="708">
        <v>196.1</v>
      </c>
      <c r="JZ25" s="708">
        <v>36.9375</v>
      </c>
      <c r="KA25" s="708">
        <v>0.64500000000000002</v>
      </c>
      <c r="KB25" s="708">
        <v>196.1</v>
      </c>
      <c r="KC25" s="708">
        <v>46.75</v>
      </c>
      <c r="KD25" s="708">
        <v>0.64500000000000002</v>
      </c>
      <c r="KE25" s="708">
        <v>193.2</v>
      </c>
      <c r="KF25" s="708">
        <v>44.625</v>
      </c>
      <c r="KG25" s="708">
        <v>0.64500000000000002</v>
      </c>
      <c r="KH25" s="708">
        <v>193.2</v>
      </c>
      <c r="KI25" s="708">
        <v>40.75</v>
      </c>
      <c r="KJ25" s="708">
        <v>0.64500000000000002</v>
      </c>
      <c r="KK25" s="708">
        <v>186</v>
      </c>
      <c r="KL25" s="708">
        <v>41.8125</v>
      </c>
      <c r="KM25" s="708">
        <v>0.64500000000000002</v>
      </c>
      <c r="KN25" s="708">
        <v>186</v>
      </c>
      <c r="KO25" s="708">
        <v>42.5625</v>
      </c>
      <c r="KP25" s="708">
        <v>0.64500000000000002</v>
      </c>
      <c r="KQ25" s="708">
        <v>183</v>
      </c>
      <c r="KR25" s="708">
        <v>37.875</v>
      </c>
      <c r="KS25" s="708">
        <v>0.64500000000000002</v>
      </c>
      <c r="KT25" s="708">
        <v>183</v>
      </c>
      <c r="KU25" s="708">
        <v>36.625</v>
      </c>
      <c r="KV25" s="708">
        <v>0.64500000000000002</v>
      </c>
      <c r="KW25" s="708">
        <v>178.8</v>
      </c>
      <c r="KX25" s="708">
        <v>36.375</v>
      </c>
      <c r="KY25" s="708">
        <v>0.64500000000000002</v>
      </c>
      <c r="KZ25" s="708">
        <v>178.8</v>
      </c>
      <c r="LA25" s="708">
        <v>38.5</v>
      </c>
      <c r="LB25" s="708">
        <v>0.64500000000000002</v>
      </c>
      <c r="LC25" s="708">
        <v>174.3</v>
      </c>
      <c r="LD25" s="708">
        <v>37.75</v>
      </c>
      <c r="LE25" s="708">
        <v>0.64500000000000002</v>
      </c>
      <c r="LF25" s="708">
        <v>174.3</v>
      </c>
      <c r="LG25" s="708">
        <v>40</v>
      </c>
      <c r="LH25" s="708">
        <v>0.64500000000000002</v>
      </c>
      <c r="LI25" s="708">
        <v>174.3</v>
      </c>
      <c r="LJ25" s="708">
        <v>39.5</v>
      </c>
      <c r="LK25" s="708">
        <v>0.64500000000000002</v>
      </c>
      <c r="LL25" s="708">
        <v>174.3</v>
      </c>
      <c r="LM25" s="708">
        <v>41.25</v>
      </c>
      <c r="LN25" s="708">
        <v>0.64500000000000002</v>
      </c>
      <c r="LO25" s="708">
        <v>172.3</v>
      </c>
      <c r="LP25" s="708">
        <v>37.625</v>
      </c>
      <c r="LQ25" s="708">
        <v>0.64500000000000002</v>
      </c>
      <c r="LR25" s="708">
        <v>172.3</v>
      </c>
      <c r="LS25" s="708">
        <v>36.5</v>
      </c>
      <c r="LT25" s="708">
        <v>0.64500000000000002</v>
      </c>
      <c r="LU25" s="708">
        <v>172.3</v>
      </c>
      <c r="LV25" s="708">
        <v>36</v>
      </c>
      <c r="LW25" s="708">
        <v>0.64500000000000002</v>
      </c>
      <c r="LX25" s="708">
        <v>171.1</v>
      </c>
      <c r="LY25" s="708">
        <v>36</v>
      </c>
      <c r="LZ25" s="708">
        <v>0.64500000000000002</v>
      </c>
      <c r="MA25" s="708">
        <v>171.1</v>
      </c>
      <c r="MB25" s="708">
        <v>37.25</v>
      </c>
      <c r="MC25" s="708">
        <v>0.63500000000000001</v>
      </c>
      <c r="MD25" s="708">
        <v>167.87200000000001</v>
      </c>
      <c r="ME25" s="708">
        <v>36.375</v>
      </c>
      <c r="MF25" s="708">
        <v>0.63500000000000001</v>
      </c>
      <c r="MG25" s="708">
        <v>166.2</v>
      </c>
      <c r="MH25" s="708">
        <v>40</v>
      </c>
      <c r="MI25" s="708">
        <v>0.63500000000000001</v>
      </c>
      <c r="MJ25" s="708">
        <v>166.2</v>
      </c>
      <c r="MK25" s="708">
        <v>45.375</v>
      </c>
      <c r="ML25" s="708">
        <v>0.63500000000000001</v>
      </c>
      <c r="MM25" s="708">
        <v>166.2</v>
      </c>
      <c r="MN25" s="708">
        <v>48.375</v>
      </c>
      <c r="MO25" s="708">
        <v>0.61499999999999999</v>
      </c>
      <c r="MP25" s="708">
        <v>164.9</v>
      </c>
      <c r="MQ25" s="708">
        <v>44.5</v>
      </c>
      <c r="MR25" s="708">
        <v>0.61499999999999999</v>
      </c>
      <c r="MS25" s="708">
        <v>164.1</v>
      </c>
      <c r="MT25" s="708">
        <v>43.875</v>
      </c>
      <c r="MU25" s="708">
        <v>0.61499999999999999</v>
      </c>
      <c r="MV25" s="708">
        <v>160.4</v>
      </c>
      <c r="MW25" s="708">
        <v>39.5</v>
      </c>
      <c r="MX25" s="708">
        <v>0.68</v>
      </c>
      <c r="MY25" s="708">
        <v>160.4</v>
      </c>
      <c r="MZ25" s="708">
        <v>39</v>
      </c>
      <c r="NA25" s="708">
        <v>0.6</v>
      </c>
      <c r="NB25" s="708">
        <v>159.69999999999999</v>
      </c>
      <c r="NC25" s="708">
        <v>38.25</v>
      </c>
      <c r="ND25" s="708">
        <v>0.6</v>
      </c>
      <c r="NE25" s="708">
        <v>159.19999999999999</v>
      </c>
      <c r="NF25" s="708">
        <v>35.380000000000003</v>
      </c>
      <c r="NG25" s="708">
        <v>0.6</v>
      </c>
      <c r="NH25" s="708">
        <v>156.49799999999999</v>
      </c>
      <c r="NI25" s="708">
        <v>38</v>
      </c>
      <c r="NJ25" s="708">
        <v>0.59</v>
      </c>
      <c r="NK25" s="708">
        <v>156</v>
      </c>
      <c r="NL25" s="708">
        <v>35.17</v>
      </c>
      <c r="NM25" s="708">
        <v>0.56999999999999995</v>
      </c>
      <c r="NN25" s="708">
        <v>155.4</v>
      </c>
      <c r="NO25" s="708">
        <v>31.58</v>
      </c>
      <c r="NP25" s="708">
        <v>0.56999999999999995</v>
      </c>
      <c r="NQ25" s="708">
        <v>154.94999999999999</v>
      </c>
      <c r="NR25" s="708">
        <v>32.08</v>
      </c>
      <c r="NS25" s="708">
        <v>0.56999999999999995</v>
      </c>
      <c r="NT25" s="708">
        <v>152.51400000000001</v>
      </c>
      <c r="NU25" s="708">
        <v>31.25</v>
      </c>
    </row>
    <row r="26" spans="1:385">
      <c r="A26" s="625" t="s">
        <v>12</v>
      </c>
      <c r="B26" s="713" t="s">
        <v>127</v>
      </c>
      <c r="C26" s="713">
        <v>770</v>
      </c>
      <c r="D26" s="713">
        <v>93.02</v>
      </c>
      <c r="E26" s="713">
        <v>1.0049999999999999</v>
      </c>
      <c r="F26" s="713">
        <v>770</v>
      </c>
      <c r="G26" s="713">
        <v>107.21</v>
      </c>
      <c r="H26" s="713">
        <v>0.98499999999999999</v>
      </c>
      <c r="I26" s="713">
        <v>769</v>
      </c>
      <c r="J26" s="713">
        <v>111.66</v>
      </c>
      <c r="K26" s="713">
        <v>0.98499999999999999</v>
      </c>
      <c r="L26" s="713">
        <v>769</v>
      </c>
      <c r="M26" s="713">
        <v>104.9</v>
      </c>
      <c r="N26" s="713">
        <v>0.98499999999999999</v>
      </c>
      <c r="O26" s="713">
        <v>769</v>
      </c>
      <c r="P26" s="713">
        <v>97.59</v>
      </c>
      <c r="Q26" s="713">
        <v>0.96499999999999997</v>
      </c>
      <c r="R26" s="713">
        <v>769</v>
      </c>
      <c r="S26" s="713">
        <v>98.72</v>
      </c>
      <c r="T26" s="713">
        <v>0.96499999999999997</v>
      </c>
      <c r="U26" s="713">
        <v>737</v>
      </c>
      <c r="V26" s="713">
        <v>96.53</v>
      </c>
      <c r="W26" s="713">
        <v>0.96499999999999997</v>
      </c>
      <c r="X26" s="807">
        <v>735</v>
      </c>
      <c r="Y26" s="807">
        <v>91.56</v>
      </c>
      <c r="Z26" s="807">
        <v>0.96499999999999997</v>
      </c>
      <c r="AA26" s="807">
        <v>735</v>
      </c>
      <c r="AB26" s="807">
        <v>88.56</v>
      </c>
      <c r="AC26" s="807">
        <v>0.96499999999999997</v>
      </c>
      <c r="AD26" s="807">
        <v>734</v>
      </c>
      <c r="AE26" s="807">
        <v>79.89</v>
      </c>
      <c r="AF26" s="807">
        <v>0.94499999999999995</v>
      </c>
      <c r="AG26" s="807">
        <v>729</v>
      </c>
      <c r="AH26" s="807">
        <v>80.88</v>
      </c>
      <c r="AI26" s="807">
        <v>0.94499999999999995</v>
      </c>
      <c r="AJ26" s="790">
        <v>729</v>
      </c>
      <c r="AK26" s="790">
        <v>91.21</v>
      </c>
      <c r="AL26" s="790">
        <v>0.94499999999999995</v>
      </c>
      <c r="AM26" s="790">
        <v>728</v>
      </c>
      <c r="AN26" s="790">
        <v>95.86</v>
      </c>
      <c r="AO26" s="800">
        <v>0.94499999999999995</v>
      </c>
      <c r="AP26" s="790">
        <v>727</v>
      </c>
      <c r="AQ26" s="791">
        <v>88.24</v>
      </c>
      <c r="AR26" s="790">
        <v>0.92749999999999999</v>
      </c>
      <c r="AS26" s="790">
        <v>708</v>
      </c>
      <c r="AT26" s="791">
        <v>90</v>
      </c>
      <c r="AU26" s="790">
        <v>0.92749999999999999</v>
      </c>
      <c r="AV26" s="790">
        <v>713</v>
      </c>
      <c r="AW26" s="790">
        <v>86.3</v>
      </c>
      <c r="AX26" s="790">
        <v>0.92749999999999999</v>
      </c>
      <c r="AY26" s="790">
        <v>703</v>
      </c>
      <c r="AZ26" s="791">
        <v>80.02</v>
      </c>
      <c r="BA26" s="790">
        <v>0.92749999999999999</v>
      </c>
      <c r="BB26" s="793">
        <v>701</v>
      </c>
      <c r="BC26" s="775">
        <v>79.08</v>
      </c>
      <c r="BD26" s="775">
        <v>0.89</v>
      </c>
      <c r="BE26" s="775">
        <v>700</v>
      </c>
      <c r="BF26" s="775">
        <v>77.47</v>
      </c>
      <c r="BG26" s="775">
        <v>0.89</v>
      </c>
      <c r="BH26" s="775">
        <v>700</v>
      </c>
      <c r="BI26" s="775">
        <v>84.11</v>
      </c>
      <c r="BJ26" s="775">
        <v>0.89</v>
      </c>
      <c r="BK26" s="775">
        <v>700</v>
      </c>
      <c r="BL26" s="775">
        <v>83.92</v>
      </c>
      <c r="BM26" s="787">
        <v>0.89</v>
      </c>
      <c r="BN26" s="775">
        <v>700</v>
      </c>
      <c r="BO26" s="775">
        <v>83.59</v>
      </c>
      <c r="BP26" s="775">
        <v>0.85499999999999998</v>
      </c>
      <c r="BQ26" s="790">
        <v>691</v>
      </c>
      <c r="BR26" s="790">
        <v>82.01</v>
      </c>
      <c r="BS26" s="790">
        <v>0.85499999999999998</v>
      </c>
      <c r="BT26" s="775">
        <v>689</v>
      </c>
      <c r="BU26" s="775">
        <v>77.62</v>
      </c>
      <c r="BV26" s="775">
        <v>0.85499999999999998</v>
      </c>
      <c r="BW26" s="714">
        <v>689</v>
      </c>
      <c r="BX26" s="714">
        <v>80.040000000000006</v>
      </c>
      <c r="BY26" s="734">
        <v>0.85499999999999998</v>
      </c>
      <c r="BZ26" s="714">
        <v>689</v>
      </c>
      <c r="CA26" s="714">
        <v>85.79</v>
      </c>
      <c r="CB26" s="714">
        <v>0.82499999999999996</v>
      </c>
      <c r="CC26" s="714">
        <v>694</v>
      </c>
      <c r="CD26" s="714">
        <v>80.680000000000007</v>
      </c>
      <c r="CE26" s="714">
        <v>0.82499999999999996</v>
      </c>
      <c r="CF26" s="714">
        <v>688</v>
      </c>
      <c r="CG26" s="714">
        <v>71.39</v>
      </c>
      <c r="CH26" s="714">
        <v>0.82499999999999996</v>
      </c>
      <c r="CI26" s="714">
        <v>692</v>
      </c>
      <c r="CJ26" s="714">
        <v>71.94</v>
      </c>
      <c r="CK26" s="733">
        <v>0.82499999999999996</v>
      </c>
      <c r="CL26" s="714">
        <v>708</v>
      </c>
      <c r="CM26" s="714">
        <v>70.62</v>
      </c>
      <c r="CN26" s="714">
        <v>0.79500000000000004</v>
      </c>
      <c r="CO26" s="713">
        <v>707</v>
      </c>
      <c r="CP26" s="713">
        <v>76.78</v>
      </c>
      <c r="CQ26" s="713">
        <v>0.79500000000000004</v>
      </c>
      <c r="CR26" s="714">
        <v>707</v>
      </c>
      <c r="CS26" s="714">
        <v>83.54</v>
      </c>
      <c r="CT26" s="714">
        <v>0.79500000000000004</v>
      </c>
      <c r="CU26" s="714">
        <v>707</v>
      </c>
      <c r="CV26" s="714">
        <v>74.77</v>
      </c>
      <c r="CW26" s="714">
        <v>0.79500000000000004</v>
      </c>
      <c r="CX26" s="714">
        <v>706</v>
      </c>
      <c r="CY26" s="714">
        <v>74.19</v>
      </c>
      <c r="CZ26" s="714">
        <v>0.78</v>
      </c>
      <c r="DA26" s="713">
        <v>706</v>
      </c>
      <c r="DB26" s="713">
        <v>71.22</v>
      </c>
      <c r="DC26" s="713">
        <v>0.78</v>
      </c>
      <c r="DD26" s="714">
        <v>706</v>
      </c>
      <c r="DE26" s="714">
        <v>69.010000000000005</v>
      </c>
      <c r="DF26" s="714">
        <v>0.78</v>
      </c>
      <c r="DG26" s="714">
        <v>706</v>
      </c>
      <c r="DH26" s="714">
        <v>66.78</v>
      </c>
      <c r="DI26" s="714">
        <v>0.78</v>
      </c>
      <c r="DJ26" s="714">
        <v>705</v>
      </c>
      <c r="DK26" s="714">
        <v>67.5</v>
      </c>
      <c r="DL26" s="714">
        <v>0.78</v>
      </c>
      <c r="DM26" s="713">
        <v>574</v>
      </c>
      <c r="DN26" s="713">
        <v>72.59</v>
      </c>
      <c r="DO26" s="713">
        <v>0.76500000000000001</v>
      </c>
      <c r="DP26" s="714">
        <v>699</v>
      </c>
      <c r="DQ26" s="714">
        <v>63.8</v>
      </c>
      <c r="DR26" s="714">
        <v>0.76500000000000001</v>
      </c>
      <c r="DS26" s="717">
        <f>446+(297*0.87083)</f>
        <v>704.63651000000004</v>
      </c>
      <c r="DT26" s="717">
        <v>64.8</v>
      </c>
      <c r="DU26" s="717">
        <v>0.76500000000000001</v>
      </c>
      <c r="DV26" s="714">
        <f>(445.3666666*3)/2.6125</f>
        <v>511.42583724401919</v>
      </c>
      <c r="DW26" s="714">
        <f>23.085*2.6125</f>
        <v>60.309562499999998</v>
      </c>
      <c r="DX26" s="714">
        <f>(0.765/3)*2.6125</f>
        <v>0.66618749999999993</v>
      </c>
      <c r="DY26" s="713">
        <v>1332</v>
      </c>
      <c r="DZ26" s="713">
        <v>21.01</v>
      </c>
      <c r="EA26" s="713">
        <v>0.25</v>
      </c>
      <c r="EB26" s="714">
        <v>1332</v>
      </c>
      <c r="EC26" s="714">
        <v>22</v>
      </c>
      <c r="ED26" s="714">
        <v>0.25</v>
      </c>
      <c r="EE26" s="714">
        <v>1332</v>
      </c>
      <c r="EF26" s="714">
        <v>19.989999999999998</v>
      </c>
      <c r="EG26" s="714">
        <v>0.25</v>
      </c>
      <c r="EH26" s="714">
        <v>1330</v>
      </c>
      <c r="EI26" s="714">
        <v>18.829999999999998</v>
      </c>
      <c r="EJ26" s="734">
        <v>0.25</v>
      </c>
      <c r="EK26" s="714">
        <v>1326</v>
      </c>
      <c r="EL26" s="714">
        <v>18.14</v>
      </c>
      <c r="EM26" s="714">
        <v>0.245</v>
      </c>
      <c r="EN26" s="714">
        <v>1320</v>
      </c>
      <c r="EO26" s="714">
        <v>17.809999999999999</v>
      </c>
      <c r="EP26" s="714">
        <v>0.245</v>
      </c>
      <c r="EQ26" s="714">
        <v>1314</v>
      </c>
      <c r="ER26" s="714">
        <v>17.71</v>
      </c>
      <c r="ES26" s="714">
        <v>0.245</v>
      </c>
      <c r="ET26" s="714">
        <v>1310</v>
      </c>
      <c r="EU26" s="714">
        <v>16</v>
      </c>
      <c r="EV26" s="714">
        <v>0.245</v>
      </c>
      <c r="EW26" s="714">
        <v>1306</v>
      </c>
      <c r="EX26" s="735">
        <v>16.32</v>
      </c>
      <c r="EY26" s="714">
        <v>0.24</v>
      </c>
      <c r="EZ26" s="714">
        <v>1299</v>
      </c>
      <c r="FA26" s="714">
        <v>17.21</v>
      </c>
      <c r="FB26" s="714">
        <v>0.24</v>
      </c>
      <c r="FC26" s="714">
        <v>1288</v>
      </c>
      <c r="FD26" s="714">
        <v>15.74</v>
      </c>
      <c r="FE26" s="714">
        <v>0.24</v>
      </c>
      <c r="FF26" s="714">
        <v>1282</v>
      </c>
      <c r="FG26" s="714">
        <v>14.59</v>
      </c>
      <c r="FH26" s="714">
        <v>0.24</v>
      </c>
      <c r="FI26" s="714">
        <v>1267</v>
      </c>
      <c r="FJ26" s="714">
        <v>14.32</v>
      </c>
      <c r="FK26" s="714">
        <v>0.23</v>
      </c>
      <c r="FL26" s="714">
        <v>1265</v>
      </c>
      <c r="FM26" s="714">
        <v>15.01</v>
      </c>
      <c r="FN26" s="714">
        <v>0.23</v>
      </c>
      <c r="FO26" s="714">
        <v>1264</v>
      </c>
      <c r="FP26" s="714">
        <v>17.43</v>
      </c>
      <c r="FQ26" s="714">
        <v>0.23</v>
      </c>
      <c r="FR26" s="714">
        <v>1263</v>
      </c>
      <c r="FS26" s="714">
        <v>17.38</v>
      </c>
      <c r="FT26" s="733">
        <v>0.23</v>
      </c>
      <c r="FU26" s="714">
        <v>1260</v>
      </c>
      <c r="FV26" s="714">
        <v>17.850000000000001</v>
      </c>
      <c r="FW26" s="714">
        <v>0.22</v>
      </c>
      <c r="FX26" s="714">
        <v>1260</v>
      </c>
      <c r="FY26" s="714">
        <v>20.170000000000002</v>
      </c>
      <c r="FZ26" s="714">
        <v>0.22</v>
      </c>
      <c r="GA26" s="714">
        <v>1260</v>
      </c>
      <c r="GB26" s="714">
        <v>18.690000000000001</v>
      </c>
      <c r="GC26" s="714">
        <v>0.22</v>
      </c>
      <c r="GD26" s="714">
        <v>1257</v>
      </c>
      <c r="GE26" s="714">
        <v>18.3</v>
      </c>
      <c r="GF26" s="714">
        <v>0.22</v>
      </c>
      <c r="GG26" s="710">
        <v>1170</v>
      </c>
      <c r="GH26" s="728">
        <v>20.29</v>
      </c>
      <c r="GI26" s="710">
        <v>0.21</v>
      </c>
      <c r="GJ26" s="714">
        <v>1254</v>
      </c>
      <c r="GK26" s="714">
        <v>20</v>
      </c>
      <c r="GL26" s="714">
        <v>0.32</v>
      </c>
      <c r="GM26" s="619">
        <v>1238</v>
      </c>
      <c r="GN26" s="714">
        <f>30.2/1.66</f>
        <v>18.192771084337348</v>
      </c>
      <c r="GO26" s="714">
        <v>0.32</v>
      </c>
      <c r="GP26" s="714">
        <f>928*1.334</f>
        <v>1237.952</v>
      </c>
      <c r="GQ26" s="714">
        <f>29.37/1.66</f>
        <v>17.692771084337352</v>
      </c>
      <c r="GR26" s="736">
        <v>0.32</v>
      </c>
      <c r="GS26" s="714">
        <v>928</v>
      </c>
      <c r="GT26" s="714">
        <f>29.15/1.66</f>
        <v>17.560240963855421</v>
      </c>
      <c r="GU26" s="714">
        <v>0.31</v>
      </c>
      <c r="GV26" s="714">
        <v>926</v>
      </c>
      <c r="GW26" s="729">
        <f>27.45/1.66</f>
        <v>16.536144578313252</v>
      </c>
      <c r="GX26" s="618">
        <f>1.24/4</f>
        <v>0.31</v>
      </c>
      <c r="GY26" s="714">
        <v>927</v>
      </c>
      <c r="GZ26" s="714">
        <f>29.17/1.66</f>
        <v>17.572289156626507</v>
      </c>
      <c r="HA26" s="714">
        <v>0.31</v>
      </c>
      <c r="HB26" s="714">
        <v>954</v>
      </c>
      <c r="HC26" s="714">
        <f>29.73/1.66</f>
        <v>17.909638554216869</v>
      </c>
      <c r="HD26" s="714">
        <v>0.31</v>
      </c>
      <c r="HE26" s="714">
        <v>938</v>
      </c>
      <c r="HF26" s="714">
        <f>28.01/1.66</f>
        <v>16.873493975903617</v>
      </c>
      <c r="HG26" s="714">
        <v>0.27500000000000002</v>
      </c>
      <c r="HH26" s="737">
        <v>938</v>
      </c>
      <c r="HI26" s="728">
        <f>25.33/1.66</f>
        <v>15.259036144578314</v>
      </c>
      <c r="HJ26" s="738">
        <v>0.27500000000000002</v>
      </c>
      <c r="HK26" s="737">
        <v>926</v>
      </c>
      <c r="HL26" s="714">
        <f>22.89/1.66</f>
        <v>13.789156626506026</v>
      </c>
      <c r="HM26" s="714">
        <v>0.27500000000000002</v>
      </c>
      <c r="HN26" s="714">
        <v>912</v>
      </c>
      <c r="HO26" s="714">
        <f>20.29/1.66</f>
        <v>12.22289156626506</v>
      </c>
      <c r="HP26" s="714">
        <v>0.27500000000000002</v>
      </c>
      <c r="HQ26" s="714">
        <v>908</v>
      </c>
      <c r="HR26" s="714">
        <f>22.6/1.66</f>
        <v>13.614457831325304</v>
      </c>
      <c r="HS26" s="714">
        <v>0.27500000000000002</v>
      </c>
      <c r="HT26" s="714">
        <v>905</v>
      </c>
      <c r="HU26" s="714">
        <f>20.45/1.66</f>
        <v>12.319277108433734</v>
      </c>
      <c r="HV26" s="714">
        <v>0.27500000000000002</v>
      </c>
      <c r="HW26" s="714">
        <v>902</v>
      </c>
      <c r="HX26" s="714">
        <f>17.81/1.66</f>
        <v>10.728915662650602</v>
      </c>
      <c r="HY26" s="714">
        <v>0.27500000000000002</v>
      </c>
      <c r="HZ26" s="714">
        <v>896.7</v>
      </c>
      <c r="IA26" s="714">
        <f>19.95/1.66</f>
        <v>12.018072289156626</v>
      </c>
      <c r="IB26" s="714">
        <v>0.27500000000000002</v>
      </c>
      <c r="IC26" s="714">
        <v>836</v>
      </c>
      <c r="ID26" s="714">
        <f>14.54/1.66</f>
        <v>8.7590361445783138</v>
      </c>
      <c r="IE26" s="714">
        <v>0.27500000000000002</v>
      </c>
      <c r="IF26" s="714">
        <v>834</v>
      </c>
      <c r="IG26" s="714">
        <f>19.54/1.66</f>
        <v>11.771084337349398</v>
      </c>
      <c r="IH26" s="714">
        <v>0.27500000000000002</v>
      </c>
      <c r="II26" s="714">
        <v>830.6</v>
      </c>
      <c r="IJ26" s="714">
        <f>19.55/1.66</f>
        <v>11.777108433734941</v>
      </c>
      <c r="IK26" s="714">
        <v>0.27500000000000002</v>
      </c>
      <c r="IL26" s="714">
        <v>787.7</v>
      </c>
      <c r="IM26" s="714">
        <f>31.1/1.66</f>
        <v>18.734939759036145</v>
      </c>
      <c r="IN26" s="714">
        <v>0.27500000000000002</v>
      </c>
      <c r="IO26" s="714">
        <v>776</v>
      </c>
      <c r="IP26" s="714">
        <f>37.8/1.66</f>
        <v>22.771084337349397</v>
      </c>
      <c r="IQ26" s="714">
        <v>0.27500000000000002</v>
      </c>
      <c r="IR26" s="714">
        <v>775.2</v>
      </c>
      <c r="IS26" s="714">
        <f>39.26/1.66</f>
        <v>23.650602409638555</v>
      </c>
      <c r="IT26" s="714">
        <v>0.27500000000000002</v>
      </c>
      <c r="IU26" s="714">
        <v>773</v>
      </c>
      <c r="IV26" s="714">
        <f>37.85/1.66</f>
        <v>22.80120481927711</v>
      </c>
      <c r="IW26" s="714">
        <v>0.27500000000000002</v>
      </c>
      <c r="IX26" s="714">
        <v>745</v>
      </c>
      <c r="IY26" s="714">
        <f>39.01/1.66</f>
        <v>23.5</v>
      </c>
      <c r="IZ26" s="714">
        <v>0.27500000000000002</v>
      </c>
      <c r="JA26" s="714">
        <v>738</v>
      </c>
      <c r="JB26" s="714">
        <f>42.74/1.66</f>
        <v>25.746987951807231</v>
      </c>
      <c r="JC26" s="714">
        <v>0.27500000000000002</v>
      </c>
      <c r="JD26" s="714">
        <v>736</v>
      </c>
      <c r="JE26" s="714">
        <v>42.625</v>
      </c>
      <c r="JF26" s="714">
        <v>0.27500000000000002</v>
      </c>
      <c r="JG26" s="714">
        <v>736</v>
      </c>
      <c r="JH26" s="714">
        <v>42.875</v>
      </c>
      <c r="JI26" s="714">
        <v>0.27500000000000002</v>
      </c>
      <c r="JJ26" s="714">
        <v>734</v>
      </c>
      <c r="JK26" s="714">
        <v>28.375</v>
      </c>
      <c r="JL26" s="714">
        <v>0.27500000000000002</v>
      </c>
      <c r="JM26" s="714">
        <v>732</v>
      </c>
      <c r="JN26" s="709">
        <v>26.25</v>
      </c>
      <c r="JO26" s="709">
        <v>0.27500000000000002</v>
      </c>
      <c r="JP26" s="709">
        <v>730</v>
      </c>
      <c r="JQ26" s="714">
        <v>25.0625</v>
      </c>
      <c r="JR26" s="709">
        <v>0.27500000000000002</v>
      </c>
      <c r="JS26" s="709">
        <v>728</v>
      </c>
      <c r="JT26" s="714">
        <v>27.5625</v>
      </c>
      <c r="JU26" s="709">
        <v>0.27500000000000002</v>
      </c>
      <c r="JV26" s="708">
        <v>722</v>
      </c>
      <c r="JW26" s="708">
        <v>27.21875</v>
      </c>
      <c r="JX26" s="708">
        <v>0.27500000000000002</v>
      </c>
      <c r="JY26" s="708">
        <v>722.4</v>
      </c>
      <c r="JZ26" s="708">
        <v>27.40625</v>
      </c>
      <c r="KA26" s="708">
        <v>0.27500000000000002</v>
      </c>
      <c r="KB26" s="708">
        <v>722.4</v>
      </c>
      <c r="KC26" s="708">
        <v>32.031500000000001</v>
      </c>
      <c r="KD26" s="708">
        <v>0.27500000000000002</v>
      </c>
      <c r="KE26" s="708">
        <v>720.2</v>
      </c>
      <c r="KF26" s="708">
        <v>33.094000000000001</v>
      </c>
      <c r="KG26" s="708">
        <v>0.27500000000000002</v>
      </c>
      <c r="KH26" s="708">
        <v>720.2</v>
      </c>
      <c r="KI26" s="708">
        <v>29.625</v>
      </c>
      <c r="KJ26" s="708">
        <v>0.27500000000000002</v>
      </c>
      <c r="KK26" s="708">
        <v>719.8</v>
      </c>
      <c r="KL26" s="708">
        <v>29.78125</v>
      </c>
      <c r="KM26" s="708">
        <v>0.27500000000000002</v>
      </c>
      <c r="KN26" s="708">
        <v>719.8</v>
      </c>
      <c r="KO26" s="708">
        <v>27.6875</v>
      </c>
      <c r="KP26" s="708">
        <v>0.27500000000000002</v>
      </c>
      <c r="KQ26" s="708">
        <v>403.18</v>
      </c>
      <c r="KR26" s="708">
        <v>24.71875</v>
      </c>
      <c r="KS26" s="708">
        <v>0.27500000000000002</v>
      </c>
      <c r="KT26" s="708">
        <v>403.18</v>
      </c>
      <c r="KU26" s="708">
        <v>23.969000000000001</v>
      </c>
      <c r="KV26" s="708">
        <v>0.26500000000000001</v>
      </c>
      <c r="KW26" s="708">
        <v>405.82600000000002</v>
      </c>
      <c r="KX26" s="708">
        <v>22.0625</v>
      </c>
      <c r="KY26" s="708">
        <v>0.26500000000000001</v>
      </c>
      <c r="KZ26" s="708">
        <v>405.82600000000002</v>
      </c>
      <c r="LA26" s="708">
        <v>23.125</v>
      </c>
      <c r="LB26" s="708">
        <v>0.26500000000000001</v>
      </c>
      <c r="LC26" s="708">
        <v>409.71800000000002</v>
      </c>
      <c r="LD26" s="708">
        <v>23.3125</v>
      </c>
      <c r="LE26" s="708">
        <v>0.26500000000000001</v>
      </c>
      <c r="LF26" s="708">
        <v>409.71800000000002</v>
      </c>
      <c r="LG26" s="708">
        <v>25.625</v>
      </c>
      <c r="LH26" s="708">
        <v>0.255</v>
      </c>
      <c r="LI26" s="708">
        <v>409.71800000000002</v>
      </c>
      <c r="LJ26" s="708">
        <v>25.25</v>
      </c>
      <c r="LK26" s="708">
        <v>0.255</v>
      </c>
      <c r="LL26" s="708">
        <v>409.71800000000002</v>
      </c>
      <c r="LM26" s="708">
        <v>23.6875</v>
      </c>
      <c r="LN26" s="708">
        <v>0.255</v>
      </c>
      <c r="LO26" s="708">
        <v>409.71800000000002</v>
      </c>
      <c r="LP26" s="708">
        <v>21.6875</v>
      </c>
      <c r="LQ26" s="708">
        <v>0.255</v>
      </c>
      <c r="LR26" s="708">
        <v>409.71800000000002</v>
      </c>
      <c r="LS26" s="708">
        <v>20.75</v>
      </c>
      <c r="LT26" s="708">
        <v>0.245</v>
      </c>
      <c r="LU26" s="708">
        <v>409.71800000000002</v>
      </c>
      <c r="LV26" s="708">
        <v>19.125</v>
      </c>
      <c r="LW26" s="708">
        <v>0.245</v>
      </c>
      <c r="LX26" s="708">
        <v>409.71800000000002</v>
      </c>
      <c r="LY26" s="708">
        <v>19.0625</v>
      </c>
      <c r="LZ26" s="708">
        <v>0.245</v>
      </c>
      <c r="MA26" s="708">
        <v>409.71800000000002</v>
      </c>
      <c r="MB26" s="708">
        <v>19.5</v>
      </c>
      <c r="MC26" s="708">
        <v>0.245</v>
      </c>
      <c r="MD26" s="708">
        <v>409.71800000000002</v>
      </c>
      <c r="ME26" s="708">
        <v>17.875</v>
      </c>
      <c r="MF26" s="708">
        <v>0.23499999999999999</v>
      </c>
      <c r="MG26" s="708">
        <v>409.71800000000002</v>
      </c>
      <c r="MH26" s="708">
        <v>18.0625</v>
      </c>
      <c r="MI26" s="708">
        <v>0.23499999999999999</v>
      </c>
      <c r="MJ26" s="708">
        <v>409.71800000000002</v>
      </c>
      <c r="MK26" s="708">
        <v>21.1875</v>
      </c>
      <c r="ML26" s="708">
        <v>0.23499999999999999</v>
      </c>
      <c r="MM26" s="708">
        <v>409.71800000000002</v>
      </c>
      <c r="MN26" s="708">
        <v>21.6875</v>
      </c>
      <c r="MO26" s="708">
        <v>0.23499999999999999</v>
      </c>
      <c r="MP26" s="708">
        <v>409.71800000000002</v>
      </c>
      <c r="MQ26" s="708">
        <v>19.9375</v>
      </c>
      <c r="MR26" s="708">
        <v>0.22500000000000001</v>
      </c>
      <c r="MS26" s="708">
        <v>409.71800000000002</v>
      </c>
      <c r="MT26" s="708">
        <v>19.625</v>
      </c>
      <c r="MU26" s="708">
        <v>0.22500000000000001</v>
      </c>
      <c r="MV26" s="708">
        <v>409.71800000000002</v>
      </c>
      <c r="MW26" s="708">
        <v>18.065000000000001</v>
      </c>
      <c r="MX26" s="708">
        <v>0.22500000000000001</v>
      </c>
      <c r="MY26" s="708">
        <v>409.61200000000002</v>
      </c>
      <c r="MZ26" s="708">
        <v>18</v>
      </c>
      <c r="NA26" s="708">
        <v>0.22500000000000001</v>
      </c>
      <c r="NB26" s="708">
        <v>409.55799999999999</v>
      </c>
      <c r="NC26" s="708">
        <v>17.125</v>
      </c>
      <c r="ND26" s="708">
        <v>0.215</v>
      </c>
      <c r="NE26" s="708">
        <v>409.404</v>
      </c>
      <c r="NF26" s="708">
        <v>16</v>
      </c>
      <c r="NG26" s="708">
        <v>0.215</v>
      </c>
      <c r="NH26" s="708">
        <v>406.86200000000002</v>
      </c>
      <c r="NI26" s="708">
        <v>17.5</v>
      </c>
      <c r="NJ26" s="708">
        <v>0.215</v>
      </c>
      <c r="NK26" s="708">
        <v>406.08</v>
      </c>
      <c r="NL26" s="708">
        <v>16.190000000000001</v>
      </c>
      <c r="NM26" s="708">
        <v>0.215</v>
      </c>
      <c r="NN26" s="708">
        <v>405.392</v>
      </c>
      <c r="NO26" s="708">
        <v>13.815</v>
      </c>
      <c r="NP26" s="708">
        <v>0.20499999999999999</v>
      </c>
      <c r="NQ26" s="708">
        <v>405.17200000000003</v>
      </c>
      <c r="NR26" s="708">
        <v>14.375</v>
      </c>
      <c r="NS26" s="708">
        <v>0.20499999999999999</v>
      </c>
      <c r="NT26" s="708">
        <v>405.14</v>
      </c>
      <c r="NU26" s="708">
        <v>15.315</v>
      </c>
    </row>
    <row r="27" spans="1:385">
      <c r="B27" s="710" t="s">
        <v>256</v>
      </c>
      <c r="C27" s="710"/>
      <c r="D27" s="710"/>
      <c r="E27" s="710"/>
      <c r="F27" s="710"/>
      <c r="G27" s="710"/>
      <c r="H27" s="710"/>
      <c r="I27" s="710"/>
      <c r="J27" s="710"/>
      <c r="K27" s="710"/>
      <c r="L27" s="710"/>
      <c r="M27" s="710"/>
      <c r="N27" s="710"/>
      <c r="O27" s="710"/>
      <c r="P27" s="710"/>
      <c r="Q27" s="710"/>
      <c r="R27" s="710"/>
      <c r="S27" s="710"/>
      <c r="T27" s="710"/>
      <c r="U27" s="710"/>
      <c r="V27" s="710"/>
      <c r="W27" s="710"/>
      <c r="X27" s="808"/>
      <c r="Y27" s="808"/>
      <c r="Z27" s="808"/>
      <c r="AA27" s="808"/>
      <c r="AB27" s="808"/>
      <c r="AC27" s="808"/>
      <c r="AD27" s="808"/>
      <c r="AE27" s="808"/>
      <c r="AF27" s="808"/>
      <c r="AG27" s="808"/>
      <c r="AH27" s="808"/>
      <c r="AI27" s="808"/>
      <c r="AJ27" s="775"/>
      <c r="AK27" s="775"/>
      <c r="AL27" s="775"/>
      <c r="AM27" s="775"/>
      <c r="AN27" s="775"/>
      <c r="AO27" s="775"/>
      <c r="AP27" s="790"/>
      <c r="AQ27" s="791"/>
      <c r="AR27" s="790"/>
      <c r="AS27" s="790"/>
      <c r="AT27" s="790"/>
      <c r="AU27" s="790"/>
      <c r="AV27" s="790"/>
      <c r="AW27" s="790"/>
      <c r="AX27" s="790"/>
      <c r="AY27" s="775"/>
      <c r="AZ27" s="789"/>
      <c r="BA27" s="775"/>
      <c r="BB27" s="793"/>
      <c r="BC27" s="775"/>
      <c r="BD27" s="775"/>
      <c r="BE27" s="775"/>
      <c r="BF27" s="775"/>
      <c r="BG27" s="775"/>
      <c r="BN27" s="775"/>
      <c r="BO27" s="775"/>
      <c r="BP27" s="775"/>
      <c r="BQ27" s="790"/>
      <c r="BR27" s="790"/>
      <c r="BS27" s="790"/>
      <c r="BT27" s="775"/>
      <c r="BU27" s="775"/>
      <c r="BV27" s="775"/>
      <c r="BZ27" s="710"/>
      <c r="CA27" s="710"/>
      <c r="CB27" s="710"/>
      <c r="CC27" s="710"/>
      <c r="CD27" s="710"/>
      <c r="CE27" s="710"/>
      <c r="CF27" s="710"/>
      <c r="CG27" s="710"/>
      <c r="CH27" s="710"/>
      <c r="CI27" s="710"/>
      <c r="CJ27" s="710"/>
      <c r="CK27" s="710"/>
      <c r="CL27" s="710"/>
      <c r="CM27" s="710"/>
      <c r="CN27" s="710"/>
      <c r="CO27" s="710"/>
      <c r="CP27" s="710"/>
      <c r="CQ27" s="710"/>
      <c r="CR27" s="710"/>
      <c r="CS27" s="710"/>
      <c r="CT27" s="710"/>
      <c r="CU27" s="710"/>
      <c r="CV27" s="710"/>
      <c r="CW27" s="710"/>
      <c r="CX27" s="710"/>
      <c r="CY27" s="710"/>
      <c r="CZ27" s="710"/>
      <c r="DA27" s="715"/>
      <c r="DB27" s="715"/>
      <c r="DC27" s="715"/>
      <c r="DD27" s="710"/>
      <c r="DE27" s="710"/>
      <c r="DF27" s="710"/>
      <c r="DG27" s="710"/>
      <c r="DH27" s="710"/>
      <c r="DI27" s="710"/>
      <c r="DJ27" s="710"/>
      <c r="DK27" s="710"/>
      <c r="DL27" s="710"/>
      <c r="DM27" s="710"/>
      <c r="DN27" s="710"/>
      <c r="DO27" s="710"/>
      <c r="DP27" s="710"/>
      <c r="DQ27" s="710"/>
      <c r="DR27" s="710"/>
      <c r="DS27" s="710"/>
      <c r="DT27" s="710"/>
      <c r="DU27" s="710"/>
      <c r="DV27" s="710"/>
      <c r="DW27" s="710"/>
      <c r="DX27" s="710"/>
      <c r="DY27" s="710"/>
      <c r="DZ27" s="710"/>
      <c r="EA27" s="710"/>
      <c r="EB27" s="709"/>
      <c r="EC27" s="710"/>
      <c r="ED27" s="710"/>
      <c r="EE27" s="710"/>
      <c r="EF27" s="710"/>
      <c r="EG27" s="722"/>
      <c r="EH27" s="710"/>
      <c r="EI27" s="710"/>
      <c r="EJ27" s="710"/>
      <c r="EK27" s="710"/>
      <c r="EL27" s="710"/>
      <c r="EM27" s="710"/>
      <c r="EN27" s="710"/>
      <c r="EO27" s="710"/>
      <c r="EP27" s="710"/>
      <c r="EQ27" s="710"/>
      <c r="ER27" s="710"/>
      <c r="ES27" s="710"/>
      <c r="ET27" s="710"/>
      <c r="EU27" s="710"/>
      <c r="EV27" s="710"/>
      <c r="EW27" s="710"/>
      <c r="EX27" s="712"/>
      <c r="EY27" s="710"/>
      <c r="EZ27" s="710"/>
      <c r="FA27" s="710"/>
      <c r="FB27" s="710"/>
      <c r="FC27" s="710"/>
      <c r="FD27" s="710"/>
      <c r="FE27" s="710"/>
      <c r="FF27" s="710"/>
      <c r="FG27" s="710"/>
      <c r="FH27" s="710"/>
      <c r="FI27" s="710"/>
      <c r="FJ27" s="710"/>
      <c r="FK27" s="710"/>
      <c r="FL27" s="710"/>
      <c r="FM27" s="710"/>
      <c r="FN27" s="710"/>
      <c r="FO27" s="710"/>
      <c r="FP27" s="710"/>
      <c r="FQ27" s="710"/>
      <c r="FR27" s="710"/>
      <c r="FS27" s="710"/>
      <c r="FT27" s="710"/>
      <c r="FU27" s="710"/>
      <c r="FV27" s="710"/>
      <c r="FW27" s="710"/>
      <c r="FX27" s="709"/>
      <c r="FY27" s="709"/>
      <c r="FZ27" s="709"/>
      <c r="GA27" s="710"/>
      <c r="GB27" s="710"/>
      <c r="GC27" s="710"/>
      <c r="GD27" s="710"/>
      <c r="GE27" s="710"/>
      <c r="GF27" s="710"/>
      <c r="GG27" s="710"/>
      <c r="GH27" s="728"/>
      <c r="GI27" s="710"/>
      <c r="GJ27" s="714"/>
      <c r="GK27" s="714"/>
      <c r="GL27" s="714"/>
      <c r="GM27" s="714"/>
      <c r="GN27" s="714"/>
      <c r="GO27" s="714"/>
      <c r="GP27" s="714"/>
      <c r="GQ27" s="714"/>
      <c r="GR27" s="714"/>
      <c r="GS27" s="714"/>
      <c r="GT27" s="714"/>
      <c r="GU27" s="714"/>
      <c r="GV27" s="714"/>
      <c r="GW27" s="729"/>
      <c r="GX27" s="618"/>
      <c r="GY27" s="714"/>
      <c r="GZ27" s="714"/>
      <c r="HA27" s="714"/>
      <c r="HB27" s="714"/>
      <c r="HC27" s="714"/>
      <c r="HD27" s="714"/>
      <c r="HE27" s="714"/>
      <c r="HF27" s="714"/>
      <c r="HG27" s="714"/>
      <c r="HH27" s="737"/>
      <c r="HI27" s="728"/>
      <c r="HJ27" s="738"/>
      <c r="HK27" s="737"/>
      <c r="HL27" s="714"/>
      <c r="HM27" s="714"/>
      <c r="HN27" s="714"/>
      <c r="HO27" s="714"/>
      <c r="HP27" s="714"/>
      <c r="HQ27" s="714"/>
      <c r="HR27" s="714"/>
      <c r="HS27" s="714"/>
      <c r="HT27" s="714"/>
      <c r="HU27" s="714"/>
      <c r="HV27" s="714"/>
      <c r="HW27" s="714"/>
      <c r="HX27" s="714"/>
      <c r="HY27" s="739"/>
      <c r="HZ27" s="714"/>
      <c r="IA27" s="714"/>
      <c r="IB27" s="714"/>
      <c r="IC27" s="714"/>
      <c r="ID27" s="714"/>
      <c r="IE27" s="714"/>
      <c r="IF27" s="714"/>
      <c r="IG27" s="714"/>
      <c r="IH27" s="714"/>
      <c r="II27" s="714"/>
      <c r="IJ27" s="714"/>
      <c r="IK27" s="714"/>
      <c r="IL27" s="714"/>
      <c r="IM27" s="714"/>
      <c r="IN27" s="714"/>
      <c r="IO27" s="714"/>
      <c r="IP27" s="714"/>
      <c r="IQ27" s="714"/>
      <c r="IR27" s="714"/>
      <c r="IS27" s="739"/>
      <c r="IT27" s="739"/>
      <c r="IU27" s="714"/>
      <c r="IV27" s="714"/>
      <c r="IW27" s="714"/>
      <c r="IX27" s="714"/>
      <c r="IY27" s="714"/>
      <c r="IZ27" s="714"/>
      <c r="JA27" s="714"/>
      <c r="JB27" s="714"/>
      <c r="JC27" s="714"/>
      <c r="JD27" s="714"/>
      <c r="JE27" s="714"/>
      <c r="JF27" s="714"/>
      <c r="JG27" s="714"/>
      <c r="JH27" s="714"/>
      <c r="JI27" s="714"/>
      <c r="JJ27" s="714"/>
      <c r="JK27" s="714"/>
      <c r="JL27" s="714"/>
      <c r="JM27" s="714"/>
      <c r="JN27" s="709"/>
      <c r="JO27" s="709"/>
      <c r="JP27" s="709"/>
      <c r="JQ27" s="714"/>
      <c r="JR27" s="709"/>
      <c r="JS27" s="709"/>
      <c r="JT27" s="714"/>
      <c r="JU27" s="709"/>
      <c r="JV27" s="708"/>
      <c r="JW27" s="708"/>
      <c r="JX27" s="708"/>
      <c r="JY27" s="708"/>
      <c r="JZ27" s="708"/>
      <c r="KA27" s="708"/>
      <c r="KB27" s="708"/>
      <c r="KC27" s="708"/>
      <c r="KD27" s="708"/>
      <c r="KE27" s="708"/>
      <c r="KF27" s="708"/>
      <c r="KG27" s="708"/>
      <c r="KH27" s="708"/>
      <c r="KI27" s="708"/>
      <c r="KJ27" s="708"/>
      <c r="KK27" s="708">
        <v>1.59</v>
      </c>
      <c r="KL27" s="708">
        <v>40.375</v>
      </c>
      <c r="KM27" s="708">
        <v>0.28000000000000003</v>
      </c>
      <c r="KN27" s="708">
        <v>1.593</v>
      </c>
      <c r="KO27" s="708">
        <v>40.5</v>
      </c>
      <c r="KP27" s="708">
        <v>0.28000000000000003</v>
      </c>
      <c r="KQ27" s="708">
        <v>1.3</v>
      </c>
      <c r="KR27" s="708">
        <v>39.5</v>
      </c>
      <c r="KS27" s="708">
        <v>0.28000000000000003</v>
      </c>
      <c r="KT27" s="708">
        <v>1.3</v>
      </c>
      <c r="KU27" s="708">
        <v>38.5</v>
      </c>
      <c r="KV27" s="708">
        <v>0.28000000000000003</v>
      </c>
      <c r="KW27" s="708">
        <v>1.3</v>
      </c>
      <c r="KX27" s="708">
        <v>39.5</v>
      </c>
      <c r="KY27" s="708">
        <v>0.28000000000000003</v>
      </c>
      <c r="KZ27" s="708">
        <v>1.3</v>
      </c>
      <c r="LA27" s="708">
        <v>25.75</v>
      </c>
      <c r="LB27" s="708">
        <v>0.27</v>
      </c>
      <c r="LC27" s="708">
        <v>1.3</v>
      </c>
      <c r="LD27" s="708">
        <v>24</v>
      </c>
      <c r="LE27" s="708">
        <v>0.27</v>
      </c>
      <c r="LF27" s="708">
        <v>1.3</v>
      </c>
      <c r="LG27" s="708">
        <v>25.5</v>
      </c>
      <c r="LH27" s="708">
        <v>0.27</v>
      </c>
      <c r="LI27" s="708">
        <v>1.3</v>
      </c>
      <c r="LJ27" s="708">
        <v>26.25</v>
      </c>
      <c r="LK27" s="708">
        <v>0.26</v>
      </c>
      <c r="LL27" s="708">
        <v>1.3</v>
      </c>
      <c r="LM27" s="708">
        <v>23</v>
      </c>
      <c r="LN27" s="708">
        <v>0.26</v>
      </c>
      <c r="LO27" s="708">
        <v>1.3</v>
      </c>
      <c r="LP27" s="708">
        <v>21.5</v>
      </c>
      <c r="LQ27" s="708">
        <v>0.26</v>
      </c>
      <c r="LR27" s="708">
        <v>1.3</v>
      </c>
      <c r="LS27" s="708">
        <v>22.5</v>
      </c>
      <c r="LT27" s="708">
        <v>0.26</v>
      </c>
      <c r="LU27" s="708">
        <v>1.3</v>
      </c>
      <c r="LV27" s="708">
        <v>22.5</v>
      </c>
      <c r="LW27" s="708">
        <v>0.25</v>
      </c>
      <c r="LX27" s="708">
        <v>1.3</v>
      </c>
      <c r="LY27" s="708">
        <v>24</v>
      </c>
      <c r="LZ27" s="708">
        <v>0.25</v>
      </c>
      <c r="MA27" s="708">
        <v>1.3</v>
      </c>
      <c r="MB27" s="708">
        <v>22.25</v>
      </c>
      <c r="MC27" s="708">
        <v>0.25</v>
      </c>
      <c r="MD27" s="708">
        <v>1.3</v>
      </c>
      <c r="ME27" s="708">
        <v>24.25</v>
      </c>
      <c r="MF27" s="708">
        <v>0.25</v>
      </c>
      <c r="MG27" s="708">
        <v>1.3</v>
      </c>
      <c r="MH27" s="708">
        <v>23.5</v>
      </c>
      <c r="MI27" s="708">
        <v>0.25</v>
      </c>
      <c r="MJ27" s="708">
        <v>1.3</v>
      </c>
      <c r="MK27" s="708">
        <v>22.5</v>
      </c>
      <c r="ML27" s="708">
        <v>0.25</v>
      </c>
      <c r="MM27" s="708">
        <v>1.3</v>
      </c>
      <c r="MN27" s="708">
        <v>22</v>
      </c>
      <c r="MO27" s="708">
        <v>0.25</v>
      </c>
      <c r="MP27" s="708">
        <v>1.29</v>
      </c>
      <c r="MQ27" s="708">
        <v>20.5</v>
      </c>
      <c r="MR27" s="708">
        <v>0.25</v>
      </c>
      <c r="MS27" s="708">
        <v>1.2825</v>
      </c>
      <c r="MT27" s="708">
        <v>21.3333333333333</v>
      </c>
      <c r="MU27" s="708">
        <v>0.24</v>
      </c>
      <c r="MV27" s="708">
        <v>1.26</v>
      </c>
      <c r="MW27" s="708">
        <v>20.67</v>
      </c>
      <c r="MX27" s="708">
        <v>0.24</v>
      </c>
      <c r="MY27" s="708">
        <v>1.26</v>
      </c>
      <c r="MZ27" s="708">
        <v>20</v>
      </c>
      <c r="NA27" s="708">
        <v>0.24</v>
      </c>
      <c r="NB27" s="708">
        <v>1.26</v>
      </c>
      <c r="NC27" s="708">
        <v>20.58</v>
      </c>
      <c r="ND27" s="708">
        <v>0.23</v>
      </c>
      <c r="NE27" s="708">
        <v>1.26</v>
      </c>
      <c r="NF27" s="708">
        <v>19.329999999999998</v>
      </c>
      <c r="NG27" s="708">
        <v>0.24</v>
      </c>
      <c r="NH27" s="708">
        <v>1.212</v>
      </c>
      <c r="NI27" s="708">
        <v>17</v>
      </c>
      <c r="NJ27" s="708">
        <v>0.24</v>
      </c>
      <c r="NK27" s="708">
        <v>1.2110000000000001</v>
      </c>
      <c r="NL27" s="708">
        <v>16.829999999999998</v>
      </c>
      <c r="NM27" s="708">
        <v>0.24</v>
      </c>
      <c r="NN27" s="708">
        <v>1.2050000000000001</v>
      </c>
      <c r="NO27" s="708">
        <v>16.5</v>
      </c>
      <c r="NP27" s="708">
        <v>0.23</v>
      </c>
      <c r="NQ27" s="708">
        <v>1.167</v>
      </c>
      <c r="NR27" s="708">
        <v>16</v>
      </c>
      <c r="NS27" s="708">
        <v>0.24</v>
      </c>
      <c r="NT27" s="708">
        <v>1.1479999999999999</v>
      </c>
      <c r="NU27" s="708">
        <v>15.5</v>
      </c>
    </row>
    <row r="28" spans="1:385">
      <c r="B28" s="710" t="s">
        <v>257</v>
      </c>
      <c r="C28" s="710"/>
      <c r="D28" s="710"/>
      <c r="E28" s="710"/>
      <c r="F28" s="710"/>
      <c r="G28" s="710"/>
      <c r="H28" s="710"/>
      <c r="I28" s="710"/>
      <c r="J28" s="710"/>
      <c r="K28" s="710"/>
      <c r="L28" s="710"/>
      <c r="M28" s="710"/>
      <c r="N28" s="710"/>
      <c r="O28" s="710"/>
      <c r="P28" s="710"/>
      <c r="Q28" s="710"/>
      <c r="R28" s="710"/>
      <c r="S28" s="710"/>
      <c r="T28" s="710"/>
      <c r="U28" s="710"/>
      <c r="V28" s="710"/>
      <c r="W28" s="710"/>
      <c r="X28" s="807"/>
      <c r="Y28" s="807"/>
      <c r="Z28" s="807"/>
      <c r="AA28" s="808"/>
      <c r="AB28" s="808"/>
      <c r="AC28" s="808"/>
      <c r="AD28" s="808"/>
      <c r="AE28" s="808"/>
      <c r="AF28" s="808"/>
      <c r="AG28" s="808"/>
      <c r="AH28" s="808"/>
      <c r="AI28" s="808"/>
      <c r="AJ28" s="775"/>
      <c r="AK28" s="775"/>
      <c r="AL28" s="775"/>
      <c r="AM28" s="775"/>
      <c r="AN28" s="775"/>
      <c r="AO28" s="775"/>
      <c r="AP28" s="790"/>
      <c r="AQ28" s="791"/>
      <c r="AR28" s="790"/>
      <c r="AS28" s="790"/>
      <c r="AT28" s="790"/>
      <c r="AU28" s="790"/>
      <c r="AV28" s="790"/>
      <c r="AW28" s="790"/>
      <c r="AX28" s="790"/>
      <c r="AY28" s="775"/>
      <c r="AZ28" s="789"/>
      <c r="BA28" s="775"/>
      <c r="BB28" s="793"/>
      <c r="BC28" s="775"/>
      <c r="BD28" s="775"/>
      <c r="BE28" s="775"/>
      <c r="BF28" s="775"/>
      <c r="BG28" s="775"/>
      <c r="BN28" s="775"/>
      <c r="BO28" s="775"/>
      <c r="BP28" s="775"/>
      <c r="BQ28" s="790"/>
      <c r="BR28" s="790"/>
      <c r="BS28" s="790"/>
      <c r="BT28" s="775"/>
      <c r="BU28" s="775"/>
      <c r="BV28" s="775"/>
      <c r="BZ28" s="710"/>
      <c r="CA28" s="710"/>
      <c r="CB28" s="710"/>
      <c r="CC28" s="710"/>
      <c r="CD28" s="710"/>
      <c r="CE28" s="710"/>
      <c r="CF28" s="710"/>
      <c r="CG28" s="710"/>
      <c r="CH28" s="710"/>
      <c r="CI28" s="710"/>
      <c r="CJ28" s="710"/>
      <c r="CK28" s="710"/>
      <c r="CL28" s="710"/>
      <c r="CM28" s="710"/>
      <c r="CN28" s="710"/>
      <c r="CO28" s="710"/>
      <c r="CP28" s="710"/>
      <c r="CQ28" s="710"/>
      <c r="CR28" s="710"/>
      <c r="CS28" s="710"/>
      <c r="CT28" s="710"/>
      <c r="CU28" s="710"/>
      <c r="CV28" s="710"/>
      <c r="CW28" s="710"/>
      <c r="CX28" s="710"/>
      <c r="CY28" s="710"/>
      <c r="CZ28" s="710"/>
      <c r="DA28" s="715"/>
      <c r="DB28" s="715"/>
      <c r="DC28" s="715"/>
      <c r="DD28" s="710"/>
      <c r="DE28" s="710"/>
      <c r="DF28" s="710"/>
      <c r="DG28" s="710"/>
      <c r="DH28" s="710"/>
      <c r="DI28" s="710"/>
      <c r="DJ28" s="710"/>
      <c r="DK28" s="710"/>
      <c r="DL28" s="710"/>
      <c r="DM28" s="710"/>
      <c r="DN28" s="710"/>
      <c r="DO28" s="710"/>
      <c r="DP28" s="710"/>
      <c r="DQ28" s="710"/>
      <c r="DR28" s="710"/>
      <c r="DS28" s="710"/>
      <c r="DT28" s="710"/>
      <c r="DU28" s="710"/>
      <c r="DV28" s="710"/>
      <c r="DW28" s="710"/>
      <c r="DX28" s="710"/>
      <c r="DY28" s="710"/>
      <c r="DZ28" s="710"/>
      <c r="EA28" s="710"/>
      <c r="EB28" s="709"/>
      <c r="EC28" s="710"/>
      <c r="ED28" s="710"/>
      <c r="EE28" s="710"/>
      <c r="EF28" s="710"/>
      <c r="EG28" s="722"/>
      <c r="EH28" s="710"/>
      <c r="EI28" s="710"/>
      <c r="EJ28" s="710"/>
      <c r="EK28" s="710"/>
      <c r="EL28" s="710"/>
      <c r="EM28" s="710"/>
      <c r="EN28" s="710"/>
      <c r="EO28" s="710"/>
      <c r="EP28" s="710"/>
      <c r="EQ28" s="710"/>
      <c r="ER28" s="710"/>
      <c r="ES28" s="710"/>
      <c r="ET28" s="710"/>
      <c r="EU28" s="710"/>
      <c r="EV28" s="710"/>
      <c r="EW28" s="710"/>
      <c r="EX28" s="712"/>
      <c r="EY28" s="710"/>
      <c r="EZ28" s="710"/>
      <c r="FA28" s="710"/>
      <c r="FB28" s="710"/>
      <c r="FC28" s="710"/>
      <c r="FD28" s="710"/>
      <c r="FE28" s="710"/>
      <c r="FF28" s="710"/>
      <c r="FG28" s="710"/>
      <c r="FH28" s="710"/>
      <c r="FI28" s="710"/>
      <c r="FJ28" s="710"/>
      <c r="FK28" s="710"/>
      <c r="FL28" s="710"/>
      <c r="FM28" s="710"/>
      <c r="FN28" s="710"/>
      <c r="FO28" s="710"/>
      <c r="FP28" s="710"/>
      <c r="FQ28" s="710"/>
      <c r="FR28" s="710"/>
      <c r="FS28" s="710"/>
      <c r="FT28" s="710"/>
      <c r="FU28" s="710"/>
      <c r="FV28" s="710"/>
      <c r="FW28" s="710"/>
      <c r="FX28" s="709"/>
      <c r="FY28" s="709"/>
      <c r="FZ28" s="709"/>
      <c r="GA28" s="710"/>
      <c r="GB28" s="710"/>
      <c r="GC28" s="710"/>
      <c r="GD28" s="710"/>
      <c r="GE28" s="710"/>
      <c r="GF28" s="710"/>
      <c r="GG28" s="710"/>
      <c r="GH28" s="728"/>
      <c r="GI28" s="710"/>
      <c r="GJ28" s="714"/>
      <c r="GK28" s="714"/>
      <c r="GL28" s="714"/>
      <c r="GM28" s="714"/>
      <c r="GN28" s="714"/>
      <c r="GO28" s="714"/>
      <c r="GP28" s="714"/>
      <c r="GQ28" s="714"/>
      <c r="GR28" s="714"/>
      <c r="GS28" s="714"/>
      <c r="GT28" s="714"/>
      <c r="GU28" s="714"/>
      <c r="GV28" s="714"/>
      <c r="GW28" s="729"/>
      <c r="GX28" s="618"/>
      <c r="GY28" s="714"/>
      <c r="GZ28" s="714"/>
      <c r="HA28" s="714"/>
      <c r="HB28" s="714"/>
      <c r="HC28" s="714"/>
      <c r="HD28" s="714"/>
      <c r="HE28" s="714"/>
      <c r="HF28" s="714"/>
      <c r="HG28" s="714"/>
      <c r="HH28" s="737"/>
      <c r="HI28" s="728"/>
      <c r="HJ28" s="738"/>
      <c r="HK28" s="737"/>
      <c r="HL28" s="714"/>
      <c r="HM28" s="714"/>
      <c r="HN28" s="714"/>
      <c r="HO28" s="714"/>
      <c r="HP28" s="714"/>
      <c r="HQ28" s="714"/>
      <c r="HR28" s="714"/>
      <c r="HS28" s="714"/>
      <c r="HT28" s="714"/>
      <c r="HU28" s="714"/>
      <c r="HV28" s="714"/>
      <c r="HW28" s="714"/>
      <c r="HX28" s="714"/>
      <c r="HY28" s="739"/>
      <c r="HZ28" s="714"/>
      <c r="IA28" s="714"/>
      <c r="IB28" s="714"/>
      <c r="IC28" s="714"/>
      <c r="ID28" s="714"/>
      <c r="IE28" s="714"/>
      <c r="IF28" s="714"/>
      <c r="IG28" s="714"/>
      <c r="IH28" s="714"/>
      <c r="II28" s="714"/>
      <c r="IJ28" s="714"/>
      <c r="IK28" s="714"/>
      <c r="IL28" s="714"/>
      <c r="IM28" s="714"/>
      <c r="IN28" s="714"/>
      <c r="IO28" s="714"/>
      <c r="IP28" s="714"/>
      <c r="IQ28" s="714"/>
      <c r="IR28" s="714"/>
      <c r="IS28" s="739"/>
      <c r="IT28" s="739"/>
      <c r="IU28" s="714"/>
      <c r="IV28" s="714"/>
      <c r="IW28" s="714"/>
      <c r="IX28" s="714"/>
      <c r="IY28" s="714"/>
      <c r="IZ28" s="714"/>
      <c r="JA28" s="714"/>
      <c r="JB28" s="714"/>
      <c r="JC28" s="714"/>
      <c r="JD28" s="714"/>
      <c r="JE28" s="714"/>
      <c r="JF28" s="714"/>
      <c r="JG28" s="714"/>
      <c r="JH28" s="714"/>
      <c r="JI28" s="714"/>
      <c r="JJ28" s="714"/>
      <c r="JK28" s="714"/>
      <c r="JL28" s="714"/>
      <c r="JM28" s="714">
        <v>20.435997</v>
      </c>
      <c r="JN28" s="709">
        <v>31.375</v>
      </c>
      <c r="JO28" s="709">
        <v>0.41499999999999998</v>
      </c>
      <c r="JP28" s="709">
        <v>20.435997</v>
      </c>
      <c r="JQ28" s="714">
        <v>30.3125</v>
      </c>
      <c r="JR28" s="709">
        <v>0.41499999999999998</v>
      </c>
      <c r="JS28" s="709">
        <v>20.435997</v>
      </c>
      <c r="JT28" s="714">
        <v>29.875</v>
      </c>
      <c r="JU28" s="709">
        <v>0.41499999999999998</v>
      </c>
      <c r="JV28" s="708">
        <v>20.440000000000001</v>
      </c>
      <c r="JW28" s="708">
        <v>29.125</v>
      </c>
      <c r="JX28" s="708">
        <v>0.41499999999999998</v>
      </c>
      <c r="JY28" s="708">
        <v>20.440000000000001</v>
      </c>
      <c r="JZ28" s="708">
        <v>28.3125</v>
      </c>
      <c r="KA28" s="708">
        <v>0.41499999999999998</v>
      </c>
      <c r="KB28" s="708">
        <v>20.440000000000001</v>
      </c>
      <c r="KC28" s="708">
        <v>28.25</v>
      </c>
      <c r="KD28" s="708">
        <v>0.41499999999999998</v>
      </c>
      <c r="KE28" s="708">
        <v>20.440000000000001</v>
      </c>
      <c r="KF28" s="708">
        <v>26.125</v>
      </c>
      <c r="KG28" s="708">
        <v>0.41499999999999998</v>
      </c>
      <c r="KH28" s="708">
        <v>20.440000000000001</v>
      </c>
      <c r="KI28" s="708">
        <v>26.25</v>
      </c>
      <c r="KJ28" s="708">
        <v>0.41499999999999998</v>
      </c>
      <c r="KK28" s="708">
        <v>20.440000000000001</v>
      </c>
      <c r="KL28" s="708">
        <v>27.25</v>
      </c>
      <c r="KM28" s="708">
        <v>0.41499999999999998</v>
      </c>
      <c r="KN28" s="708">
        <v>20.436</v>
      </c>
      <c r="KO28" s="708">
        <v>26.25</v>
      </c>
      <c r="KP28" s="708">
        <v>0.41499999999999998</v>
      </c>
      <c r="KQ28" s="708">
        <v>20.436</v>
      </c>
      <c r="KR28" s="708">
        <v>19.9375</v>
      </c>
      <c r="KS28" s="708">
        <v>0.41499999999999998</v>
      </c>
      <c r="KT28" s="708">
        <v>20.436</v>
      </c>
      <c r="KU28" s="708">
        <v>18.25</v>
      </c>
      <c r="KV28" s="708">
        <v>0.41499999999999998</v>
      </c>
      <c r="KW28" s="708">
        <v>20.337</v>
      </c>
      <c r="KX28" s="708">
        <v>18</v>
      </c>
      <c r="KY28" s="708">
        <v>0.41499999999999998</v>
      </c>
      <c r="KZ28" s="708">
        <v>20.337</v>
      </c>
      <c r="LA28" s="708">
        <v>17.375</v>
      </c>
      <c r="LB28" s="708">
        <v>0.41499999999999998</v>
      </c>
      <c r="LC28" s="708">
        <v>20.337</v>
      </c>
      <c r="LD28" s="708">
        <v>16.75</v>
      </c>
      <c r="LE28" s="708">
        <v>0.41499999999999998</v>
      </c>
      <c r="LF28" s="708">
        <v>20.337</v>
      </c>
      <c r="LG28" s="708">
        <v>19.5</v>
      </c>
      <c r="LH28" s="708">
        <v>0.41499999999999998</v>
      </c>
      <c r="LI28" s="708">
        <v>20.337</v>
      </c>
      <c r="LJ28" s="708">
        <v>21.5</v>
      </c>
      <c r="LK28" s="708">
        <v>0.4</v>
      </c>
      <c r="LL28" s="708">
        <v>20.337</v>
      </c>
      <c r="LM28" s="708">
        <v>23.625</v>
      </c>
      <c r="LN28" s="708">
        <v>0.4</v>
      </c>
      <c r="LO28" s="708">
        <v>19.603000000000002</v>
      </c>
      <c r="LP28" s="708">
        <v>24.125</v>
      </c>
      <c r="LQ28" s="708">
        <v>0.4</v>
      </c>
      <c r="LR28" s="708">
        <v>19.603000000000002</v>
      </c>
      <c r="LS28" s="708">
        <v>22.625</v>
      </c>
      <c r="LT28" s="708">
        <v>0.38500000000000001</v>
      </c>
      <c r="LU28" s="708">
        <v>19.603000000000002</v>
      </c>
      <c r="LV28" s="708">
        <v>23.875</v>
      </c>
      <c r="LW28" s="708">
        <v>0.38500000000000001</v>
      </c>
      <c r="LX28" s="708">
        <v>19.603000000000002</v>
      </c>
      <c r="LY28" s="708">
        <v>22</v>
      </c>
      <c r="LZ28" s="708">
        <v>0.38500000000000001</v>
      </c>
      <c r="MA28" s="708">
        <v>19.603000000000002</v>
      </c>
      <c r="MB28" s="708">
        <v>22.375</v>
      </c>
      <c r="MC28" s="708">
        <v>0.38500000000000001</v>
      </c>
      <c r="MD28" s="708">
        <v>19.521000000000001</v>
      </c>
      <c r="ME28" s="708">
        <v>23.125</v>
      </c>
      <c r="MF28" s="708">
        <v>0.36</v>
      </c>
      <c r="MG28" s="708">
        <v>18.783999999999999</v>
      </c>
      <c r="MH28" s="708">
        <v>24.625</v>
      </c>
      <c r="MI28" s="708">
        <v>0.36</v>
      </c>
      <c r="MJ28" s="708">
        <v>18.783999999999999</v>
      </c>
      <c r="MK28" s="708">
        <v>28</v>
      </c>
      <c r="ML28" s="708">
        <v>0.36</v>
      </c>
      <c r="MM28" s="708">
        <v>18.783999999999999</v>
      </c>
      <c r="MN28" s="708">
        <v>29.875</v>
      </c>
      <c r="MO28" s="708">
        <v>0.36</v>
      </c>
      <c r="MP28" s="708">
        <v>18.584</v>
      </c>
      <c r="MQ28" s="708">
        <v>28.25</v>
      </c>
      <c r="MR28" s="708">
        <v>0.36</v>
      </c>
      <c r="MS28" s="708">
        <v>17.283999999999999</v>
      </c>
      <c r="MT28" s="708">
        <v>27.875</v>
      </c>
      <c r="MU28" s="708">
        <v>0.34</v>
      </c>
      <c r="MV28" s="708">
        <v>16.989000000000001</v>
      </c>
      <c r="MW28" s="708">
        <v>24.75</v>
      </c>
      <c r="MX28" s="708">
        <v>0.34</v>
      </c>
      <c r="MY28" s="708">
        <v>16.989000000000001</v>
      </c>
      <c r="MZ28" s="708">
        <v>22.88</v>
      </c>
      <c r="NA28" s="708">
        <v>0.34</v>
      </c>
      <c r="NB28" s="708">
        <v>16.937999999999999</v>
      </c>
      <c r="NC28" s="708">
        <v>23.13</v>
      </c>
      <c r="ND28" s="708">
        <v>0.34</v>
      </c>
      <c r="NE28" s="708">
        <v>16.882000000000001</v>
      </c>
      <c r="NF28" s="708">
        <v>21.38</v>
      </c>
      <c r="NG28" s="708">
        <v>0.34</v>
      </c>
      <c r="NH28" s="708">
        <v>16.608000000000001</v>
      </c>
      <c r="NI28" s="708">
        <v>20.63</v>
      </c>
      <c r="NJ28" s="708">
        <v>0.34</v>
      </c>
      <c r="NK28" s="708">
        <v>16.552</v>
      </c>
      <c r="NL28" s="708">
        <v>21</v>
      </c>
      <c r="NM28" s="708">
        <v>0.34</v>
      </c>
      <c r="NN28" s="708">
        <v>16.498999999999999</v>
      </c>
      <c r="NO28" s="708">
        <v>19.5</v>
      </c>
      <c r="NP28" s="708">
        <v>0.12</v>
      </c>
      <c r="NQ28" s="708">
        <v>16.442</v>
      </c>
      <c r="NR28" s="708">
        <v>19.38</v>
      </c>
      <c r="NS28" s="708">
        <v>0.65</v>
      </c>
      <c r="NT28" s="708">
        <v>15.917</v>
      </c>
      <c r="NU28" s="708">
        <v>23.88</v>
      </c>
    </row>
    <row r="29" spans="1:385">
      <c r="A29" s="625" t="s">
        <v>46</v>
      </c>
      <c r="B29" s="715" t="s">
        <v>128</v>
      </c>
      <c r="C29" s="715"/>
      <c r="D29" s="715"/>
      <c r="E29" s="715"/>
      <c r="F29" s="715"/>
      <c r="G29" s="715"/>
      <c r="H29" s="715"/>
      <c r="I29" s="715"/>
      <c r="J29" s="715"/>
      <c r="K29" s="715"/>
      <c r="L29" s="715"/>
      <c r="M29" s="715"/>
      <c r="N29" s="715"/>
      <c r="O29" s="715"/>
      <c r="P29" s="715"/>
      <c r="Q29" s="715"/>
      <c r="R29" s="715"/>
      <c r="S29" s="715"/>
      <c r="T29" s="715"/>
      <c r="U29" s="715"/>
      <c r="V29" s="715"/>
      <c r="W29" s="715"/>
      <c r="X29" s="807"/>
      <c r="Y29" s="807"/>
      <c r="Z29" s="807"/>
      <c r="AA29" s="807"/>
      <c r="AB29" s="807"/>
      <c r="AC29" s="807"/>
      <c r="AD29" s="807">
        <v>40.653326</v>
      </c>
      <c r="AE29" s="807">
        <v>67</v>
      </c>
      <c r="AF29" s="809">
        <v>0.41</v>
      </c>
      <c r="AG29" s="807">
        <v>40.605597000000003</v>
      </c>
      <c r="AH29" s="807">
        <v>67.959999999999994</v>
      </c>
      <c r="AI29" s="807">
        <v>0.38500000000000001</v>
      </c>
      <c r="AJ29" s="790">
        <v>40.616531999999999</v>
      </c>
      <c r="AK29" s="790">
        <v>67.89</v>
      </c>
      <c r="AL29" s="790">
        <v>0.38500000000000001</v>
      </c>
      <c r="AM29" s="790">
        <v>40.602342999999998</v>
      </c>
      <c r="AN29" s="790">
        <v>67.08</v>
      </c>
      <c r="AO29" s="790">
        <v>0.38500000000000001</v>
      </c>
      <c r="AP29" s="790">
        <v>40.582935999999997</v>
      </c>
      <c r="AQ29" s="791">
        <v>65.400000000000006</v>
      </c>
      <c r="AR29" s="800">
        <v>0.38500000000000001</v>
      </c>
      <c r="AS29" s="790">
        <v>40.521363999999998</v>
      </c>
      <c r="AT29" s="790">
        <v>58.82</v>
      </c>
      <c r="AU29" s="790">
        <v>0.36</v>
      </c>
      <c r="AV29" s="790">
        <v>40.535488999999998</v>
      </c>
      <c r="AW29" s="790">
        <v>50.13</v>
      </c>
      <c r="AX29" s="790">
        <v>0.36</v>
      </c>
      <c r="AY29" s="790">
        <v>40.517713000000001</v>
      </c>
      <c r="AZ29" s="791">
        <v>57.2</v>
      </c>
      <c r="BA29" s="790">
        <v>0.36</v>
      </c>
      <c r="BB29" s="793">
        <v>40.491194</v>
      </c>
      <c r="BC29" s="775">
        <v>59.1</v>
      </c>
      <c r="BD29" s="787">
        <v>0.36</v>
      </c>
      <c r="BE29" s="775">
        <v>40.433999999999997</v>
      </c>
      <c r="BF29" s="775">
        <v>51</v>
      </c>
      <c r="BG29" s="775">
        <v>0.33500000000000002</v>
      </c>
      <c r="BH29" s="775">
        <v>40.427588999999998</v>
      </c>
      <c r="BI29" s="775">
        <v>55.35</v>
      </c>
      <c r="BJ29" s="775">
        <v>0.33500000000000002</v>
      </c>
      <c r="BK29" s="775">
        <v>40.409030000000001</v>
      </c>
      <c r="BL29" s="775">
        <v>55.25</v>
      </c>
      <c r="BM29" s="775">
        <v>0.33500000000000002</v>
      </c>
      <c r="BN29" s="775">
        <v>40.387234999999997</v>
      </c>
      <c r="BO29" s="775">
        <v>51.7</v>
      </c>
      <c r="BP29" s="787">
        <v>0.33500000000000002</v>
      </c>
      <c r="BQ29" s="790">
        <v>40.350687999999998</v>
      </c>
      <c r="BR29" s="790">
        <v>50.5</v>
      </c>
      <c r="BS29" s="790">
        <v>0.31</v>
      </c>
      <c r="BT29" s="775">
        <v>40.363818999999999</v>
      </c>
      <c r="BU29" s="775">
        <v>46.5</v>
      </c>
      <c r="BV29" s="775">
        <v>0.31</v>
      </c>
      <c r="BW29" s="710">
        <v>40.345149999999997</v>
      </c>
      <c r="BX29" s="710">
        <v>46.77</v>
      </c>
      <c r="BY29" s="710">
        <v>0.31</v>
      </c>
      <c r="BZ29" s="710">
        <v>40.325324000000002</v>
      </c>
      <c r="CA29" s="710">
        <v>47.27</v>
      </c>
      <c r="CB29" s="740">
        <v>0.31</v>
      </c>
      <c r="CC29" s="710">
        <v>40.274985999999998</v>
      </c>
      <c r="CD29" s="710">
        <v>45.88</v>
      </c>
      <c r="CE29" s="710">
        <v>0.29499999999999998</v>
      </c>
      <c r="CF29" s="710">
        <v>40.289009999999998</v>
      </c>
      <c r="CG29" s="710">
        <v>38.5</v>
      </c>
      <c r="CH29" s="710">
        <v>0.29499999999999998</v>
      </c>
      <c r="CI29" s="710">
        <v>40.269885000000002</v>
      </c>
      <c r="CJ29" s="710">
        <v>36.82</v>
      </c>
      <c r="CK29" s="710">
        <v>0.29499999999999998</v>
      </c>
      <c r="CL29" s="710">
        <v>40.243198999999997</v>
      </c>
      <c r="CM29" s="710">
        <v>34.659999999999997</v>
      </c>
      <c r="CN29" s="744">
        <v>0.29499999999999998</v>
      </c>
      <c r="CO29" s="715">
        <v>40.22</v>
      </c>
      <c r="CP29" s="715">
        <v>38.64</v>
      </c>
      <c r="CQ29" s="715">
        <v>0.28000000000000003</v>
      </c>
      <c r="CR29" s="710">
        <v>40.213740999999999</v>
      </c>
      <c r="CS29" s="710">
        <v>40.06</v>
      </c>
      <c r="CT29" s="710">
        <v>0.28000000000000003</v>
      </c>
      <c r="CU29" s="710">
        <v>40.180568999999998</v>
      </c>
      <c r="CV29" s="710">
        <v>36.549999999999997</v>
      </c>
      <c r="CW29" s="710">
        <v>0.28000000000000003</v>
      </c>
      <c r="CX29" s="710">
        <v>40.149082999999997</v>
      </c>
      <c r="CY29" s="710">
        <v>40.21</v>
      </c>
      <c r="CZ29" s="744">
        <v>0.28000000000000003</v>
      </c>
      <c r="DA29" s="715">
        <v>40.114593999999997</v>
      </c>
      <c r="DB29" s="715">
        <v>35.729999999999997</v>
      </c>
      <c r="DC29" s="715">
        <v>0.26500000000000001</v>
      </c>
      <c r="DD29" s="710">
        <v>40.132249999999999</v>
      </c>
      <c r="DE29" s="710">
        <v>35.11</v>
      </c>
      <c r="DF29" s="710">
        <v>0.26500000000000001</v>
      </c>
      <c r="DG29" s="710">
        <v>40.111756999999997</v>
      </c>
      <c r="DH29" s="710">
        <v>33.4</v>
      </c>
      <c r="DI29" s="710">
        <v>0.26500000000000001</v>
      </c>
      <c r="DJ29" s="710">
        <v>40.078060999999998</v>
      </c>
      <c r="DK29" s="710">
        <v>35.31</v>
      </c>
      <c r="DL29" s="710">
        <v>0.26500000000000001</v>
      </c>
      <c r="DM29" s="715">
        <v>39.974021999999998</v>
      </c>
      <c r="DN29" s="715">
        <v>33.65</v>
      </c>
      <c r="DO29" s="715">
        <v>0.25</v>
      </c>
      <c r="DP29" s="710">
        <v>40.009866000000002</v>
      </c>
      <c r="DQ29" s="710">
        <v>31.91</v>
      </c>
      <c r="DR29" s="710">
        <v>0.25</v>
      </c>
      <c r="DS29" s="710">
        <v>39.958148999999999</v>
      </c>
      <c r="DT29" s="710">
        <v>34.25</v>
      </c>
      <c r="DU29" s="710">
        <v>0.25</v>
      </c>
      <c r="DV29" s="710">
        <v>39.911031999999999</v>
      </c>
      <c r="DW29" s="710">
        <v>33.159999999999997</v>
      </c>
      <c r="DX29" s="744">
        <v>0.25</v>
      </c>
      <c r="DY29" s="715">
        <v>41.349882999999998</v>
      </c>
      <c r="DZ29" s="715">
        <v>32.49</v>
      </c>
      <c r="EA29" s="715">
        <v>0.22</v>
      </c>
      <c r="EB29" s="709">
        <v>41.307631999999998</v>
      </c>
      <c r="EC29" s="710">
        <v>34.64</v>
      </c>
      <c r="ED29" s="710">
        <v>0.22</v>
      </c>
      <c r="EE29" s="710">
        <v>41.853552000000001</v>
      </c>
      <c r="EF29" s="710">
        <v>32.090000000000003</v>
      </c>
      <c r="EG29" s="709">
        <v>0.22</v>
      </c>
      <c r="EH29" s="710">
        <v>42.308096999999997</v>
      </c>
      <c r="EI29" s="710">
        <v>32.299999999999997</v>
      </c>
      <c r="EJ29" s="710">
        <v>0.22</v>
      </c>
      <c r="EK29" s="710">
        <v>42.414999999999999</v>
      </c>
      <c r="EL29" s="710">
        <v>30.41</v>
      </c>
      <c r="EM29" s="740">
        <v>0.22</v>
      </c>
      <c r="EN29" s="710">
        <v>42.921044000000002</v>
      </c>
      <c r="EO29" s="710">
        <v>27.53</v>
      </c>
      <c r="EP29" s="710">
        <v>0</v>
      </c>
      <c r="EQ29" s="710">
        <v>43.460458000000003</v>
      </c>
      <c r="ER29" s="710">
        <v>23.78</v>
      </c>
      <c r="ES29" s="710">
        <v>0</v>
      </c>
      <c r="ET29" s="710">
        <v>43.738947000000003</v>
      </c>
      <c r="EU29" s="710">
        <v>19.350000000000001</v>
      </c>
      <c r="EV29" s="710">
        <v>0</v>
      </c>
      <c r="EW29" s="710">
        <v>43.976999999999997</v>
      </c>
      <c r="EX29" s="712">
        <v>20.6</v>
      </c>
      <c r="EY29" s="710">
        <v>0</v>
      </c>
      <c r="EZ29" s="710">
        <v>44.588256999999999</v>
      </c>
      <c r="FA29" s="710">
        <v>20.28</v>
      </c>
      <c r="FB29" s="710">
        <v>0</v>
      </c>
      <c r="FC29" s="710">
        <v>44.782749000000003</v>
      </c>
      <c r="FD29" s="710">
        <v>17.670000000000002</v>
      </c>
      <c r="FE29" s="710">
        <v>0</v>
      </c>
      <c r="FF29" s="710">
        <v>44.904299999999999</v>
      </c>
      <c r="FG29" s="710">
        <v>13.96</v>
      </c>
      <c r="FH29" s="710">
        <v>0</v>
      </c>
      <c r="FI29" s="710">
        <v>44.74</v>
      </c>
      <c r="FJ29" s="710">
        <v>14.09</v>
      </c>
      <c r="FK29" s="710">
        <v>0</v>
      </c>
      <c r="FL29" s="710">
        <v>44.726098999999998</v>
      </c>
      <c r="FM29" s="710">
        <v>18.09</v>
      </c>
      <c r="FN29" s="710">
        <v>0</v>
      </c>
      <c r="FO29" s="710">
        <v>44.686103000000003</v>
      </c>
      <c r="FP29" s="710">
        <v>21</v>
      </c>
      <c r="FQ29" s="710">
        <v>0</v>
      </c>
      <c r="FR29" s="710">
        <v>44.960948999999999</v>
      </c>
      <c r="FS29" s="710">
        <v>19.8</v>
      </c>
      <c r="FT29" s="710">
        <v>0</v>
      </c>
      <c r="FU29" s="710">
        <v>45.563858000000003</v>
      </c>
      <c r="FV29" s="710">
        <v>21.37</v>
      </c>
      <c r="FW29" s="710">
        <v>0</v>
      </c>
      <c r="FX29" s="709">
        <v>45.618130000000001</v>
      </c>
      <c r="FY29" s="709">
        <v>25.57</v>
      </c>
      <c r="FZ29" s="709">
        <v>0</v>
      </c>
      <c r="GA29" s="710">
        <v>45.698</v>
      </c>
      <c r="GB29" s="710">
        <v>23.13</v>
      </c>
      <c r="GC29" s="710">
        <v>0</v>
      </c>
      <c r="GD29" s="710">
        <v>45.936574</v>
      </c>
      <c r="GE29" s="710">
        <v>24.56</v>
      </c>
      <c r="GF29" s="710">
        <v>0</v>
      </c>
      <c r="GG29" s="710">
        <v>47.663890000000002</v>
      </c>
      <c r="GH29" s="728">
        <v>26.35</v>
      </c>
      <c r="GI29" s="710">
        <v>0</v>
      </c>
      <c r="GJ29" s="714">
        <v>47.843730000000001</v>
      </c>
      <c r="GK29" s="714">
        <v>24.37</v>
      </c>
      <c r="GL29" s="714">
        <v>0</v>
      </c>
      <c r="GM29" s="714">
        <v>48.283607000000003</v>
      </c>
      <c r="GN29" s="714">
        <v>22.34</v>
      </c>
      <c r="GO29" s="714">
        <v>0</v>
      </c>
      <c r="GP29" s="714">
        <v>48.131542000000003</v>
      </c>
      <c r="GQ29" s="714">
        <v>20.16</v>
      </c>
      <c r="GR29" s="714">
        <v>0</v>
      </c>
      <c r="GS29" s="714">
        <v>47.905000000000001</v>
      </c>
      <c r="GT29" s="714">
        <v>19.04</v>
      </c>
      <c r="GU29" s="714">
        <v>0</v>
      </c>
      <c r="GV29" s="714">
        <v>47.826500000000003</v>
      </c>
      <c r="GW29" s="729">
        <v>21.04</v>
      </c>
      <c r="GX29" s="618">
        <v>0</v>
      </c>
      <c r="GY29" s="714">
        <v>47.703969000000001</v>
      </c>
      <c r="GZ29" s="714">
        <v>20.85</v>
      </c>
      <c r="HA29" s="714">
        <v>0</v>
      </c>
      <c r="HB29" s="714">
        <v>47.405270000000002</v>
      </c>
      <c r="HC29" s="714">
        <v>20.45</v>
      </c>
      <c r="HD29" s="714">
        <v>0</v>
      </c>
      <c r="HE29" s="714">
        <v>47.456758999999998</v>
      </c>
      <c r="HF29" s="714">
        <v>19</v>
      </c>
      <c r="HG29" s="714">
        <v>0</v>
      </c>
      <c r="HH29" s="737">
        <v>47.456758999999998</v>
      </c>
      <c r="HI29" s="728">
        <v>18.940000000000001</v>
      </c>
      <c r="HJ29" s="738">
        <v>0</v>
      </c>
      <c r="HK29" s="737">
        <v>47.500256999999998</v>
      </c>
      <c r="HL29" s="714">
        <v>16.07</v>
      </c>
      <c r="HM29" s="714">
        <v>0</v>
      </c>
      <c r="HN29" s="714">
        <v>47.451300000000003</v>
      </c>
      <c r="HO29" s="714">
        <v>15.44</v>
      </c>
      <c r="HP29" s="714">
        <v>0</v>
      </c>
      <c r="HQ29" s="714">
        <v>48.034945</v>
      </c>
      <c r="HR29" s="714">
        <v>13.84</v>
      </c>
      <c r="HS29" s="714">
        <v>0</v>
      </c>
      <c r="HT29" s="714">
        <v>48.034945</v>
      </c>
      <c r="HU29" s="714">
        <v>13.35</v>
      </c>
      <c r="HV29" s="714">
        <v>0</v>
      </c>
      <c r="HW29" s="714">
        <v>48.659154999999998</v>
      </c>
      <c r="HX29" s="714">
        <v>11.55</v>
      </c>
      <c r="HY29" s="714">
        <v>0</v>
      </c>
      <c r="HZ29" s="714">
        <v>49.620275999999997</v>
      </c>
      <c r="IA29" s="714">
        <v>12.33</v>
      </c>
      <c r="IB29" s="714">
        <v>0</v>
      </c>
      <c r="IC29" s="714">
        <v>49.607796999999998</v>
      </c>
      <c r="ID29" s="714">
        <v>10.8</v>
      </c>
      <c r="IE29" s="714">
        <v>0</v>
      </c>
      <c r="IF29" s="714">
        <v>49.758859000000001</v>
      </c>
      <c r="IG29" s="714">
        <v>11</v>
      </c>
      <c r="IH29" s="714">
        <v>0</v>
      </c>
      <c r="II29" s="714">
        <v>50.092213000000001</v>
      </c>
      <c r="IJ29" s="714">
        <v>11.88</v>
      </c>
      <c r="IK29" s="714">
        <v>0</v>
      </c>
      <c r="IL29" s="714">
        <v>49.996059000000002</v>
      </c>
      <c r="IM29" s="714">
        <v>13.85</v>
      </c>
      <c r="IN29" s="714">
        <v>0</v>
      </c>
      <c r="IO29" s="714">
        <v>50.004241</v>
      </c>
      <c r="IP29" s="714">
        <v>15.65</v>
      </c>
      <c r="IQ29" s="714">
        <v>0</v>
      </c>
      <c r="IR29" s="714">
        <v>50.94</v>
      </c>
      <c r="IS29" s="714">
        <v>14.5</v>
      </c>
      <c r="IT29" s="714">
        <v>0</v>
      </c>
      <c r="IU29" s="714">
        <v>51.334000000000003</v>
      </c>
      <c r="IV29" s="714">
        <v>13.15</v>
      </c>
      <c r="IW29" s="714">
        <v>0</v>
      </c>
      <c r="IX29" s="714">
        <v>51.015982000000001</v>
      </c>
      <c r="IY29" s="714">
        <v>15.99</v>
      </c>
      <c r="IZ29" s="714">
        <v>0</v>
      </c>
      <c r="JA29" s="714">
        <v>52.673672000000003</v>
      </c>
      <c r="JB29" s="714">
        <v>14.6</v>
      </c>
      <c r="JC29" s="714">
        <v>0</v>
      </c>
      <c r="JD29" s="714">
        <v>55.345543999999997</v>
      </c>
      <c r="JE29" s="714">
        <v>13.2</v>
      </c>
      <c r="JF29" s="714">
        <v>0</v>
      </c>
      <c r="JG29" s="714">
        <v>55.172803999999999</v>
      </c>
      <c r="JH29" s="714">
        <v>13.77</v>
      </c>
      <c r="JI29" s="714">
        <v>0</v>
      </c>
      <c r="JJ29" s="714">
        <v>55.812309999999997</v>
      </c>
      <c r="JK29" s="714">
        <v>11.1875</v>
      </c>
      <c r="JL29" s="714">
        <v>0</v>
      </c>
      <c r="JM29" s="714">
        <v>59.349468000000002</v>
      </c>
      <c r="JN29" s="709">
        <v>10.375</v>
      </c>
      <c r="JO29" s="709">
        <v>0</v>
      </c>
      <c r="JP29" s="709">
        <v>59.232142000000003</v>
      </c>
      <c r="JQ29" s="714">
        <v>9.8125</v>
      </c>
      <c r="JR29" s="709">
        <v>0</v>
      </c>
      <c r="JS29" s="709">
        <v>60.206105000000001</v>
      </c>
      <c r="JT29" s="714">
        <v>9</v>
      </c>
      <c r="JU29" s="709">
        <v>0</v>
      </c>
      <c r="JV29" s="708">
        <v>60.17</v>
      </c>
      <c r="JW29" s="708">
        <v>8.9375</v>
      </c>
      <c r="JX29" s="708">
        <v>0</v>
      </c>
      <c r="JY29" s="708">
        <v>60.65</v>
      </c>
      <c r="JZ29" s="708">
        <v>7.625</v>
      </c>
      <c r="KA29" s="708">
        <v>0</v>
      </c>
      <c r="KB29" s="708">
        <v>60.65</v>
      </c>
      <c r="KC29" s="708">
        <v>8.75</v>
      </c>
      <c r="KD29" s="708">
        <v>0</v>
      </c>
      <c r="KE29" s="708">
        <v>60.44</v>
      </c>
      <c r="KF29" s="708">
        <v>9.6880000000000006</v>
      </c>
      <c r="KG29" s="708">
        <v>0</v>
      </c>
      <c r="KH29" s="708">
        <v>60.44</v>
      </c>
      <c r="KI29" s="708">
        <v>9.1880000000000006</v>
      </c>
      <c r="KJ29" s="708">
        <v>0</v>
      </c>
      <c r="KK29" s="708">
        <v>60.46</v>
      </c>
      <c r="KL29" s="708">
        <v>8.5625</v>
      </c>
      <c r="KM29" s="708">
        <v>0</v>
      </c>
      <c r="KN29" s="708">
        <v>60.459000000000003</v>
      </c>
      <c r="KO29" s="708">
        <v>7.3125</v>
      </c>
      <c r="KP29" s="708">
        <v>0</v>
      </c>
      <c r="KQ29" s="708">
        <v>60.561</v>
      </c>
      <c r="KR29" s="708">
        <v>6</v>
      </c>
      <c r="KS29" s="708">
        <v>0</v>
      </c>
      <c r="KT29" s="708">
        <v>60.561</v>
      </c>
      <c r="KU29" s="708">
        <v>7.0629999999999997</v>
      </c>
      <c r="KV29" s="708">
        <v>0</v>
      </c>
      <c r="KW29" s="708">
        <v>60</v>
      </c>
      <c r="KX29" s="708">
        <v>6</v>
      </c>
      <c r="KY29" s="708">
        <v>0</v>
      </c>
      <c r="KZ29" s="708">
        <v>60</v>
      </c>
      <c r="LA29" s="708">
        <v>6.5</v>
      </c>
      <c r="LB29" s="708">
        <v>0</v>
      </c>
      <c r="LC29" s="708">
        <v>60</v>
      </c>
      <c r="LD29" s="708">
        <v>5.4249999999999998</v>
      </c>
      <c r="LE29" s="708">
        <v>0</v>
      </c>
      <c r="LF29" s="708">
        <v>60</v>
      </c>
      <c r="LG29" s="708">
        <v>6</v>
      </c>
      <c r="LH29" s="708">
        <v>0</v>
      </c>
      <c r="LI29" s="708">
        <v>60</v>
      </c>
      <c r="LJ29" s="708">
        <v>5.625</v>
      </c>
      <c r="LK29" s="708">
        <v>0</v>
      </c>
      <c r="LL29" s="708">
        <v>1.7771999999999999</v>
      </c>
      <c r="LM29" s="708">
        <v>10</v>
      </c>
      <c r="LN29" s="708">
        <v>0</v>
      </c>
      <c r="LO29" s="708">
        <v>1.7771999999999999</v>
      </c>
      <c r="LP29" s="708">
        <v>20</v>
      </c>
      <c r="LQ29" s="708">
        <v>0</v>
      </c>
      <c r="LR29" s="708">
        <v>1.7771999999999999</v>
      </c>
      <c r="LS29" s="708">
        <v>20</v>
      </c>
      <c r="LT29" s="708">
        <v>0</v>
      </c>
      <c r="LU29" s="708">
        <v>1.7771999999999999</v>
      </c>
      <c r="LV29" s="708">
        <v>20</v>
      </c>
      <c r="LW29" s="708">
        <v>0</v>
      </c>
      <c r="LX29" s="708">
        <v>1.7771999999999999</v>
      </c>
      <c r="LY29" s="708">
        <v>16.25</v>
      </c>
      <c r="LZ29" s="708">
        <v>0</v>
      </c>
      <c r="MA29" s="708">
        <v>1.7771999999999999</v>
      </c>
      <c r="MB29" s="708">
        <v>24.25</v>
      </c>
      <c r="MC29" s="708">
        <v>0</v>
      </c>
      <c r="MD29" s="708">
        <v>1.7771999999999999</v>
      </c>
      <c r="ME29" s="708">
        <v>40</v>
      </c>
      <c r="MF29" s="708">
        <v>0</v>
      </c>
      <c r="MG29" s="708">
        <v>1.7771999999999999</v>
      </c>
      <c r="MH29" s="708">
        <v>52.5</v>
      </c>
      <c r="MI29" s="708">
        <v>0</v>
      </c>
      <c r="MJ29" s="708">
        <v>1.7771999999999999</v>
      </c>
      <c r="MK29" s="708">
        <v>52.5</v>
      </c>
      <c r="ML29" s="708">
        <v>0</v>
      </c>
      <c r="MM29" s="708">
        <v>1.7771999999999999</v>
      </c>
      <c r="MN29" s="708">
        <v>53.74</v>
      </c>
      <c r="MO29" s="708">
        <v>0</v>
      </c>
      <c r="MP29" s="708">
        <v>1.7767500000000001</v>
      </c>
      <c r="MQ29" s="708">
        <v>62.5</v>
      </c>
      <c r="MR29" s="708">
        <v>0</v>
      </c>
      <c r="MS29" s="708">
        <v>1.7767500000000001</v>
      </c>
      <c r="MT29" s="708">
        <v>48.74</v>
      </c>
      <c r="MU29" s="708">
        <v>0</v>
      </c>
      <c r="MV29" s="708">
        <v>1.776</v>
      </c>
      <c r="MW29" s="708">
        <v>47.5</v>
      </c>
      <c r="MX29" s="708">
        <v>0</v>
      </c>
      <c r="MY29" s="708">
        <v>1.776</v>
      </c>
      <c r="MZ29" s="708">
        <v>60</v>
      </c>
      <c r="NA29" s="708">
        <v>0</v>
      </c>
      <c r="NB29" s="708">
        <v>1.776</v>
      </c>
      <c r="NC29" s="708">
        <v>67.5</v>
      </c>
      <c r="ND29" s="708">
        <v>0</v>
      </c>
      <c r="NE29" s="708">
        <v>1.776</v>
      </c>
      <c r="NF29" s="708">
        <v>77.5</v>
      </c>
      <c r="NG29" s="708">
        <v>0</v>
      </c>
      <c r="NH29" s="708">
        <v>1.776</v>
      </c>
      <c r="NI29" s="708">
        <v>70</v>
      </c>
      <c r="NJ29" s="708">
        <v>0</v>
      </c>
      <c r="NK29" s="708">
        <v>1.776</v>
      </c>
      <c r="NL29" s="708">
        <v>100</v>
      </c>
      <c r="NM29" s="708">
        <v>0</v>
      </c>
      <c r="NN29" s="708">
        <v>1.7749999999999999</v>
      </c>
      <c r="NO29" s="708">
        <v>122.5</v>
      </c>
      <c r="NP29" s="708">
        <v>0</v>
      </c>
      <c r="NQ29" s="708">
        <v>1.7749999999999999</v>
      </c>
      <c r="NR29" s="708">
        <v>157.5</v>
      </c>
      <c r="NS29" s="708">
        <v>0</v>
      </c>
      <c r="NT29" s="708">
        <v>1.766</v>
      </c>
      <c r="NU29" s="708">
        <v>77.5</v>
      </c>
    </row>
    <row r="30" spans="1:385">
      <c r="A30" s="625" t="s">
        <v>51</v>
      </c>
      <c r="B30" s="715" t="s">
        <v>129</v>
      </c>
      <c r="C30" s="715"/>
      <c r="D30" s="715"/>
      <c r="E30" s="715"/>
      <c r="F30" s="715"/>
      <c r="G30" s="715"/>
      <c r="H30" s="715"/>
      <c r="I30" s="715"/>
      <c r="J30" s="715"/>
      <c r="K30" s="715"/>
      <c r="L30" s="715"/>
      <c r="M30" s="715"/>
      <c r="N30" s="715"/>
      <c r="O30" s="715"/>
      <c r="P30" s="715"/>
      <c r="Q30" s="715"/>
      <c r="R30" s="715"/>
      <c r="S30" s="715"/>
      <c r="T30" s="715"/>
      <c r="U30" s="715"/>
      <c r="V30" s="715"/>
      <c r="W30" s="715"/>
      <c r="X30" s="808"/>
      <c r="Y30" s="808"/>
      <c r="Z30" s="808"/>
      <c r="AA30" s="808"/>
      <c r="AB30" s="808"/>
      <c r="AC30" s="808"/>
      <c r="AD30" s="808"/>
      <c r="AE30" s="808"/>
      <c r="AF30" s="808"/>
      <c r="AG30" s="808"/>
      <c r="AH30" s="808"/>
      <c r="AI30" s="808"/>
      <c r="AJ30" s="775"/>
      <c r="AK30" s="775"/>
      <c r="AL30" s="775"/>
      <c r="AM30" s="775"/>
      <c r="AN30" s="775"/>
      <c r="AO30" s="775"/>
      <c r="AP30" s="790"/>
      <c r="AQ30" s="791"/>
      <c r="AR30" s="790"/>
      <c r="AS30" s="790"/>
      <c r="AT30" s="790"/>
      <c r="AU30" s="790"/>
      <c r="AV30" s="790"/>
      <c r="AW30" s="790"/>
      <c r="AX30" s="790"/>
      <c r="AY30" s="775"/>
      <c r="AZ30" s="789"/>
      <c r="BA30" s="775"/>
      <c r="BB30" s="793"/>
      <c r="BC30" s="775"/>
      <c r="BD30" s="775"/>
      <c r="BE30" s="775"/>
      <c r="BF30" s="775"/>
      <c r="BG30" s="775"/>
      <c r="BN30" s="775"/>
      <c r="BO30" s="775"/>
      <c r="BP30" s="775"/>
      <c r="BQ30" s="790"/>
      <c r="BR30" s="790"/>
      <c r="BS30" s="790"/>
      <c r="BT30" s="775">
        <v>44.048999999999999</v>
      </c>
      <c r="BU30" s="782">
        <v>34.090000000000003</v>
      </c>
      <c r="BV30" s="782">
        <v>0.26</v>
      </c>
      <c r="BW30" s="710">
        <v>43.953000000000003</v>
      </c>
      <c r="BX30" s="710">
        <v>34.14</v>
      </c>
      <c r="BY30" s="710">
        <v>0.26</v>
      </c>
      <c r="BZ30" s="710">
        <v>43.881999999999998</v>
      </c>
      <c r="CA30" s="710">
        <v>33.97</v>
      </c>
      <c r="CB30" s="710">
        <v>0.26</v>
      </c>
      <c r="CC30" s="710">
        <v>43.670907999999997</v>
      </c>
      <c r="CD30" s="710">
        <v>33.049999999999997</v>
      </c>
      <c r="CE30" s="710">
        <v>0.26</v>
      </c>
      <c r="CF30" s="710">
        <v>43.728000000000002</v>
      </c>
      <c r="CG30" s="710">
        <v>28.07</v>
      </c>
      <c r="CH30" s="710">
        <v>0.26</v>
      </c>
      <c r="CI30" s="710">
        <v>43.627000000000002</v>
      </c>
      <c r="CJ30" s="710">
        <v>22.03</v>
      </c>
      <c r="CK30" s="710">
        <v>0.26</v>
      </c>
      <c r="CL30" s="710">
        <v>43.530999999999999</v>
      </c>
      <c r="CM30" s="710">
        <v>21.8</v>
      </c>
      <c r="CN30" s="710">
        <v>0.26</v>
      </c>
      <c r="CO30" s="715">
        <v>43.447124000000002</v>
      </c>
      <c r="CP30" s="715">
        <v>24.82</v>
      </c>
      <c r="CQ30" s="715">
        <v>0.26</v>
      </c>
      <c r="CR30" s="710">
        <v>43.366999999999997</v>
      </c>
      <c r="CS30" s="710">
        <v>29.74</v>
      </c>
      <c r="CT30" s="744">
        <v>0.26</v>
      </c>
      <c r="CU30" s="710">
        <v>43.235999999999997</v>
      </c>
      <c r="CV30" s="710">
        <v>24.15</v>
      </c>
      <c r="CW30" s="710">
        <v>0.255</v>
      </c>
      <c r="CX30" s="710">
        <v>43.110999999999997</v>
      </c>
      <c r="CY30" s="710">
        <v>25.68</v>
      </c>
      <c r="CZ30" s="710">
        <v>0.255</v>
      </c>
      <c r="DA30" s="715">
        <v>42.781382000000001</v>
      </c>
      <c r="DB30" s="715">
        <v>24.32</v>
      </c>
      <c r="DC30" s="715">
        <v>0.255</v>
      </c>
      <c r="DD30" s="710">
        <v>42.869</v>
      </c>
      <c r="DE30" s="710">
        <v>22.69</v>
      </c>
      <c r="DF30" s="744">
        <v>0.255</v>
      </c>
      <c r="DG30" s="710">
        <v>42.707000000000001</v>
      </c>
      <c r="DH30" s="710">
        <v>21.66</v>
      </c>
      <c r="DI30" s="710">
        <v>0.25</v>
      </c>
      <c r="DJ30" s="710">
        <v>42.564</v>
      </c>
      <c r="DK30" s="710">
        <v>22.31</v>
      </c>
      <c r="DL30" s="710">
        <v>0.25</v>
      </c>
      <c r="DM30" s="715">
        <v>42.256641000000002</v>
      </c>
      <c r="DN30" s="715">
        <v>22.4</v>
      </c>
      <c r="DO30" s="715">
        <v>0.25</v>
      </c>
      <c r="DP30" s="710">
        <v>42.344999999999999</v>
      </c>
      <c r="DQ30" s="710">
        <v>20.38</v>
      </c>
      <c r="DR30" s="710">
        <v>0.25</v>
      </c>
      <c r="DS30" s="710">
        <v>42.197000000000003</v>
      </c>
      <c r="DT30" s="710">
        <v>21.55</v>
      </c>
      <c r="DU30" s="710">
        <v>0.25</v>
      </c>
      <c r="DV30" s="710">
        <v>42.046999999999997</v>
      </c>
      <c r="DW30" s="710">
        <v>21.1</v>
      </c>
      <c r="DX30" s="710">
        <v>0.25</v>
      </c>
      <c r="DY30" s="715">
        <v>41.851759000000001</v>
      </c>
      <c r="DZ30" s="715">
        <v>20.350000000000001</v>
      </c>
      <c r="EA30" s="746">
        <v>0.25</v>
      </c>
      <c r="EB30" s="709">
        <v>41.951000000000001</v>
      </c>
      <c r="EC30" s="710">
        <v>21.1</v>
      </c>
      <c r="ED30" s="710">
        <v>0</v>
      </c>
      <c r="EE30" s="710">
        <v>41.811</v>
      </c>
      <c r="EF30" s="710">
        <v>19.38</v>
      </c>
      <c r="EG30" s="709">
        <v>0</v>
      </c>
      <c r="EH30" s="710">
        <v>41.664999999999999</v>
      </c>
      <c r="EI30" s="710">
        <v>19.260000000000002</v>
      </c>
      <c r="EJ30" s="710">
        <v>0</v>
      </c>
      <c r="EK30" s="710">
        <v>41.519207999999999</v>
      </c>
      <c r="EL30" s="710">
        <v>21.79</v>
      </c>
      <c r="EM30" s="710">
        <v>0.32</v>
      </c>
      <c r="EN30" s="710">
        <v>41.404000000000003</v>
      </c>
      <c r="EO30" s="710">
        <v>22.2</v>
      </c>
      <c r="EP30" s="710">
        <v>0.32</v>
      </c>
      <c r="EQ30" s="710">
        <v>40.622999999999998</v>
      </c>
      <c r="ER30" s="710">
        <v>20.149999999999999</v>
      </c>
      <c r="ES30" s="710">
        <v>0.32</v>
      </c>
      <c r="ET30" s="710">
        <v>38.601391</v>
      </c>
      <c r="EU30" s="710">
        <v>18.77</v>
      </c>
      <c r="EV30" s="710">
        <v>0.32</v>
      </c>
      <c r="EW30" s="710">
        <v>36.569330999999998</v>
      </c>
      <c r="EX30" s="712">
        <v>18.02</v>
      </c>
      <c r="EY30" s="710">
        <v>0.32</v>
      </c>
      <c r="EZ30" s="710">
        <v>34.840000000000003</v>
      </c>
      <c r="FA30" s="710">
        <v>18.73</v>
      </c>
      <c r="FB30" s="710">
        <v>0.32</v>
      </c>
      <c r="FC30" s="710">
        <v>34.194000000000003</v>
      </c>
      <c r="FD30" s="710">
        <v>18.09</v>
      </c>
      <c r="FE30" s="710">
        <v>0.32</v>
      </c>
      <c r="FF30" s="710">
        <v>34.064</v>
      </c>
      <c r="FG30" s="710">
        <v>16.52</v>
      </c>
      <c r="FH30" s="710">
        <v>0.32</v>
      </c>
      <c r="FI30" s="710">
        <v>33.950000000000003</v>
      </c>
      <c r="FJ30" s="710">
        <v>14.44</v>
      </c>
      <c r="FK30" s="710">
        <v>0.32</v>
      </c>
      <c r="FL30" s="710">
        <v>33.895000000000003</v>
      </c>
      <c r="FM30" s="710">
        <v>17.600000000000001</v>
      </c>
      <c r="FN30" s="710">
        <v>0.32</v>
      </c>
      <c r="FO30" s="710">
        <v>33.774999999999999</v>
      </c>
      <c r="FP30" s="710">
        <v>21.35</v>
      </c>
      <c r="FQ30" s="710">
        <v>0.32</v>
      </c>
      <c r="FR30" s="710">
        <v>33.658999999999999</v>
      </c>
      <c r="FS30" s="710">
        <v>18.54</v>
      </c>
      <c r="FT30" s="710">
        <v>0.32</v>
      </c>
      <c r="FU30" s="710">
        <v>30.586780000000001</v>
      </c>
      <c r="FV30" s="710">
        <v>20.25</v>
      </c>
      <c r="FW30" s="710">
        <v>0.32</v>
      </c>
      <c r="FX30" s="709">
        <v>30.481000000000002</v>
      </c>
      <c r="FY30" s="709">
        <v>22.78</v>
      </c>
      <c r="FZ30" s="709">
        <v>0.32</v>
      </c>
      <c r="GA30" s="710">
        <v>30.384</v>
      </c>
      <c r="GB30" s="710">
        <v>22.59</v>
      </c>
      <c r="GC30" s="710">
        <v>0.32</v>
      </c>
      <c r="GD30" s="710">
        <v>30.928000000000001</v>
      </c>
      <c r="GE30" s="710">
        <v>22.37</v>
      </c>
      <c r="GF30" s="710">
        <v>0.32</v>
      </c>
      <c r="GG30" s="710">
        <v>28.277000000000001</v>
      </c>
      <c r="GH30" s="728">
        <v>24.8</v>
      </c>
      <c r="GI30" s="710">
        <v>0.32</v>
      </c>
      <c r="GJ30" s="714">
        <v>30.12</v>
      </c>
      <c r="GK30" s="714">
        <v>24.69</v>
      </c>
      <c r="GL30" s="714">
        <v>0.32</v>
      </c>
      <c r="GM30" s="714">
        <v>26.587</v>
      </c>
      <c r="GN30" s="714">
        <v>22.38</v>
      </c>
      <c r="GO30" s="714">
        <v>0.32</v>
      </c>
      <c r="GP30" s="714">
        <v>26.132999999999999</v>
      </c>
      <c r="GQ30" s="714">
        <v>20.55</v>
      </c>
      <c r="GR30" s="714">
        <v>0.32</v>
      </c>
      <c r="GS30" s="714">
        <v>26.04</v>
      </c>
      <c r="GT30" s="714">
        <v>22.22</v>
      </c>
      <c r="GU30" s="714">
        <v>0.32</v>
      </c>
      <c r="GV30" s="714">
        <v>25.962147999999999</v>
      </c>
      <c r="GW30" s="729">
        <v>20.329999999999998</v>
      </c>
      <c r="GX30" s="618">
        <f>1.28/4</f>
        <v>0.32</v>
      </c>
      <c r="GY30" s="714">
        <v>25.845970000000001</v>
      </c>
      <c r="GZ30" s="714">
        <v>22.87</v>
      </c>
      <c r="HA30" s="714">
        <v>0.32</v>
      </c>
      <c r="HB30" s="714">
        <v>25.741886999999998</v>
      </c>
      <c r="HC30" s="714">
        <v>23.96</v>
      </c>
      <c r="HD30" s="714">
        <v>0.32</v>
      </c>
      <c r="HE30" s="714">
        <v>25.539225999999999</v>
      </c>
      <c r="HF30" s="714">
        <v>23.26</v>
      </c>
      <c r="HG30" s="714">
        <v>0.32</v>
      </c>
      <c r="HH30" s="737">
        <v>25.539225999999999</v>
      </c>
      <c r="HI30" s="728">
        <v>22.68</v>
      </c>
      <c r="HJ30" s="738">
        <v>0.32</v>
      </c>
      <c r="HK30" s="737">
        <v>25.408591999999999</v>
      </c>
      <c r="HL30" s="714">
        <v>20.55</v>
      </c>
      <c r="HM30" s="714">
        <v>0.32</v>
      </c>
      <c r="HN30" s="714">
        <v>25.283414</v>
      </c>
      <c r="HO30" s="714">
        <v>20.11</v>
      </c>
      <c r="HP30" s="714">
        <v>0.32</v>
      </c>
      <c r="HQ30" s="714">
        <v>22.826643000000001</v>
      </c>
      <c r="HR30" s="714">
        <v>22.65</v>
      </c>
      <c r="HS30" s="714">
        <v>0.32</v>
      </c>
      <c r="HT30" s="714">
        <v>22.826643000000001</v>
      </c>
      <c r="HU30" s="714">
        <v>21.93</v>
      </c>
      <c r="HV30" s="714">
        <v>0.32</v>
      </c>
      <c r="HW30" s="714">
        <v>22.728088</v>
      </c>
      <c r="HX30" s="714">
        <v>22</v>
      </c>
      <c r="HY30" s="714">
        <v>0.32</v>
      </c>
      <c r="HZ30" s="714">
        <v>22.607642999999999</v>
      </c>
      <c r="IA30" s="714">
        <v>21.75</v>
      </c>
      <c r="IB30" s="714">
        <v>0.32</v>
      </c>
      <c r="IC30" s="714">
        <v>22.534690000000001</v>
      </c>
      <c r="ID30" s="714">
        <v>17.600000000000001</v>
      </c>
      <c r="IE30" s="714">
        <v>0.32</v>
      </c>
      <c r="IF30" s="714">
        <v>22.455446999999999</v>
      </c>
      <c r="IG30" s="714">
        <v>18.2</v>
      </c>
      <c r="IH30" s="714">
        <v>0.32</v>
      </c>
      <c r="II30" s="714">
        <v>20.919087000000001</v>
      </c>
      <c r="IJ30" s="714">
        <v>16.899999999999999</v>
      </c>
      <c r="IK30" s="714">
        <v>0.32</v>
      </c>
      <c r="IL30" s="714">
        <v>19.784887000000001</v>
      </c>
      <c r="IM30" s="714">
        <v>20.5</v>
      </c>
      <c r="IN30" s="714">
        <v>0.32</v>
      </c>
      <c r="IO30" s="714">
        <v>18.181536999999999</v>
      </c>
      <c r="IP30" s="714">
        <v>21.39</v>
      </c>
      <c r="IQ30" s="714">
        <v>0.32</v>
      </c>
      <c r="IR30" s="714">
        <v>17.681000000000001</v>
      </c>
      <c r="IS30" s="714">
        <v>21</v>
      </c>
      <c r="IT30" s="714">
        <v>0.32</v>
      </c>
      <c r="IU30" s="714">
        <v>17.635000000000002</v>
      </c>
      <c r="IV30" s="714">
        <v>20.55</v>
      </c>
      <c r="IW30" s="714">
        <v>0.32</v>
      </c>
      <c r="IX30" s="714">
        <v>17.607704999999999</v>
      </c>
      <c r="IY30" s="714">
        <v>20.69</v>
      </c>
      <c r="IZ30" s="714">
        <v>0.32</v>
      </c>
      <c r="JA30" s="714">
        <v>17.595915999999999</v>
      </c>
      <c r="JB30" s="714">
        <v>18.690000000000001</v>
      </c>
      <c r="JC30" s="714">
        <v>0.32</v>
      </c>
      <c r="JD30" s="714">
        <v>17.555022999999998</v>
      </c>
      <c r="JE30" s="714">
        <v>26.3125</v>
      </c>
      <c r="JF30" s="714">
        <v>0.32</v>
      </c>
      <c r="JG30" s="714">
        <v>17.470289999999999</v>
      </c>
      <c r="JH30" s="714">
        <v>26.25</v>
      </c>
      <c r="JI30" s="714">
        <v>0.32</v>
      </c>
      <c r="JJ30" s="714">
        <v>17.237805000000002</v>
      </c>
      <c r="JK30" s="714">
        <v>22.0625</v>
      </c>
      <c r="JL30" s="714">
        <v>0.32</v>
      </c>
      <c r="JM30" s="714">
        <v>17.332906999999999</v>
      </c>
      <c r="JN30" s="709">
        <v>19.625</v>
      </c>
      <c r="JO30" s="709">
        <v>0.32</v>
      </c>
      <c r="JP30" s="709">
        <v>17.282935999999999</v>
      </c>
      <c r="JQ30" s="714">
        <v>22.625</v>
      </c>
      <c r="JR30" s="709">
        <v>0.32</v>
      </c>
      <c r="JS30" s="709">
        <v>17.203177</v>
      </c>
      <c r="JT30" s="714">
        <v>25.5625</v>
      </c>
      <c r="JU30" s="709">
        <v>0.32</v>
      </c>
      <c r="JV30" s="708">
        <v>16.93</v>
      </c>
      <c r="JW30" s="708">
        <v>26.0625</v>
      </c>
      <c r="JX30" s="708">
        <v>0.32</v>
      </c>
      <c r="JY30" s="708">
        <v>16.97</v>
      </c>
      <c r="JZ30" s="708">
        <v>22.8125</v>
      </c>
      <c r="KA30" s="708">
        <v>0.32</v>
      </c>
      <c r="KB30" s="708">
        <v>16.97</v>
      </c>
      <c r="KC30" s="708">
        <v>24.75</v>
      </c>
      <c r="KD30" s="708">
        <v>0.32</v>
      </c>
      <c r="KE30" s="708">
        <v>16.79</v>
      </c>
      <c r="KF30" s="708">
        <v>22.75</v>
      </c>
      <c r="KG30" s="708">
        <v>0.32</v>
      </c>
      <c r="KH30" s="708">
        <v>16.79</v>
      </c>
      <c r="KI30" s="708">
        <v>20.875</v>
      </c>
      <c r="KJ30" s="708">
        <v>0.32</v>
      </c>
      <c r="KK30" s="708">
        <v>16.66</v>
      </c>
      <c r="KL30" s="708">
        <v>21.625</v>
      </c>
      <c r="KM30" s="708">
        <v>0.32</v>
      </c>
      <c r="KN30" s="708">
        <v>16.658999999999999</v>
      </c>
      <c r="KO30" s="708">
        <v>19.625</v>
      </c>
      <c r="KP30" s="708">
        <v>0.32</v>
      </c>
      <c r="KQ30" s="708">
        <v>16.457000000000001</v>
      </c>
      <c r="KR30" s="708">
        <v>17.625</v>
      </c>
      <c r="KS30" s="708">
        <v>0.32</v>
      </c>
      <c r="KT30" s="708">
        <v>16.457000000000001</v>
      </c>
      <c r="KU30" s="708">
        <v>17.312999999999999</v>
      </c>
      <c r="KV30" s="708">
        <v>0.32</v>
      </c>
      <c r="KW30" s="708">
        <v>16.312999999999999</v>
      </c>
      <c r="KX30" s="708">
        <v>17.75</v>
      </c>
      <c r="KY30" s="708">
        <v>0.32</v>
      </c>
      <c r="KZ30" s="708">
        <v>16.312999999999999</v>
      </c>
      <c r="LA30" s="708">
        <v>18.75</v>
      </c>
      <c r="LB30" s="708">
        <v>0.32</v>
      </c>
      <c r="LC30" s="708">
        <v>15.082000000000001</v>
      </c>
      <c r="LD30" s="708">
        <v>18.75</v>
      </c>
      <c r="LE30" s="708">
        <v>0.32</v>
      </c>
      <c r="LF30" s="708">
        <v>15.082000000000001</v>
      </c>
      <c r="LG30" s="708">
        <v>17.25</v>
      </c>
      <c r="LH30" s="708">
        <v>0.32</v>
      </c>
      <c r="LI30" s="708">
        <v>15.082000000000001</v>
      </c>
      <c r="LJ30" s="708">
        <v>18.25</v>
      </c>
      <c r="LK30" s="708">
        <v>0.32</v>
      </c>
      <c r="LL30" s="708">
        <v>15.082000000000001</v>
      </c>
      <c r="LM30" s="708">
        <v>17.875</v>
      </c>
      <c r="LN30" s="708">
        <v>0.32</v>
      </c>
      <c r="LO30" s="708">
        <v>13.646000000000001</v>
      </c>
      <c r="LP30" s="708">
        <v>18.375</v>
      </c>
      <c r="LQ30" s="708">
        <v>0.32</v>
      </c>
      <c r="LR30" s="708">
        <v>13.646000000000001</v>
      </c>
      <c r="LS30" s="708">
        <v>17.375</v>
      </c>
      <c r="LT30" s="708">
        <v>0.32</v>
      </c>
      <c r="LU30" s="708">
        <v>13.646000000000001</v>
      </c>
      <c r="LV30" s="708">
        <v>17.375</v>
      </c>
      <c r="LW30" s="708">
        <v>0.32</v>
      </c>
      <c r="LX30" s="708">
        <v>13.646000000000001</v>
      </c>
      <c r="LY30" s="708">
        <v>16</v>
      </c>
      <c r="LZ30" s="708">
        <v>0.32</v>
      </c>
      <c r="MA30" s="708">
        <v>13.646000000000001</v>
      </c>
      <c r="MB30" s="708">
        <v>16.75</v>
      </c>
      <c r="MC30" s="708">
        <v>0.32</v>
      </c>
      <c r="MD30" s="708">
        <v>13.563000000000001</v>
      </c>
      <c r="ME30" s="708">
        <v>16.375</v>
      </c>
      <c r="MF30" s="708">
        <v>0.32</v>
      </c>
      <c r="MG30" s="708">
        <v>13.461</v>
      </c>
      <c r="MH30" s="708">
        <v>19.5</v>
      </c>
      <c r="MI30" s="708">
        <v>0.32</v>
      </c>
      <c r="MJ30" s="708">
        <v>13.461</v>
      </c>
      <c r="MK30" s="708">
        <v>20.75</v>
      </c>
      <c r="ML30" s="708">
        <v>0.32</v>
      </c>
      <c r="MM30" s="708">
        <v>13.461</v>
      </c>
      <c r="MN30" s="708">
        <v>24</v>
      </c>
      <c r="MO30" s="708">
        <v>0.32</v>
      </c>
      <c r="MP30" s="708">
        <v>13.374000000000001</v>
      </c>
      <c r="MQ30" s="708">
        <v>22.875</v>
      </c>
      <c r="MR30" s="708">
        <v>0.32</v>
      </c>
      <c r="MS30" s="708">
        <v>13.302</v>
      </c>
      <c r="MT30" s="708">
        <v>23</v>
      </c>
      <c r="MU30" s="708">
        <v>0.32</v>
      </c>
      <c r="MV30" s="708">
        <v>13.081</v>
      </c>
      <c r="MW30" s="708">
        <v>21.25</v>
      </c>
      <c r="MX30" s="708">
        <v>0.34</v>
      </c>
      <c r="MY30" s="708">
        <v>13.081</v>
      </c>
      <c r="MZ30" s="708">
        <v>23.13</v>
      </c>
      <c r="NA30" s="708">
        <v>0.31</v>
      </c>
      <c r="NB30" s="708">
        <v>13.039</v>
      </c>
      <c r="NC30" s="708">
        <v>23</v>
      </c>
      <c r="ND30" s="708">
        <v>0.31</v>
      </c>
      <c r="NE30" s="708">
        <v>13.002000000000001</v>
      </c>
      <c r="NF30" s="708">
        <v>20.88</v>
      </c>
      <c r="NG30" s="708">
        <v>0.31</v>
      </c>
      <c r="NH30" s="708">
        <v>12.811999999999999</v>
      </c>
      <c r="NI30" s="708">
        <v>23.88</v>
      </c>
      <c r="NJ30" s="708">
        <v>0.31</v>
      </c>
      <c r="NK30" s="708">
        <v>12.772</v>
      </c>
      <c r="NL30" s="708">
        <v>19.059999999999999</v>
      </c>
      <c r="NM30" s="708">
        <v>0.3</v>
      </c>
      <c r="NN30" s="708">
        <v>12.728</v>
      </c>
      <c r="NO30" s="708">
        <v>17.440000000000001</v>
      </c>
      <c r="NP30" s="708">
        <v>0.3</v>
      </c>
      <c r="NQ30" s="708">
        <v>12.688000000000001</v>
      </c>
      <c r="NR30" s="708">
        <v>16.75</v>
      </c>
      <c r="NS30" s="708">
        <v>0.3</v>
      </c>
      <c r="NT30" s="708">
        <v>11.74</v>
      </c>
      <c r="NU30" s="708">
        <v>15.75</v>
      </c>
    </row>
    <row r="31" spans="1:385">
      <c r="A31" s="625" t="s">
        <v>15</v>
      </c>
      <c r="B31" s="715" t="s">
        <v>130</v>
      </c>
      <c r="C31" s="715">
        <v>203.38319899999999</v>
      </c>
      <c r="D31" s="715">
        <v>100.63</v>
      </c>
      <c r="E31" s="715">
        <v>1.01</v>
      </c>
      <c r="F31" s="715">
        <v>202.94362799999999</v>
      </c>
      <c r="G31" s="715">
        <v>112.64</v>
      </c>
      <c r="H31" s="715">
        <v>1.01</v>
      </c>
      <c r="I31" s="715">
        <v>200.94151099999999</v>
      </c>
      <c r="J31" s="715">
        <v>116.75</v>
      </c>
      <c r="K31" s="715">
        <v>1.01</v>
      </c>
      <c r="L31" s="715">
        <v>200.96304900000001</v>
      </c>
      <c r="M31" s="715">
        <v>112.65</v>
      </c>
      <c r="N31" s="715">
        <v>1.01</v>
      </c>
      <c r="O31" s="715">
        <v>200.775395</v>
      </c>
      <c r="P31" s="715">
        <v>99.31</v>
      </c>
      <c r="Q31" s="715">
        <v>0.95</v>
      </c>
      <c r="R31" s="715">
        <v>200.52554900000001</v>
      </c>
      <c r="S31" s="715">
        <v>99.7</v>
      </c>
      <c r="T31" s="715">
        <v>0.95</v>
      </c>
      <c r="U31" s="715">
        <v>200.106945</v>
      </c>
      <c r="V31" s="715">
        <v>99.47</v>
      </c>
      <c r="W31" s="715">
        <v>0.95</v>
      </c>
      <c r="X31" s="808">
        <v>200.22001800000001</v>
      </c>
      <c r="Y31" s="808">
        <v>99.84</v>
      </c>
      <c r="Z31" s="808">
        <v>0.95</v>
      </c>
      <c r="AA31" s="807">
        <v>200.17801</v>
      </c>
      <c r="AB31" s="807">
        <v>98.53</v>
      </c>
      <c r="AC31" s="807">
        <v>0.93</v>
      </c>
      <c r="AD31" s="807">
        <v>199.79001600000001</v>
      </c>
      <c r="AE31" s="807">
        <v>93.81</v>
      </c>
      <c r="AF31" s="807">
        <v>0.93</v>
      </c>
      <c r="AG31" s="807">
        <v>195.19585799999999</v>
      </c>
      <c r="AH31" s="807">
        <v>93.97</v>
      </c>
      <c r="AI31" s="807">
        <v>0.93</v>
      </c>
      <c r="AJ31" s="790">
        <v>198.93238700000001</v>
      </c>
      <c r="AK31" s="790">
        <v>119.8</v>
      </c>
      <c r="AL31" s="790">
        <v>0.93</v>
      </c>
      <c r="AM31" s="790">
        <v>193.01926900000001</v>
      </c>
      <c r="AN31" s="790">
        <v>117.36</v>
      </c>
      <c r="AO31" s="790">
        <v>0.91</v>
      </c>
      <c r="AP31" s="790">
        <v>189.575187</v>
      </c>
      <c r="AQ31" s="791">
        <v>102.93</v>
      </c>
      <c r="AR31" s="790">
        <v>0.91</v>
      </c>
      <c r="AS31" s="790">
        <v>181.40959699999999</v>
      </c>
      <c r="AT31" s="790">
        <v>95.63</v>
      </c>
      <c r="AU31" s="790">
        <v>0.91</v>
      </c>
      <c r="AV31" s="790">
        <v>181.00230300000001</v>
      </c>
      <c r="AW31" s="790">
        <v>86.07</v>
      </c>
      <c r="AX31" s="800">
        <v>0.91</v>
      </c>
      <c r="AY31" s="790">
        <v>180.82320300000001</v>
      </c>
      <c r="AZ31" s="791">
        <v>81.13</v>
      </c>
      <c r="BA31" s="790">
        <v>0.89</v>
      </c>
      <c r="BB31" s="793">
        <v>180.70757499999999</v>
      </c>
      <c r="BC31" s="775">
        <v>80.790000000000006</v>
      </c>
      <c r="BD31" s="775">
        <v>0.89</v>
      </c>
      <c r="BE31" s="775">
        <v>180.303505</v>
      </c>
      <c r="BF31" s="775">
        <v>78.78</v>
      </c>
      <c r="BG31" s="775">
        <v>0.89</v>
      </c>
      <c r="BH31" s="775">
        <v>179.563819</v>
      </c>
      <c r="BI31" s="775">
        <v>81.39</v>
      </c>
      <c r="BJ31" s="787">
        <v>0.89</v>
      </c>
      <c r="BK31" s="775">
        <v>179.14534599999999</v>
      </c>
      <c r="BL31" s="775">
        <v>76.36</v>
      </c>
      <c r="BM31" s="775">
        <v>0.87</v>
      </c>
      <c r="BN31" s="775">
        <v>179.33506299999999</v>
      </c>
      <c r="BO31" s="775">
        <v>76.77</v>
      </c>
      <c r="BP31" s="775">
        <v>0.87</v>
      </c>
      <c r="BQ31" s="790">
        <v>178.88566</v>
      </c>
      <c r="BR31" s="790">
        <v>75.959999999999994</v>
      </c>
      <c r="BS31" s="790">
        <v>0.87</v>
      </c>
      <c r="BT31" s="775">
        <v>179.02335099999999</v>
      </c>
      <c r="BU31" s="775">
        <v>73.47</v>
      </c>
      <c r="BV31" s="781">
        <v>0.87</v>
      </c>
      <c r="BW31" s="710">
        <v>178.08081490000001</v>
      </c>
      <c r="BX31" s="710">
        <v>76.73</v>
      </c>
      <c r="BY31" s="710">
        <v>0.85</v>
      </c>
      <c r="BZ31" s="710">
        <v>178.57853600000001</v>
      </c>
      <c r="CA31" s="710">
        <v>81.349999999999994</v>
      </c>
      <c r="CB31" s="710">
        <v>0.85</v>
      </c>
      <c r="CC31" s="710">
        <v>179.176356</v>
      </c>
      <c r="CD31" s="710">
        <v>79.28</v>
      </c>
      <c r="CE31" s="710">
        <v>0.85</v>
      </c>
      <c r="CF31" s="710">
        <v>179.15183200000001</v>
      </c>
      <c r="CG31" s="710">
        <v>68.36</v>
      </c>
      <c r="CH31" s="710">
        <v>0.85</v>
      </c>
      <c r="CI31" s="710">
        <v>179.521276</v>
      </c>
      <c r="CJ31" s="710">
        <v>65.099999999999994</v>
      </c>
      <c r="CK31" s="710">
        <v>0.83</v>
      </c>
      <c r="CL31" s="710">
        <v>179.65898100000001</v>
      </c>
      <c r="CM31" s="710">
        <v>70.5</v>
      </c>
      <c r="CN31" s="710">
        <v>0.83</v>
      </c>
      <c r="CO31" s="715">
        <v>180.245555</v>
      </c>
      <c r="CP31" s="715">
        <v>77.489999999999995</v>
      </c>
      <c r="CQ31" s="715">
        <v>0.83</v>
      </c>
      <c r="CR31" s="710">
        <v>179.61006699999999</v>
      </c>
      <c r="CS31" s="710">
        <v>87.48</v>
      </c>
      <c r="CT31" s="710">
        <v>0.83</v>
      </c>
      <c r="CU31" s="710">
        <v>179.35410300000001</v>
      </c>
      <c r="CV31" s="710">
        <v>77.33</v>
      </c>
      <c r="CW31" s="710">
        <v>0.83</v>
      </c>
      <c r="CX31" s="710">
        <v>178.79782900000001</v>
      </c>
      <c r="CY31" s="710">
        <v>82.09</v>
      </c>
      <c r="CZ31" s="710">
        <v>0.83</v>
      </c>
      <c r="DA31" s="715">
        <v>178.21119200000001</v>
      </c>
      <c r="DB31" s="715">
        <v>66.849999999999994</v>
      </c>
      <c r="DC31" s="715">
        <v>0.83</v>
      </c>
      <c r="DD31" s="710">
        <v>178.28372100000001</v>
      </c>
      <c r="DE31" s="710">
        <v>63.27</v>
      </c>
      <c r="DF31" s="710">
        <v>0.83</v>
      </c>
      <c r="DG31" s="710">
        <v>178.19652500000001</v>
      </c>
      <c r="DH31" s="710">
        <v>63.19</v>
      </c>
      <c r="DI31" s="710">
        <v>0.83</v>
      </c>
      <c r="DJ31" s="710">
        <v>178.027961</v>
      </c>
      <c r="DK31" s="710">
        <v>69.680000000000007</v>
      </c>
      <c r="DL31" s="710">
        <v>0.83</v>
      </c>
      <c r="DM31" s="715">
        <v>177.32481300000001</v>
      </c>
      <c r="DN31" s="715">
        <v>63.24</v>
      </c>
      <c r="DO31" s="715">
        <v>0.83</v>
      </c>
      <c r="DP31" s="710">
        <v>177.51784599999999</v>
      </c>
      <c r="DQ31" s="710">
        <v>63.75</v>
      </c>
      <c r="DR31" s="710">
        <v>0.83</v>
      </c>
      <c r="DS31" s="710">
        <v>177.16651899999999</v>
      </c>
      <c r="DT31" s="710">
        <v>69.3</v>
      </c>
      <c r="DU31" s="710">
        <v>0.83</v>
      </c>
      <c r="DV31" s="710">
        <v>176.865363</v>
      </c>
      <c r="DW31" s="710">
        <v>67.89</v>
      </c>
      <c r="DX31" s="710">
        <v>0.83</v>
      </c>
      <c r="DY31" s="715">
        <v>177.43020799999999</v>
      </c>
      <c r="DZ31" s="715">
        <v>67.2</v>
      </c>
      <c r="EA31" s="715">
        <v>0.83</v>
      </c>
      <c r="EB31" s="709">
        <v>176.950469</v>
      </c>
      <c r="EC31" s="710">
        <v>73.05</v>
      </c>
      <c r="ED31" s="710">
        <v>0.83</v>
      </c>
      <c r="EE31" s="710">
        <v>177.80888999999999</v>
      </c>
      <c r="EF31" s="710">
        <v>66.290000000000006</v>
      </c>
      <c r="EG31" s="709">
        <v>0.83</v>
      </c>
      <c r="EH31" s="710">
        <v>178.83434199999999</v>
      </c>
      <c r="EI31" s="710">
        <v>68.28</v>
      </c>
      <c r="EJ31" s="710">
        <v>0.83</v>
      </c>
      <c r="EK31" s="710">
        <v>180.19991400000001</v>
      </c>
      <c r="EL31" s="710">
        <v>67.209999999999994</v>
      </c>
      <c r="EM31" s="710">
        <v>0.83</v>
      </c>
      <c r="EN31" s="710">
        <v>185.96243100000001</v>
      </c>
      <c r="EO31" s="710">
        <v>70.83</v>
      </c>
      <c r="EP31" s="710">
        <v>0.83</v>
      </c>
      <c r="EQ31" s="710">
        <v>188.77624</v>
      </c>
      <c r="ER31" s="710">
        <v>76.53</v>
      </c>
      <c r="ES31" s="710">
        <v>0.83</v>
      </c>
      <c r="ET31" s="710">
        <v>189.202684</v>
      </c>
      <c r="EU31" s="710">
        <v>71.62</v>
      </c>
      <c r="EV31" s="710">
        <v>0.83</v>
      </c>
      <c r="EW31" s="710">
        <v>188.99696900000001</v>
      </c>
      <c r="EX31" s="712">
        <v>81.349999999999994</v>
      </c>
      <c r="EY31" s="710">
        <v>0.75</v>
      </c>
      <c r="EZ31" s="710">
        <v>193.424904</v>
      </c>
      <c r="FA31" s="710">
        <v>81.84</v>
      </c>
      <c r="FB31" s="710">
        <v>0.75</v>
      </c>
      <c r="FC31" s="710">
        <v>196.10500200000001</v>
      </c>
      <c r="FD31" s="710">
        <v>79.86</v>
      </c>
      <c r="FE31" s="710">
        <v>0.75</v>
      </c>
      <c r="FF31" s="710">
        <v>192.59360000000001</v>
      </c>
      <c r="FG31" s="710">
        <v>77.52</v>
      </c>
      <c r="FH31" s="710">
        <v>0.75</v>
      </c>
      <c r="FI31" s="710">
        <v>189.38</v>
      </c>
      <c r="FJ31" s="710">
        <v>68.09</v>
      </c>
      <c r="FK31" s="710">
        <v>0.75</v>
      </c>
      <c r="FL31" s="710">
        <v>190.379009</v>
      </c>
      <c r="FM31" s="710">
        <v>83.13</v>
      </c>
      <c r="FN31" s="710">
        <v>0.75</v>
      </c>
      <c r="FO31" s="710">
        <v>191.32692800000001</v>
      </c>
      <c r="FP31" s="710">
        <v>89.01</v>
      </c>
      <c r="FQ31" s="710">
        <v>0.75</v>
      </c>
      <c r="FR31" s="710">
        <v>192.63960499999999</v>
      </c>
      <c r="FS31" s="710">
        <v>120.48</v>
      </c>
      <c r="FT31" s="710">
        <v>0.75</v>
      </c>
      <c r="FU31" s="710">
        <v>196.572945</v>
      </c>
      <c r="FV31" s="710">
        <v>109.08</v>
      </c>
      <c r="FW31" s="710">
        <v>0.75</v>
      </c>
      <c r="FX31" s="709">
        <v>194.86435900000001</v>
      </c>
      <c r="FY31" s="709">
        <v>119.52</v>
      </c>
      <c r="FZ31" s="709">
        <v>0.75</v>
      </c>
      <c r="GA31" s="710">
        <v>196.97914</v>
      </c>
      <c r="GB31" s="710">
        <v>108.29</v>
      </c>
      <c r="GC31" s="710">
        <v>0.75</v>
      </c>
      <c r="GD31" s="710">
        <v>200.549935</v>
      </c>
      <c r="GE31" s="710">
        <v>107.35</v>
      </c>
      <c r="GF31" s="710">
        <v>0.54</v>
      </c>
      <c r="GG31" s="710">
        <v>207.456838</v>
      </c>
      <c r="GH31" s="728">
        <v>104.92</v>
      </c>
      <c r="GI31" s="710">
        <v>0.54</v>
      </c>
      <c r="GJ31" s="714">
        <v>208.38286299999999</v>
      </c>
      <c r="GK31" s="714">
        <v>92.32</v>
      </c>
      <c r="GL31" s="714">
        <v>0.54</v>
      </c>
      <c r="GM31" s="714">
        <v>207.982485</v>
      </c>
      <c r="GN31" s="714">
        <v>78.23</v>
      </c>
      <c r="GO31" s="714">
        <v>0.54</v>
      </c>
      <c r="GP31" s="714">
        <v>207.73234099999999</v>
      </c>
      <c r="GQ31" s="714">
        <v>70.75</v>
      </c>
      <c r="GR31" s="714">
        <v>0.54</v>
      </c>
      <c r="GS31" s="714">
        <v>207.49574000000001</v>
      </c>
      <c r="GT31" s="714">
        <v>68.94</v>
      </c>
      <c r="GU31" s="714">
        <v>0.54</v>
      </c>
      <c r="GV31" s="714">
        <v>207.90676199999999</v>
      </c>
      <c r="GW31" s="729">
        <v>68.650000000000006</v>
      </c>
      <c r="GX31" s="618">
        <f>2.16/4</f>
        <v>0.54</v>
      </c>
      <c r="GY31" s="714">
        <v>211.134467</v>
      </c>
      <c r="GZ31" s="714">
        <v>74.319999999999993</v>
      </c>
      <c r="HA31" s="714">
        <v>0.54</v>
      </c>
      <c r="HB31" s="714">
        <v>214.12802300000001</v>
      </c>
      <c r="HC31" s="714">
        <v>75.55</v>
      </c>
      <c r="HD31" s="714">
        <v>0.54</v>
      </c>
      <c r="HE31" s="714">
        <v>226.882474</v>
      </c>
      <c r="HF31" s="714">
        <v>70.66</v>
      </c>
      <c r="HG31" s="714">
        <v>0.54</v>
      </c>
      <c r="HH31" s="737">
        <v>226.882474</v>
      </c>
      <c r="HI31" s="728">
        <v>67.59</v>
      </c>
      <c r="HJ31" s="738">
        <v>0.54</v>
      </c>
      <c r="HK31" s="737">
        <v>228.714654</v>
      </c>
      <c r="HL31" s="714">
        <v>60.61</v>
      </c>
      <c r="HM31" s="714">
        <v>0.45</v>
      </c>
      <c r="HN31" s="714">
        <v>230.26463799999999</v>
      </c>
      <c r="HO31" s="714">
        <v>56.01</v>
      </c>
      <c r="HP31" s="714">
        <v>0.45</v>
      </c>
      <c r="HQ31" s="714">
        <v>228.759297</v>
      </c>
      <c r="HR31" s="714">
        <v>59.5</v>
      </c>
      <c r="HS31" s="714">
        <v>0.45</v>
      </c>
      <c r="HT31" s="714">
        <v>228.10550499999999</v>
      </c>
      <c r="HU31" s="714">
        <v>57.13</v>
      </c>
      <c r="HV31" s="714">
        <v>0.45</v>
      </c>
      <c r="HW31" s="714">
        <v>226.60915900000001</v>
      </c>
      <c r="HX31" s="714">
        <v>54.15</v>
      </c>
      <c r="HY31" s="714">
        <v>0.45</v>
      </c>
      <c r="HZ31" s="714">
        <v>223.67333199999999</v>
      </c>
      <c r="IA31" s="714">
        <v>52.78</v>
      </c>
      <c r="IB31" s="714">
        <v>0.35</v>
      </c>
      <c r="IC31" s="714">
        <v>222.19111899999999</v>
      </c>
      <c r="ID31" s="714">
        <v>48.15</v>
      </c>
      <c r="IE31" s="714">
        <v>0.35</v>
      </c>
      <c r="IF31" s="714">
        <v>223.714449</v>
      </c>
      <c r="IG31" s="714">
        <v>45.59</v>
      </c>
      <c r="IH31" s="714">
        <v>0.35</v>
      </c>
      <c r="II31" s="714">
        <v>224.33065400000001</v>
      </c>
      <c r="IJ31" s="714">
        <v>41.6</v>
      </c>
      <c r="IK31" s="714">
        <v>0.33</v>
      </c>
      <c r="IL31" s="714">
        <v>221.94345100000001</v>
      </c>
      <c r="IM31" s="714">
        <v>42.44</v>
      </c>
      <c r="IN31" s="714">
        <v>0.33</v>
      </c>
      <c r="IO31" s="714">
        <v>221.05027799999999</v>
      </c>
      <c r="IP31" s="714">
        <v>43.41</v>
      </c>
      <c r="IQ31" s="714">
        <v>0.33</v>
      </c>
      <c r="IR31" s="714">
        <v>221.67599999999999</v>
      </c>
      <c r="IS31" s="714">
        <v>39.11</v>
      </c>
      <c r="IT31" s="714">
        <v>0.33</v>
      </c>
      <c r="IU31" s="714">
        <v>221.114</v>
      </c>
      <c r="IV31" s="714">
        <v>35.56</v>
      </c>
      <c r="IW31" s="714">
        <v>0.315</v>
      </c>
      <c r="IX31" s="714">
        <v>219.91713899999999</v>
      </c>
      <c r="IY31" s="714">
        <v>38.39</v>
      </c>
      <c r="IZ31" s="714">
        <v>0.315</v>
      </c>
      <c r="JA31" s="714">
        <v>219.58236600000001</v>
      </c>
      <c r="JB31" s="714">
        <v>38</v>
      </c>
      <c r="JC31" s="714">
        <v>0.315</v>
      </c>
      <c r="JD31" s="714">
        <v>222.15909099999999</v>
      </c>
      <c r="JE31" s="714">
        <v>42.3125</v>
      </c>
      <c r="JF31" s="714">
        <v>0.315</v>
      </c>
      <c r="JG31" s="714">
        <v>228.097385</v>
      </c>
      <c r="JH31" s="714">
        <v>37.25</v>
      </c>
      <c r="JI31" s="714">
        <v>0.3</v>
      </c>
      <c r="JJ31" s="714">
        <v>236.60844499999999</v>
      </c>
      <c r="JK31" s="714">
        <v>27.375</v>
      </c>
      <c r="JL31" s="714">
        <v>0.3</v>
      </c>
      <c r="JM31" s="714">
        <v>240.93069499999999</v>
      </c>
      <c r="JN31" s="709">
        <v>20.1875</v>
      </c>
      <c r="JO31" s="709">
        <v>0.3</v>
      </c>
      <c r="JP31" s="709">
        <v>246.253929</v>
      </c>
      <c r="JQ31" s="714">
        <v>25.75</v>
      </c>
      <c r="JR31" s="709">
        <v>0.3</v>
      </c>
      <c r="JS31" s="709">
        <v>246.79571000000001</v>
      </c>
      <c r="JT31" s="714">
        <v>28.9375</v>
      </c>
      <c r="JU31" s="709">
        <v>0.3</v>
      </c>
      <c r="JV31" s="708">
        <v>246.4</v>
      </c>
      <c r="JW31" s="708">
        <v>31.25</v>
      </c>
      <c r="JX31" s="708">
        <v>0.3</v>
      </c>
      <c r="JY31" s="708">
        <v>246.62</v>
      </c>
      <c r="JZ31" s="708">
        <v>27.5</v>
      </c>
      <c r="KA31" s="708">
        <v>0.3</v>
      </c>
      <c r="KB31" s="708">
        <v>246.62</v>
      </c>
      <c r="KC31" s="708">
        <v>31.125</v>
      </c>
      <c r="KD31" s="708">
        <v>0.3</v>
      </c>
      <c r="KE31" s="708">
        <v>245.92</v>
      </c>
      <c r="KF31" s="708">
        <v>30.75</v>
      </c>
      <c r="KG31" s="708">
        <v>0.3</v>
      </c>
      <c r="KH31" s="708">
        <v>245.92</v>
      </c>
      <c r="KI31" s="708">
        <v>28.75</v>
      </c>
      <c r="KJ31" s="708">
        <v>0.45</v>
      </c>
      <c r="KK31" s="708">
        <v>242.17</v>
      </c>
      <c r="KL31" s="708">
        <v>29.75</v>
      </c>
      <c r="KM31" s="708">
        <v>0.45</v>
      </c>
      <c r="KN31" s="708">
        <v>242.172</v>
      </c>
      <c r="KO31" s="708">
        <v>29.9375</v>
      </c>
      <c r="KP31" s="708">
        <v>0.45</v>
      </c>
      <c r="KQ31" s="708">
        <v>235.13300000000001</v>
      </c>
      <c r="KR31" s="708">
        <v>26.0625</v>
      </c>
      <c r="KS31" s="708">
        <v>0.45</v>
      </c>
      <c r="KT31" s="708">
        <v>235.13300000000001</v>
      </c>
      <c r="KU31" s="708">
        <v>27.5</v>
      </c>
      <c r="KV31" s="708">
        <v>0.45</v>
      </c>
      <c r="KW31" s="708">
        <v>228.60300000000001</v>
      </c>
      <c r="KX31" s="708">
        <v>24.5</v>
      </c>
      <c r="KY31" s="708">
        <v>0.45</v>
      </c>
      <c r="KZ31" s="708">
        <v>228.60300000000001</v>
      </c>
      <c r="LA31" s="708">
        <v>27.625</v>
      </c>
      <c r="LB31" s="708">
        <v>0.45</v>
      </c>
      <c r="LC31" s="708">
        <v>227.751</v>
      </c>
      <c r="LD31" s="708">
        <v>27</v>
      </c>
      <c r="LE31" s="708">
        <v>0.45</v>
      </c>
      <c r="LF31" s="708">
        <v>227.751</v>
      </c>
      <c r="LG31" s="708">
        <v>28.375</v>
      </c>
      <c r="LH31" s="708">
        <v>0.45</v>
      </c>
      <c r="LI31" s="708">
        <v>227.751</v>
      </c>
      <c r="LJ31" s="708">
        <v>28</v>
      </c>
      <c r="LK31" s="708">
        <v>0.45</v>
      </c>
      <c r="LL31" s="708">
        <v>227.751</v>
      </c>
      <c r="LM31" s="708">
        <v>29.25</v>
      </c>
      <c r="LN31" s="708">
        <v>0.45</v>
      </c>
      <c r="LO31" s="708">
        <v>227.471</v>
      </c>
      <c r="LP31" s="708">
        <v>26.125</v>
      </c>
      <c r="LQ31" s="708">
        <v>0.45</v>
      </c>
      <c r="LR31" s="708">
        <v>227.471</v>
      </c>
      <c r="LS31" s="708">
        <v>24.125</v>
      </c>
      <c r="LT31" s="708">
        <v>0.45</v>
      </c>
      <c r="LU31" s="708">
        <v>227.471</v>
      </c>
      <c r="LV31" s="708">
        <v>20.875</v>
      </c>
      <c r="LW31" s="708">
        <v>0.45</v>
      </c>
      <c r="LX31" s="708">
        <v>227.471</v>
      </c>
      <c r="LY31" s="708">
        <v>21.875</v>
      </c>
      <c r="LZ31" s="708">
        <v>0.45</v>
      </c>
      <c r="MA31" s="708">
        <v>227.471</v>
      </c>
      <c r="MB31" s="708">
        <v>23.25</v>
      </c>
      <c r="MC31" s="708">
        <v>0.45</v>
      </c>
      <c r="MD31" s="708">
        <v>230.01</v>
      </c>
      <c r="ME31" s="708">
        <v>24.75</v>
      </c>
      <c r="MF31" s="708">
        <v>0.45</v>
      </c>
      <c r="MG31" s="708">
        <v>231</v>
      </c>
      <c r="MH31" s="708">
        <v>31.75</v>
      </c>
      <c r="MI31" s="708">
        <v>0.45</v>
      </c>
      <c r="MJ31" s="708">
        <v>174.53399999999999</v>
      </c>
      <c r="MK31" s="708">
        <v>36</v>
      </c>
      <c r="ML31" s="708">
        <v>0.45</v>
      </c>
      <c r="MM31" s="708">
        <v>174.53399999999999</v>
      </c>
      <c r="MN31" s="708">
        <v>38.75</v>
      </c>
      <c r="MO31" s="708">
        <v>0.4</v>
      </c>
      <c r="MP31" s="708">
        <v>174.74600000000001</v>
      </c>
      <c r="MQ31" s="708">
        <v>36.25</v>
      </c>
      <c r="MR31" s="708">
        <v>0.4</v>
      </c>
      <c r="MS31" s="708">
        <v>175.10900000000001</v>
      </c>
      <c r="MT31" s="708">
        <v>35.375</v>
      </c>
      <c r="MU31" s="708">
        <v>0.4</v>
      </c>
      <c r="MV31" s="708">
        <v>177.05600000000001</v>
      </c>
      <c r="MW31" s="708">
        <v>33</v>
      </c>
      <c r="MX31" s="708">
        <v>0.45</v>
      </c>
      <c r="MY31" s="708">
        <v>177.05600000000001</v>
      </c>
      <c r="MZ31" s="708">
        <v>31.88</v>
      </c>
      <c r="NA31" s="708">
        <v>0.35</v>
      </c>
      <c r="NB31" s="708">
        <v>177.51300000000001</v>
      </c>
      <c r="NC31" s="708">
        <v>28.25</v>
      </c>
      <c r="ND31" s="708">
        <v>0.35</v>
      </c>
      <c r="NE31" s="708">
        <v>177.982</v>
      </c>
      <c r="NF31" s="708">
        <v>27.38</v>
      </c>
      <c r="NG31" s="708">
        <v>0.35</v>
      </c>
      <c r="NH31" s="708">
        <v>182.66499999999999</v>
      </c>
      <c r="NI31" s="708">
        <v>29.63</v>
      </c>
      <c r="NJ31" s="708">
        <v>0.35</v>
      </c>
      <c r="NK31" s="708">
        <v>183.51400000000001</v>
      </c>
      <c r="NL31" s="708">
        <v>26</v>
      </c>
      <c r="NM31" s="708">
        <v>0.3</v>
      </c>
      <c r="NN31" s="708">
        <v>184.29499999999999</v>
      </c>
      <c r="NO31" s="708">
        <v>23.25</v>
      </c>
      <c r="NP31" s="708">
        <v>0.3</v>
      </c>
      <c r="NQ31" s="708">
        <v>184.614</v>
      </c>
      <c r="NR31" s="708">
        <v>24.5</v>
      </c>
      <c r="NS31" s="708">
        <v>0.3</v>
      </c>
      <c r="NT31" s="708">
        <v>195.87700000000001</v>
      </c>
      <c r="NU31" s="708">
        <v>22.38</v>
      </c>
    </row>
    <row r="32" spans="1:385">
      <c r="A32" s="625" t="s">
        <v>207</v>
      </c>
      <c r="B32" s="715" t="s">
        <v>206</v>
      </c>
      <c r="C32" s="715">
        <v>1965.2</v>
      </c>
      <c r="D32" s="715">
        <v>78.41</v>
      </c>
      <c r="E32" s="715">
        <v>0.42499999999999999</v>
      </c>
      <c r="F32" s="715">
        <v>1964.7</v>
      </c>
      <c r="G32" s="715">
        <v>77.459999999999994</v>
      </c>
      <c r="H32" s="715">
        <v>0.42499999999999999</v>
      </c>
      <c r="I32" s="715">
        <v>1962.5</v>
      </c>
      <c r="J32" s="715">
        <v>84.71</v>
      </c>
      <c r="K32" s="715">
        <v>0.42499999999999999</v>
      </c>
      <c r="L32" s="715">
        <v>1962.7</v>
      </c>
      <c r="M32" s="715">
        <v>93.36</v>
      </c>
      <c r="N32" s="715">
        <v>0.38500000000000001</v>
      </c>
      <c r="O32" s="715">
        <v>1962.4</v>
      </c>
      <c r="P32" s="715">
        <v>78.52</v>
      </c>
      <c r="Q32" s="715">
        <v>0.38500000000000001</v>
      </c>
      <c r="R32" s="715">
        <v>1961.6</v>
      </c>
      <c r="S32" s="715">
        <v>73.28</v>
      </c>
      <c r="T32" s="715">
        <v>0.38500000000000001</v>
      </c>
      <c r="U32" s="715">
        <v>1959</v>
      </c>
      <c r="V32" s="715">
        <v>75.61</v>
      </c>
      <c r="W32" s="715">
        <v>0.38500000000000001</v>
      </c>
      <c r="X32" s="808">
        <v>1959.6</v>
      </c>
      <c r="Y32" s="808">
        <v>77.150000000000006</v>
      </c>
      <c r="Z32" s="808">
        <v>0.35</v>
      </c>
      <c r="AA32" s="807">
        <v>489.7</v>
      </c>
      <c r="AB32" s="807">
        <v>277.56</v>
      </c>
      <c r="AC32" s="807">
        <v>1.4</v>
      </c>
      <c r="AD32" s="807">
        <v>489.3</v>
      </c>
      <c r="AE32" s="807">
        <v>240.17</v>
      </c>
      <c r="AF32" s="807">
        <v>1.4</v>
      </c>
      <c r="AG32" s="807">
        <v>482</v>
      </c>
      <c r="AH32" s="807">
        <v>240.62</v>
      </c>
      <c r="AI32" s="809">
        <v>1.4</v>
      </c>
      <c r="AJ32" s="790">
        <v>481.9</v>
      </c>
      <c r="AK32" s="790">
        <v>242.16</v>
      </c>
      <c r="AL32" s="790">
        <v>1.25</v>
      </c>
      <c r="AM32" s="790">
        <v>478.9</v>
      </c>
      <c r="AN32" s="790">
        <v>232.99</v>
      </c>
      <c r="AO32" s="790">
        <v>1.25</v>
      </c>
      <c r="AP32" s="790">
        <v>478.3</v>
      </c>
      <c r="AQ32" s="791">
        <v>204.86</v>
      </c>
      <c r="AR32" s="790">
        <v>1.25</v>
      </c>
      <c r="AS32" s="790">
        <v>473.2</v>
      </c>
      <c r="AT32" s="790">
        <v>193.32</v>
      </c>
      <c r="AU32" s="800">
        <v>1.25</v>
      </c>
      <c r="AV32" s="790">
        <v>473.1</v>
      </c>
      <c r="AW32" s="790">
        <v>173.82</v>
      </c>
      <c r="AX32" s="790">
        <v>1.1100000000000001</v>
      </c>
      <c r="AY32" s="790">
        <v>471.1</v>
      </c>
      <c r="AZ32" s="791">
        <v>167.6</v>
      </c>
      <c r="BA32" s="790">
        <v>1.1100000000000001</v>
      </c>
      <c r="BB32" s="793">
        <v>470.7</v>
      </c>
      <c r="BC32" s="775">
        <v>167.03</v>
      </c>
      <c r="BD32" s="775">
        <v>1.1100000000000001</v>
      </c>
      <c r="BE32" s="775">
        <v>470.3</v>
      </c>
      <c r="BF32" s="775">
        <v>163.33000000000001</v>
      </c>
      <c r="BG32" s="787">
        <v>1.1100000000000001</v>
      </c>
      <c r="BH32" s="775">
        <v>469.4</v>
      </c>
      <c r="BI32" s="775">
        <v>156.19</v>
      </c>
      <c r="BJ32" s="775">
        <v>0.98250000000000004</v>
      </c>
      <c r="BK32" s="775">
        <v>467.9</v>
      </c>
      <c r="BL32" s="775">
        <v>146.55000000000001</v>
      </c>
      <c r="BM32" s="775">
        <v>0.98250000000000004</v>
      </c>
      <c r="BN32" s="775">
        <v>467.5</v>
      </c>
      <c r="BO32" s="775">
        <v>140.13</v>
      </c>
      <c r="BP32" s="775">
        <v>0.98250000000000004</v>
      </c>
      <c r="BQ32" s="790">
        <v>463.1</v>
      </c>
      <c r="BR32" s="790">
        <v>128.37</v>
      </c>
      <c r="BS32" s="790">
        <v>0.98250000000000004</v>
      </c>
      <c r="BT32" s="775">
        <v>463.3</v>
      </c>
      <c r="BU32" s="775">
        <v>119.46</v>
      </c>
      <c r="BV32" s="775">
        <v>0.87</v>
      </c>
      <c r="BW32" s="710">
        <v>461.3</v>
      </c>
      <c r="BX32" s="710">
        <v>122.32</v>
      </c>
      <c r="BY32" s="710">
        <v>0.87</v>
      </c>
      <c r="BZ32" s="747">
        <v>460.5</v>
      </c>
      <c r="CA32" s="747">
        <v>130.4</v>
      </c>
      <c r="CB32" s="747">
        <v>0.87</v>
      </c>
      <c r="CC32" s="710">
        <v>450.5</v>
      </c>
      <c r="CD32" s="710">
        <v>118.34</v>
      </c>
      <c r="CE32" s="740">
        <v>0.87</v>
      </c>
      <c r="CF32" s="710">
        <v>454.1</v>
      </c>
      <c r="CG32" s="710">
        <v>103.89</v>
      </c>
      <c r="CH32" s="710">
        <v>0.77</v>
      </c>
      <c r="CI32" s="710">
        <v>445.5</v>
      </c>
      <c r="CJ32" s="710">
        <v>97.55</v>
      </c>
      <c r="CK32" s="710">
        <v>0.77</v>
      </c>
      <c r="CL32" s="710">
        <v>442.3</v>
      </c>
      <c r="CM32" s="710">
        <v>98.03</v>
      </c>
      <c r="CN32" s="710">
        <v>0.77</v>
      </c>
      <c r="CO32" s="715">
        <v>435.6</v>
      </c>
      <c r="CP32" s="715">
        <v>104.05</v>
      </c>
      <c r="CQ32" s="741">
        <v>0.77</v>
      </c>
      <c r="CR32" s="710">
        <v>434.5</v>
      </c>
      <c r="CS32" s="710">
        <v>106.29</v>
      </c>
      <c r="CT32" s="710">
        <v>0.72499999999999998</v>
      </c>
      <c r="CU32" s="710">
        <v>434.1</v>
      </c>
      <c r="CV32" s="710">
        <v>93.88</v>
      </c>
      <c r="CW32" s="710">
        <v>0.72499999999999998</v>
      </c>
      <c r="CX32" s="710">
        <v>433.5</v>
      </c>
      <c r="CY32" s="710">
        <v>102.48</v>
      </c>
      <c r="CZ32" s="710">
        <v>0.72499999999999998</v>
      </c>
      <c r="DA32" s="715">
        <v>424.2</v>
      </c>
      <c r="DB32" s="715">
        <v>95.62</v>
      </c>
      <c r="DC32" s="741">
        <v>0.72499999999999998</v>
      </c>
      <c r="DD32" s="710">
        <v>423.8</v>
      </c>
      <c r="DE32" s="710">
        <v>85.62</v>
      </c>
      <c r="DF32" s="710">
        <v>0.66</v>
      </c>
      <c r="DG32" s="710">
        <v>421.8</v>
      </c>
      <c r="DH32" s="710">
        <v>80.16</v>
      </c>
      <c r="DI32" s="710">
        <v>0.66</v>
      </c>
      <c r="DJ32" s="710">
        <v>421</v>
      </c>
      <c r="DK32" s="710">
        <v>81.48</v>
      </c>
      <c r="DL32" s="710">
        <v>0.66</v>
      </c>
      <c r="DM32" s="715">
        <v>416.7</v>
      </c>
      <c r="DN32" s="715">
        <v>77.680000000000007</v>
      </c>
      <c r="DO32" s="741">
        <v>0.66</v>
      </c>
      <c r="DP32" s="710">
        <v>419.3</v>
      </c>
      <c r="DQ32" s="710">
        <v>69.19</v>
      </c>
      <c r="DR32" s="710">
        <v>0.6</v>
      </c>
      <c r="DS32" s="710">
        <v>415</v>
      </c>
      <c r="DT32" s="710">
        <v>70.33</v>
      </c>
      <c r="DU32" s="710">
        <v>0.6</v>
      </c>
      <c r="DV32" s="710">
        <v>412.3</v>
      </c>
      <c r="DW32" s="710">
        <v>68.81</v>
      </c>
      <c r="DX32" s="710">
        <v>0.6</v>
      </c>
      <c r="DY32" s="715">
        <v>416.6</v>
      </c>
      <c r="DZ32" s="715">
        <v>61.08</v>
      </c>
      <c r="EA32" s="741">
        <v>0.6</v>
      </c>
      <c r="EB32" s="709">
        <v>417.4</v>
      </c>
      <c r="EC32" s="710">
        <v>60.88</v>
      </c>
      <c r="ED32" s="710">
        <v>0.55000000000000004</v>
      </c>
      <c r="EE32" s="710">
        <v>416.9</v>
      </c>
      <c r="EF32" s="710">
        <v>54.02</v>
      </c>
      <c r="EG32" s="709">
        <v>0.55000000000000004</v>
      </c>
      <c r="EH32" s="710">
        <v>415.8</v>
      </c>
      <c r="EI32" s="710">
        <v>57.46</v>
      </c>
      <c r="EJ32" s="710">
        <v>0.55000000000000004</v>
      </c>
      <c r="EK32" s="710">
        <v>413.9</v>
      </c>
      <c r="EL32" s="710">
        <v>55.12</v>
      </c>
      <c r="EM32" s="740">
        <v>0.55000000000000004</v>
      </c>
      <c r="EN32" s="710">
        <v>410.9</v>
      </c>
      <c r="EO32" s="710">
        <v>51.99</v>
      </c>
      <c r="EP32" s="710">
        <v>0.5</v>
      </c>
      <c r="EQ32" s="710">
        <v>408.9</v>
      </c>
      <c r="ER32" s="710">
        <v>54.34</v>
      </c>
      <c r="ES32" s="710">
        <v>0.5</v>
      </c>
      <c r="ET32" s="710">
        <v>407.5</v>
      </c>
      <c r="EU32" s="709">
        <v>48.76</v>
      </c>
      <c r="EV32" s="710">
        <v>0.5</v>
      </c>
      <c r="EW32" s="710">
        <v>406.5</v>
      </c>
      <c r="EX32" s="712">
        <v>48.33</v>
      </c>
      <c r="EY32" s="710">
        <v>0.5</v>
      </c>
      <c r="EZ32" s="710">
        <v>405.1</v>
      </c>
      <c r="FA32" s="710">
        <v>52.82</v>
      </c>
      <c r="FB32" s="710">
        <v>0.47249999999999998</v>
      </c>
      <c r="FC32" s="710">
        <v>403.7</v>
      </c>
      <c r="FD32" s="710">
        <v>55.23</v>
      </c>
      <c r="FE32" s="710">
        <v>0.47249999999999998</v>
      </c>
      <c r="FF32" s="710">
        <v>402.3</v>
      </c>
      <c r="FG32" s="710">
        <v>56.86</v>
      </c>
      <c r="FH32" s="710">
        <v>0.47249999999999998</v>
      </c>
      <c r="FI32" s="710">
        <v>401</v>
      </c>
      <c r="FJ32" s="710">
        <v>50.73</v>
      </c>
      <c r="FK32" s="710">
        <v>0.47249999999999998</v>
      </c>
      <c r="FL32" s="710">
        <v>400.4</v>
      </c>
      <c r="FM32" s="710">
        <v>50.33</v>
      </c>
      <c r="FN32" s="710">
        <v>0.44500000000000001</v>
      </c>
      <c r="FO32" s="710">
        <v>399.8</v>
      </c>
      <c r="FP32" s="710">
        <v>50.3</v>
      </c>
      <c r="FQ32" s="710">
        <v>0.44500000000000001</v>
      </c>
      <c r="FR32" s="710">
        <v>399.1</v>
      </c>
      <c r="FS32" s="710">
        <v>65.58</v>
      </c>
      <c r="FT32" s="710">
        <v>0.44500000000000001</v>
      </c>
      <c r="FU32" s="710">
        <v>397.7</v>
      </c>
      <c r="FV32" s="710">
        <v>62.74</v>
      </c>
      <c r="FW32" s="710">
        <v>0.44500000000000001</v>
      </c>
      <c r="FX32" s="709">
        <v>398.1</v>
      </c>
      <c r="FY32" s="709">
        <v>67.78</v>
      </c>
      <c r="FZ32" s="709">
        <v>0.41</v>
      </c>
      <c r="GA32" s="710">
        <v>397.6</v>
      </c>
      <c r="GB32" s="710">
        <v>60.88</v>
      </c>
      <c r="GC32" s="710">
        <v>0.41</v>
      </c>
      <c r="GD32" s="710">
        <v>396.8</v>
      </c>
      <c r="GE32" s="710">
        <v>56.74</v>
      </c>
      <c r="GF32" s="710">
        <v>0.41</v>
      </c>
      <c r="GG32" s="710">
        <v>393.5</v>
      </c>
      <c r="GH32" s="728">
        <v>61.17</v>
      </c>
      <c r="GI32" s="710">
        <v>0.41</v>
      </c>
      <c r="GJ32" s="714">
        <v>394.9</v>
      </c>
      <c r="GK32" s="714">
        <v>54.42</v>
      </c>
      <c r="GL32" s="714">
        <v>0.375</v>
      </c>
      <c r="GM32" s="714">
        <v>394.3</v>
      </c>
      <c r="GN32" s="714">
        <v>45</v>
      </c>
      <c r="GO32" s="714">
        <v>0.375</v>
      </c>
      <c r="GP32" s="714">
        <v>389.2</v>
      </c>
      <c r="GQ32" s="714">
        <v>41.38</v>
      </c>
      <c r="GR32" s="714">
        <v>0.375</v>
      </c>
      <c r="GS32" s="714">
        <v>390</v>
      </c>
      <c r="GT32" s="714">
        <v>40.14</v>
      </c>
      <c r="GU32" s="714">
        <v>0.375</v>
      </c>
      <c r="GV32" s="714">
        <v>383.8</v>
      </c>
      <c r="GW32" s="729">
        <v>41.56</v>
      </c>
      <c r="GX32" s="618">
        <f>1.42/4</f>
        <v>0.35499999999999998</v>
      </c>
      <c r="GY32" s="714">
        <v>381.4</v>
      </c>
      <c r="GZ32" s="714">
        <v>47.6</v>
      </c>
      <c r="HA32" s="714">
        <v>0.35499999999999998</v>
      </c>
      <c r="HB32" s="714">
        <v>370.7</v>
      </c>
      <c r="HC32" s="714">
        <v>42.06</v>
      </c>
      <c r="HD32" s="714">
        <v>0.35499999999999998</v>
      </c>
      <c r="HE32" s="714">
        <v>359.2</v>
      </c>
      <c r="HF32" s="714">
        <v>40.15</v>
      </c>
      <c r="HG32" s="714">
        <v>0.35499999999999998</v>
      </c>
      <c r="HH32" s="737">
        <v>360</v>
      </c>
      <c r="HI32" s="728">
        <v>37.375</v>
      </c>
      <c r="HJ32" s="738">
        <v>0.34</v>
      </c>
      <c r="HK32" s="737">
        <v>358</v>
      </c>
      <c r="HL32" s="714">
        <v>34.159999999999997</v>
      </c>
      <c r="HM32" s="714">
        <v>0.34</v>
      </c>
      <c r="HN32" s="714">
        <v>356.8</v>
      </c>
      <c r="HO32" s="714">
        <v>31.975000000000001</v>
      </c>
      <c r="HP32" s="714">
        <v>0.31</v>
      </c>
      <c r="HQ32" s="714">
        <v>356.2</v>
      </c>
      <c r="HR32" s="714">
        <v>33.424999999999997</v>
      </c>
      <c r="HS32" s="714">
        <v>0.31</v>
      </c>
      <c r="HT32" s="714">
        <v>355.6</v>
      </c>
      <c r="HU32" s="714">
        <v>32.71</v>
      </c>
      <c r="HV32" s="714">
        <v>0.3</v>
      </c>
      <c r="HW32" s="714">
        <v>354.6</v>
      </c>
      <c r="HX32" s="714">
        <v>31.6</v>
      </c>
      <c r="HY32" s="714">
        <v>0.3</v>
      </c>
      <c r="HZ32" s="714">
        <v>353.6</v>
      </c>
      <c r="IA32" s="714">
        <v>33.424999999999997</v>
      </c>
      <c r="IB32" s="714">
        <v>0.3</v>
      </c>
      <c r="IC32" s="714">
        <v>354</v>
      </c>
      <c r="ID32" s="714">
        <v>29.465</v>
      </c>
      <c r="IE32" s="714">
        <v>0.3</v>
      </c>
      <c r="IF32" s="714">
        <v>351.4</v>
      </c>
      <c r="IG32" s="714">
        <v>30.065000000000001</v>
      </c>
      <c r="IH32" s="714">
        <v>0.28999999999999998</v>
      </c>
      <c r="II32" s="714">
        <v>341.2</v>
      </c>
      <c r="IJ32" s="714">
        <v>26.9</v>
      </c>
      <c r="IK32" s="714">
        <v>0.28999999999999998</v>
      </c>
      <c r="IL32" s="714">
        <v>338.2</v>
      </c>
      <c r="IM32" s="714">
        <v>29.995000000000001</v>
      </c>
      <c r="IN32" s="714">
        <v>0.28999999999999998</v>
      </c>
      <c r="IO32" s="714">
        <v>338</v>
      </c>
      <c r="IP32" s="714">
        <v>29.774999999999999</v>
      </c>
      <c r="IQ32" s="714">
        <v>0.28999999999999998</v>
      </c>
      <c r="IR32" s="714">
        <v>338</v>
      </c>
      <c r="IS32" s="714">
        <v>28.2</v>
      </c>
      <c r="IT32" s="714">
        <v>0.28000000000000003</v>
      </c>
      <c r="IU32" s="714">
        <v>338</v>
      </c>
      <c r="IV32" s="714">
        <v>26.774999999999999</v>
      </c>
      <c r="IW32" s="714">
        <v>0.28000000000000003</v>
      </c>
      <c r="IX32" s="714">
        <v>351.8</v>
      </c>
      <c r="IY32" s="714">
        <v>30.105</v>
      </c>
      <c r="IZ32" s="714">
        <v>0.28000000000000003</v>
      </c>
      <c r="JA32" s="714">
        <v>338</v>
      </c>
      <c r="JB32" s="714">
        <v>30.65</v>
      </c>
      <c r="JC32" s="714">
        <v>0.28000000000000003</v>
      </c>
      <c r="JD32" s="714">
        <v>340</v>
      </c>
      <c r="JE32" s="714">
        <v>35.875</v>
      </c>
      <c r="JF32" s="714">
        <v>0.27</v>
      </c>
      <c r="JG32" s="714">
        <v>340</v>
      </c>
      <c r="JH32" s="714">
        <v>32.875</v>
      </c>
      <c r="JI32" s="714">
        <v>0.27</v>
      </c>
      <c r="JJ32" s="714">
        <v>340</v>
      </c>
      <c r="JK32" s="714">
        <v>24.84375</v>
      </c>
      <c r="JL32" s="714">
        <v>0.27</v>
      </c>
      <c r="JM32" s="714">
        <v>342</v>
      </c>
      <c r="JN32" s="709">
        <v>23.03125</v>
      </c>
      <c r="JO32" s="709">
        <v>0.27</v>
      </c>
      <c r="JP32" s="709">
        <v>342</v>
      </c>
      <c r="JQ32" s="714">
        <v>21.40625</v>
      </c>
      <c r="JR32" s="709">
        <v>0.26</v>
      </c>
      <c r="JS32" s="709">
        <v>344</v>
      </c>
      <c r="JT32" s="714">
        <v>25.1875</v>
      </c>
      <c r="JU32" s="709">
        <v>0.26</v>
      </c>
      <c r="JV32" s="708">
        <v>346</v>
      </c>
      <c r="JW32" s="708">
        <v>27.3125</v>
      </c>
      <c r="JX32" s="708">
        <v>0.26</v>
      </c>
      <c r="JY32" s="708">
        <v>344</v>
      </c>
      <c r="JZ32" s="708">
        <v>26.625</v>
      </c>
      <c r="KA32" s="708">
        <v>0.2525</v>
      </c>
      <c r="KB32" s="708">
        <v>344</v>
      </c>
      <c r="KC32" s="708">
        <v>30.8125</v>
      </c>
      <c r="KD32" s="708">
        <v>0.25</v>
      </c>
      <c r="KE32" s="708">
        <v>173.22</v>
      </c>
      <c r="KF32" s="708">
        <v>69.688000000000002</v>
      </c>
      <c r="KG32" s="708">
        <v>0.5</v>
      </c>
      <c r="KH32" s="708">
        <v>173.22</v>
      </c>
      <c r="KI32" s="708">
        <v>63</v>
      </c>
      <c r="KJ32" s="708">
        <v>0.5</v>
      </c>
      <c r="KK32" s="708">
        <v>173.04</v>
      </c>
      <c r="KL32" s="708">
        <v>64.25</v>
      </c>
      <c r="KM32" s="708">
        <v>0.5</v>
      </c>
      <c r="KN32" s="708">
        <v>173.041</v>
      </c>
      <c r="KO32" s="708">
        <v>59.1875</v>
      </c>
      <c r="KP32" s="708">
        <v>0.48</v>
      </c>
      <c r="KQ32" s="708">
        <v>173.22200000000001</v>
      </c>
      <c r="KR32" s="708">
        <v>51.3125</v>
      </c>
      <c r="KS32" s="708">
        <v>0.48</v>
      </c>
      <c r="KT32" s="708">
        <v>173.22200000000001</v>
      </c>
      <c r="KU32" s="708">
        <v>46.063000000000002</v>
      </c>
      <c r="KV32" s="708">
        <v>0.48</v>
      </c>
      <c r="KW32" s="708">
        <v>173.85</v>
      </c>
      <c r="KX32" s="708">
        <v>44.125</v>
      </c>
      <c r="KY32" s="708">
        <v>0.48</v>
      </c>
      <c r="KZ32" s="708">
        <v>173.85</v>
      </c>
      <c r="LA32" s="708">
        <v>46</v>
      </c>
      <c r="LB32" s="708">
        <v>0.46</v>
      </c>
      <c r="LC32" s="708">
        <v>175.11199999999999</v>
      </c>
      <c r="LD32" s="708">
        <v>43.25</v>
      </c>
      <c r="LE32" s="708">
        <v>0.46</v>
      </c>
      <c r="LF32" s="708">
        <v>175.11199999999999</v>
      </c>
      <c r="LG32" s="708">
        <v>46</v>
      </c>
      <c r="LH32" s="708">
        <v>0.46500000000000002</v>
      </c>
      <c r="LI32" s="708">
        <v>175.11199999999999</v>
      </c>
      <c r="LJ32" s="708">
        <v>45.25</v>
      </c>
      <c r="LK32" s="708">
        <v>0.44</v>
      </c>
      <c r="LL32" s="708">
        <v>175.11199999999999</v>
      </c>
      <c r="LM32" s="708">
        <v>46.375</v>
      </c>
      <c r="LN32" s="708">
        <v>0.44</v>
      </c>
      <c r="LO32" s="708">
        <v>177.203</v>
      </c>
      <c r="LP32" s="708">
        <v>40.875</v>
      </c>
      <c r="LQ32" s="708">
        <v>0.44</v>
      </c>
      <c r="LR32" s="708">
        <v>177.203</v>
      </c>
      <c r="LS32" s="708">
        <v>38.625</v>
      </c>
      <c r="LT32" s="708">
        <v>0.44</v>
      </c>
      <c r="LU32" s="708">
        <v>177.203</v>
      </c>
      <c r="LV32" s="708">
        <v>36.375</v>
      </c>
      <c r="LW32" s="708">
        <v>0.42</v>
      </c>
      <c r="LX32" s="708">
        <v>177.203</v>
      </c>
      <c r="LY32" s="708">
        <v>35.125</v>
      </c>
      <c r="LZ32" s="708">
        <v>0.42</v>
      </c>
      <c r="MA32" s="708">
        <v>177.203</v>
      </c>
      <c r="MB32" s="708">
        <v>32.375</v>
      </c>
      <c r="MC32" s="708">
        <v>0.42</v>
      </c>
      <c r="MD32" s="708">
        <v>185.13300000000001</v>
      </c>
      <c r="ME32" s="708">
        <v>29.75</v>
      </c>
      <c r="MF32" s="708">
        <v>0.42</v>
      </c>
      <c r="MG32" s="708">
        <v>188.13300000000001</v>
      </c>
      <c r="MH32" s="708">
        <v>33.125</v>
      </c>
      <c r="MI32" s="708">
        <v>0.42</v>
      </c>
      <c r="MJ32" s="708">
        <v>188.13300000000001</v>
      </c>
      <c r="MK32" s="708">
        <v>39.125</v>
      </c>
      <c r="ML32" s="708">
        <v>0.62</v>
      </c>
      <c r="MM32" s="708">
        <v>188.13300000000001</v>
      </c>
      <c r="MN32" s="708">
        <v>39.375</v>
      </c>
      <c r="MO32" s="708">
        <v>0.62</v>
      </c>
      <c r="MP32" s="708">
        <v>185.48</v>
      </c>
      <c r="MQ32" s="708">
        <v>38.125</v>
      </c>
      <c r="MR32" s="708">
        <v>0.62</v>
      </c>
      <c r="MS32" s="708">
        <v>183.779</v>
      </c>
      <c r="MT32" s="708">
        <v>37</v>
      </c>
      <c r="MU32" s="708">
        <v>0.61</v>
      </c>
      <c r="MV32" s="708">
        <v>174.608</v>
      </c>
      <c r="MW32" s="708">
        <v>36.25</v>
      </c>
      <c r="MX32" s="708">
        <v>0.61</v>
      </c>
      <c r="MY32" s="708">
        <v>174.608</v>
      </c>
      <c r="MZ32" s="708">
        <v>36.380000000000003</v>
      </c>
      <c r="NA32" s="708">
        <v>0.61</v>
      </c>
      <c r="NB32" s="708">
        <v>172.56700000000001</v>
      </c>
      <c r="NC32" s="708">
        <v>34.880000000000003</v>
      </c>
      <c r="ND32" s="708">
        <v>0.61</v>
      </c>
      <c r="NE32" s="708">
        <v>171.55</v>
      </c>
      <c r="NF32" s="708">
        <v>33.380000000000003</v>
      </c>
      <c r="NG32" s="708">
        <v>0.6</v>
      </c>
      <c r="NH32" s="708">
        <v>163.101</v>
      </c>
      <c r="NI32" s="708">
        <v>37</v>
      </c>
      <c r="NJ32" s="708">
        <v>0.6</v>
      </c>
      <c r="NK32" s="708">
        <v>161.88399999999999</v>
      </c>
      <c r="NL32" s="708">
        <v>33.630000000000003</v>
      </c>
      <c r="NM32" s="708">
        <v>0.6</v>
      </c>
      <c r="NN32" s="708">
        <v>161.494</v>
      </c>
      <c r="NO32" s="708">
        <v>30.38</v>
      </c>
      <c r="NP32" s="708">
        <v>0.6</v>
      </c>
      <c r="NQ32" s="708">
        <v>161.232</v>
      </c>
      <c r="NR32" s="708">
        <v>30.25</v>
      </c>
      <c r="NS32" s="708">
        <v>0.59</v>
      </c>
      <c r="NT32" s="708">
        <v>136.732</v>
      </c>
      <c r="NU32" s="708">
        <v>29</v>
      </c>
    </row>
    <row r="33" spans="1:385">
      <c r="B33" s="710" t="s">
        <v>258</v>
      </c>
      <c r="C33" s="710"/>
      <c r="D33" s="710"/>
      <c r="E33" s="710"/>
      <c r="F33" s="710"/>
      <c r="G33" s="710"/>
      <c r="H33" s="710"/>
      <c r="I33" s="710"/>
      <c r="J33" s="710"/>
      <c r="K33" s="710"/>
      <c r="L33" s="710"/>
      <c r="M33" s="710"/>
      <c r="N33" s="710"/>
      <c r="O33" s="710"/>
      <c r="P33" s="710"/>
      <c r="Q33" s="710"/>
      <c r="R33" s="710"/>
      <c r="S33" s="710"/>
      <c r="T33" s="710"/>
      <c r="U33" s="710"/>
      <c r="V33" s="710"/>
      <c r="W33" s="710"/>
      <c r="X33" s="808"/>
      <c r="Y33" s="808"/>
      <c r="Z33" s="808"/>
      <c r="AA33" s="808"/>
      <c r="AB33" s="808"/>
      <c r="AC33" s="808"/>
      <c r="AD33" s="808"/>
      <c r="AE33" s="808"/>
      <c r="AF33" s="808"/>
      <c r="AG33" s="808"/>
      <c r="AH33" s="808"/>
      <c r="AI33" s="808"/>
      <c r="AJ33" s="775"/>
      <c r="AK33" s="775"/>
      <c r="AL33" s="775"/>
      <c r="AM33" s="775"/>
      <c r="AN33" s="775"/>
      <c r="AO33" s="775"/>
      <c r="AP33" s="790"/>
      <c r="AQ33" s="791"/>
      <c r="AR33" s="790"/>
      <c r="AS33" s="790"/>
      <c r="AT33" s="790"/>
      <c r="AU33" s="790"/>
      <c r="AV33" s="790"/>
      <c r="AW33" s="790"/>
      <c r="AX33" s="790"/>
      <c r="AY33" s="775"/>
      <c r="AZ33" s="789"/>
      <c r="BA33" s="775"/>
      <c r="BB33" s="793"/>
      <c r="BC33" s="775"/>
      <c r="BD33" s="775"/>
      <c r="BE33" s="775"/>
      <c r="BF33" s="775"/>
      <c r="BG33" s="775"/>
      <c r="BN33" s="775"/>
      <c r="BO33" s="775"/>
      <c r="BP33" s="775"/>
      <c r="BQ33" s="790"/>
      <c r="BR33" s="790"/>
      <c r="BS33" s="790"/>
      <c r="BT33" s="775"/>
      <c r="BU33" s="775"/>
      <c r="BV33" s="775"/>
      <c r="BZ33" s="710"/>
      <c r="CA33" s="710"/>
      <c r="CB33" s="710"/>
      <c r="CC33" s="710"/>
      <c r="CD33" s="710"/>
      <c r="CE33" s="710"/>
      <c r="CF33" s="710"/>
      <c r="CG33" s="710"/>
      <c r="CH33" s="710"/>
      <c r="CI33" s="710"/>
      <c r="CJ33" s="710"/>
      <c r="CK33" s="710"/>
      <c r="CL33" s="710"/>
      <c r="CM33" s="710"/>
      <c r="CN33" s="710"/>
      <c r="CO33" s="710"/>
      <c r="CP33" s="710"/>
      <c r="CQ33" s="710"/>
      <c r="CR33" s="710"/>
      <c r="CS33" s="710"/>
      <c r="CT33" s="710"/>
      <c r="CU33" s="710"/>
      <c r="CV33" s="710"/>
      <c r="CW33" s="710"/>
      <c r="CX33" s="710"/>
      <c r="CY33" s="710"/>
      <c r="CZ33" s="710"/>
      <c r="DA33" s="715"/>
      <c r="DB33" s="715"/>
      <c r="DC33" s="715"/>
      <c r="DD33" s="710"/>
      <c r="DE33" s="710"/>
      <c r="DF33" s="710"/>
      <c r="DG33" s="710"/>
      <c r="DH33" s="710"/>
      <c r="DI33" s="710"/>
      <c r="DJ33" s="710"/>
      <c r="DK33" s="710"/>
      <c r="DL33" s="710"/>
      <c r="DM33" s="710"/>
      <c r="DN33" s="710"/>
      <c r="DO33" s="710"/>
      <c r="DP33" s="710"/>
      <c r="DQ33" s="710"/>
      <c r="DR33" s="710"/>
      <c r="DS33" s="710"/>
      <c r="DT33" s="710"/>
      <c r="DU33" s="710"/>
      <c r="DV33" s="710"/>
      <c r="DW33" s="710"/>
      <c r="DX33" s="710"/>
      <c r="DY33" s="710"/>
      <c r="DZ33" s="710"/>
      <c r="EA33" s="710"/>
      <c r="EB33" s="709"/>
      <c r="EC33" s="710"/>
      <c r="ED33" s="710"/>
      <c r="EE33" s="710"/>
      <c r="EF33" s="710"/>
      <c r="EG33" s="722"/>
      <c r="EH33" s="710"/>
      <c r="EI33" s="710"/>
      <c r="EJ33" s="710"/>
      <c r="EK33" s="710"/>
      <c r="EL33" s="710"/>
      <c r="EM33" s="710"/>
      <c r="EN33" s="710"/>
      <c r="EO33" s="710"/>
      <c r="EP33" s="710"/>
      <c r="EQ33" s="710"/>
      <c r="ER33" s="710"/>
      <c r="ES33" s="710"/>
      <c r="ET33" s="710"/>
      <c r="EU33" s="710"/>
      <c r="EV33" s="710"/>
      <c r="EW33" s="710"/>
      <c r="EX33" s="712"/>
      <c r="EY33" s="710"/>
      <c r="EZ33" s="710"/>
      <c r="FA33" s="710"/>
      <c r="FB33" s="710"/>
      <c r="FC33" s="710"/>
      <c r="FD33" s="710"/>
      <c r="FE33" s="710"/>
      <c r="FF33" s="710"/>
      <c r="FG33" s="710"/>
      <c r="FH33" s="710"/>
      <c r="FI33" s="710"/>
      <c r="FJ33" s="710"/>
      <c r="FK33" s="710"/>
      <c r="FL33" s="710"/>
      <c r="FM33" s="710"/>
      <c r="FN33" s="710"/>
      <c r="FO33" s="710"/>
      <c r="FP33" s="710"/>
      <c r="FQ33" s="710"/>
      <c r="FR33" s="710"/>
      <c r="FS33" s="710"/>
      <c r="FT33" s="710"/>
      <c r="FU33" s="710"/>
      <c r="FV33" s="710"/>
      <c r="FW33" s="710"/>
      <c r="FX33" s="709"/>
      <c r="FY33" s="709"/>
      <c r="FZ33" s="709"/>
      <c r="GA33" s="710"/>
      <c r="GB33" s="710"/>
      <c r="GC33" s="710"/>
      <c r="GD33" s="710"/>
      <c r="GE33" s="710"/>
      <c r="GF33" s="710"/>
      <c r="GG33" s="710"/>
      <c r="GH33" s="728"/>
      <c r="GI33" s="710"/>
      <c r="GJ33" s="714"/>
      <c r="GK33" s="714"/>
      <c r="GL33" s="714"/>
      <c r="GM33" s="714"/>
      <c r="GN33" s="714"/>
      <c r="GO33" s="714"/>
      <c r="GP33" s="714"/>
      <c r="GQ33" s="714"/>
      <c r="GR33" s="714"/>
      <c r="GS33" s="714"/>
      <c r="GT33" s="714"/>
      <c r="GU33" s="714"/>
      <c r="GV33" s="714"/>
      <c r="GW33" s="729"/>
      <c r="GX33" s="618"/>
      <c r="GY33" s="714"/>
      <c r="GZ33" s="714"/>
      <c r="HA33" s="714"/>
      <c r="HB33" s="714"/>
      <c r="HC33" s="714"/>
      <c r="HD33" s="714"/>
      <c r="HE33" s="714"/>
      <c r="HF33" s="714"/>
      <c r="HG33" s="714"/>
      <c r="HH33" s="737"/>
      <c r="HI33" s="728"/>
      <c r="HJ33" s="738"/>
      <c r="HK33" s="737"/>
      <c r="HL33" s="714"/>
      <c r="HM33" s="714"/>
      <c r="HN33" s="714"/>
      <c r="HO33" s="714"/>
      <c r="HP33" s="714"/>
      <c r="HQ33" s="714"/>
      <c r="HR33" s="714"/>
      <c r="HS33" s="714"/>
      <c r="HT33" s="714"/>
      <c r="HU33" s="714"/>
      <c r="HV33" s="714"/>
      <c r="HW33" s="714"/>
      <c r="HX33" s="714"/>
      <c r="HY33" s="739"/>
      <c r="HZ33" s="714"/>
      <c r="IA33" s="714"/>
      <c r="IB33" s="714"/>
      <c r="IC33" s="714"/>
      <c r="ID33" s="714"/>
      <c r="IE33" s="714"/>
      <c r="IF33" s="714"/>
      <c r="IG33" s="714"/>
      <c r="IH33" s="714"/>
      <c r="II33" s="714"/>
      <c r="IJ33" s="714"/>
      <c r="IK33" s="714"/>
      <c r="IL33" s="714"/>
      <c r="IM33" s="714"/>
      <c r="IN33" s="714"/>
      <c r="IO33" s="714"/>
      <c r="IP33" s="714"/>
      <c r="IQ33" s="714"/>
      <c r="IR33" s="714"/>
      <c r="IS33" s="739"/>
      <c r="IT33" s="739"/>
      <c r="IU33" s="714"/>
      <c r="IV33" s="714"/>
      <c r="IW33" s="714"/>
      <c r="IX33" s="714"/>
      <c r="IY33" s="714"/>
      <c r="IZ33" s="714"/>
      <c r="JA33" s="714"/>
      <c r="JB33" s="714"/>
      <c r="JC33" s="714"/>
      <c r="JD33" s="714"/>
      <c r="JE33" s="714"/>
      <c r="JF33" s="714"/>
      <c r="JG33" s="714">
        <v>98.614543999999995</v>
      </c>
      <c r="JH33" s="714">
        <v>52.9375</v>
      </c>
      <c r="JI33" s="714">
        <v>0.55500000000000005</v>
      </c>
      <c r="JJ33" s="714">
        <v>98.519769999999994</v>
      </c>
      <c r="JK33" s="714">
        <v>46.875</v>
      </c>
      <c r="JL33" s="714">
        <v>0.55500000000000005</v>
      </c>
      <c r="JM33" s="714">
        <v>98.453035999999997</v>
      </c>
      <c r="JN33" s="709">
        <v>45.875</v>
      </c>
      <c r="JO33" s="709">
        <v>0.55500000000000005</v>
      </c>
      <c r="JP33" s="709">
        <v>98.3</v>
      </c>
      <c r="JQ33" s="714">
        <v>42.3125</v>
      </c>
      <c r="JR33" s="709">
        <v>0.54500000000000004</v>
      </c>
      <c r="JS33" s="709">
        <v>97.980635000000007</v>
      </c>
      <c r="JT33" s="714">
        <v>46.25</v>
      </c>
      <c r="JU33" s="709">
        <v>0.54500000000000004</v>
      </c>
      <c r="JV33" s="708">
        <v>97.1</v>
      </c>
      <c r="JW33" s="708">
        <v>41.3125</v>
      </c>
      <c r="JX33" s="708">
        <v>0.54500000000000004</v>
      </c>
      <c r="JY33" s="708">
        <v>97</v>
      </c>
      <c r="JZ33" s="708">
        <v>37.75</v>
      </c>
      <c r="KA33" s="708">
        <v>0.53500000000000003</v>
      </c>
      <c r="KB33" s="708">
        <v>97</v>
      </c>
      <c r="KC33" s="708">
        <v>44.813000000000002</v>
      </c>
      <c r="KD33" s="708">
        <v>0.53500000000000003</v>
      </c>
      <c r="KE33" s="708">
        <v>97.1</v>
      </c>
      <c r="KF33" s="708">
        <v>43.313000000000002</v>
      </c>
      <c r="KG33" s="708">
        <v>0.53500000000000003</v>
      </c>
      <c r="KH33" s="708">
        <v>97.1</v>
      </c>
      <c r="KI33" s="708">
        <v>41.125</v>
      </c>
      <c r="KJ33" s="708">
        <v>0.53500000000000003</v>
      </c>
      <c r="KK33" s="708">
        <v>97.1</v>
      </c>
      <c r="KL33" s="708">
        <v>41.6875</v>
      </c>
      <c r="KM33" s="708">
        <v>0.53500000000000003</v>
      </c>
      <c r="KN33" s="708">
        <v>97.1</v>
      </c>
      <c r="KO33" s="708">
        <v>39.25</v>
      </c>
      <c r="KP33" s="708">
        <v>0.52500000000000002</v>
      </c>
      <c r="KQ33" s="708">
        <v>97</v>
      </c>
      <c r="KR33" s="708">
        <v>33</v>
      </c>
      <c r="KS33" s="708">
        <v>0.52500000000000002</v>
      </c>
      <c r="KT33" s="708">
        <v>97</v>
      </c>
      <c r="KU33" s="708">
        <v>31.312999999999999</v>
      </c>
      <c r="KV33" s="708">
        <v>0.52500000000000002</v>
      </c>
      <c r="KW33" s="708">
        <v>97</v>
      </c>
      <c r="KX33" s="708">
        <v>30.375</v>
      </c>
      <c r="KY33" s="708">
        <v>0.52500000000000002</v>
      </c>
      <c r="KZ33" s="708">
        <v>97</v>
      </c>
      <c r="LA33" s="708">
        <v>32.25</v>
      </c>
      <c r="LB33" s="708">
        <v>0.51500000000000001</v>
      </c>
      <c r="LC33" s="708">
        <v>95.905000000000001</v>
      </c>
      <c r="LD33" s="708">
        <v>34</v>
      </c>
      <c r="LE33" s="708">
        <v>0.51500000000000001</v>
      </c>
      <c r="LF33" s="708">
        <v>95.905000000000001</v>
      </c>
      <c r="LG33" s="708">
        <v>34.75</v>
      </c>
      <c r="LH33" s="708">
        <v>0.51500000000000001</v>
      </c>
      <c r="LI33" s="708">
        <v>95.905000000000001</v>
      </c>
      <c r="LJ33" s="708">
        <v>34.125</v>
      </c>
      <c r="LK33" s="708">
        <v>0.505</v>
      </c>
      <c r="LL33" s="708">
        <v>95.905000000000001</v>
      </c>
      <c r="LM33" s="708">
        <v>35.375</v>
      </c>
      <c r="LN33" s="708">
        <v>0.505</v>
      </c>
      <c r="LO33" s="708">
        <v>88.6</v>
      </c>
      <c r="LP33" s="708">
        <v>32.375</v>
      </c>
      <c r="LQ33" s="708">
        <v>0.505</v>
      </c>
      <c r="LR33" s="708">
        <v>88.6</v>
      </c>
      <c r="LS33" s="708">
        <v>31.25</v>
      </c>
      <c r="LT33" s="708">
        <v>0.505</v>
      </c>
      <c r="LU33" s="708">
        <v>88.6</v>
      </c>
      <c r="LV33" s="708">
        <v>30.125</v>
      </c>
      <c r="LW33" s="708">
        <v>0.505</v>
      </c>
      <c r="LX33" s="708">
        <v>88.6</v>
      </c>
      <c r="LY33" s="708">
        <v>30</v>
      </c>
      <c r="LZ33" s="708">
        <v>0.505</v>
      </c>
      <c r="MA33" s="708">
        <v>88.6</v>
      </c>
      <c r="MB33" s="708">
        <v>28.375</v>
      </c>
      <c r="MC33" s="708">
        <v>0.495</v>
      </c>
      <c r="MD33" s="708">
        <v>88.576999999999998</v>
      </c>
      <c r="ME33" s="708">
        <v>25.75</v>
      </c>
      <c r="MF33" s="708">
        <v>0.495</v>
      </c>
      <c r="MG33" s="708">
        <v>88.576999999999998</v>
      </c>
      <c r="MH33" s="708">
        <v>29.5</v>
      </c>
      <c r="MI33" s="708">
        <v>0.495</v>
      </c>
      <c r="MJ33" s="708">
        <v>88.576999999999998</v>
      </c>
      <c r="MK33" s="708">
        <v>32.625</v>
      </c>
      <c r="ML33" s="708">
        <v>0.495</v>
      </c>
      <c r="MM33" s="708">
        <v>88.576999999999998</v>
      </c>
      <c r="MN33" s="708">
        <v>35.5</v>
      </c>
      <c r="MO33" s="708">
        <v>0.48499999999999999</v>
      </c>
      <c r="MP33" s="708">
        <v>88.12</v>
      </c>
      <c r="MQ33" s="708">
        <v>34.25</v>
      </c>
      <c r="MR33" s="708">
        <v>0.48499999999999999</v>
      </c>
      <c r="MS33" s="708">
        <v>87.671000000000006</v>
      </c>
      <c r="MT33" s="708">
        <v>34.625</v>
      </c>
      <c r="MU33" s="708">
        <v>0.48499999999999999</v>
      </c>
      <c r="MV33" s="708">
        <v>84.823999999999998</v>
      </c>
      <c r="MW33" s="708">
        <v>32.630000000000003</v>
      </c>
      <c r="MX33" s="708">
        <v>0.52</v>
      </c>
      <c r="MY33" s="708">
        <v>84.823999999999998</v>
      </c>
      <c r="MZ33" s="708">
        <v>32.5</v>
      </c>
      <c r="NA33" s="708">
        <v>0.47</v>
      </c>
      <c r="NB33" s="708">
        <v>83.867000000000004</v>
      </c>
      <c r="NC33" s="708">
        <v>30.42</v>
      </c>
      <c r="ND33" s="708">
        <v>0.47</v>
      </c>
      <c r="NE33" s="708">
        <v>83.004000000000005</v>
      </c>
      <c r="NF33" s="708">
        <v>28.58</v>
      </c>
      <c r="NG33" s="708">
        <v>0.47</v>
      </c>
      <c r="NH33" s="708">
        <v>80.796000000000006</v>
      </c>
      <c r="NI33" s="708">
        <v>31.33</v>
      </c>
      <c r="NJ33" s="708">
        <v>0.47</v>
      </c>
      <c r="NK33" s="708">
        <v>80.150000000000006</v>
      </c>
      <c r="NL33" s="708">
        <v>29.42</v>
      </c>
      <c r="NM33" s="708">
        <v>0.46</v>
      </c>
      <c r="NN33" s="708">
        <v>78.983999999999995</v>
      </c>
      <c r="NO33" s="708">
        <v>26.08</v>
      </c>
      <c r="NP33" s="708">
        <v>0.46</v>
      </c>
      <c r="NQ33" s="708">
        <v>77.596999999999994</v>
      </c>
      <c r="NR33" s="708">
        <v>26.83</v>
      </c>
      <c r="NS33" s="708">
        <v>0.46</v>
      </c>
      <c r="NT33" s="708">
        <v>76.97</v>
      </c>
      <c r="NU33" s="708">
        <v>25.5</v>
      </c>
    </row>
    <row r="34" spans="1:385">
      <c r="B34" s="710" t="s">
        <v>259</v>
      </c>
      <c r="C34" s="710"/>
      <c r="D34" s="710"/>
      <c r="E34" s="710"/>
      <c r="F34" s="710"/>
      <c r="G34" s="710"/>
      <c r="H34" s="710"/>
      <c r="I34" s="710"/>
      <c r="J34" s="710"/>
      <c r="K34" s="710"/>
      <c r="L34" s="710"/>
      <c r="M34" s="710"/>
      <c r="N34" s="710"/>
      <c r="O34" s="710"/>
      <c r="P34" s="710"/>
      <c r="Q34" s="710"/>
      <c r="R34" s="710"/>
      <c r="S34" s="710"/>
      <c r="T34" s="710"/>
      <c r="U34" s="710"/>
      <c r="V34" s="710"/>
      <c r="W34" s="710"/>
      <c r="X34" s="807"/>
      <c r="Y34" s="807"/>
      <c r="Z34" s="807"/>
      <c r="AA34" s="808"/>
      <c r="AB34" s="808"/>
      <c r="AC34" s="808"/>
      <c r="AD34" s="808"/>
      <c r="AE34" s="808"/>
      <c r="AF34" s="808"/>
      <c r="AG34" s="808"/>
      <c r="AH34" s="808"/>
      <c r="AI34" s="808"/>
      <c r="AJ34" s="775"/>
      <c r="AK34" s="775"/>
      <c r="AL34" s="775"/>
      <c r="AM34" s="775"/>
      <c r="AN34" s="775"/>
      <c r="AO34" s="775"/>
      <c r="AP34" s="790"/>
      <c r="AQ34" s="791"/>
      <c r="AR34" s="790"/>
      <c r="AS34" s="790"/>
      <c r="AT34" s="790"/>
      <c r="AU34" s="790"/>
      <c r="AV34" s="790"/>
      <c r="AW34" s="790"/>
      <c r="AX34" s="790"/>
      <c r="AY34" s="775"/>
      <c r="AZ34" s="789"/>
      <c r="BA34" s="775"/>
      <c r="BB34" s="793"/>
      <c r="BC34" s="775"/>
      <c r="BD34" s="775"/>
      <c r="BE34" s="775"/>
      <c r="BF34" s="775"/>
      <c r="BG34" s="775"/>
      <c r="BN34" s="775"/>
      <c r="BO34" s="775"/>
      <c r="BP34" s="775"/>
      <c r="BQ34" s="790"/>
      <c r="BR34" s="790"/>
      <c r="BS34" s="790"/>
      <c r="BT34" s="775"/>
      <c r="BU34" s="775"/>
      <c r="BV34" s="775"/>
      <c r="BZ34" s="710"/>
      <c r="CA34" s="710"/>
      <c r="CB34" s="710"/>
      <c r="CC34" s="710"/>
      <c r="CD34" s="710"/>
      <c r="CE34" s="710"/>
      <c r="CF34" s="710"/>
      <c r="CG34" s="710"/>
      <c r="CH34" s="710"/>
      <c r="CI34" s="710"/>
      <c r="CJ34" s="710"/>
      <c r="CK34" s="710"/>
      <c r="CL34" s="710"/>
      <c r="CM34" s="710"/>
      <c r="CN34" s="710"/>
      <c r="CO34" s="710"/>
      <c r="CP34" s="710"/>
      <c r="CQ34" s="710"/>
      <c r="CR34" s="710"/>
      <c r="CS34" s="710"/>
      <c r="CT34" s="710"/>
      <c r="CU34" s="710"/>
      <c r="CV34" s="710"/>
      <c r="CW34" s="710"/>
      <c r="CX34" s="710"/>
      <c r="CY34" s="710"/>
      <c r="CZ34" s="710"/>
      <c r="DA34" s="715"/>
      <c r="DB34" s="715"/>
      <c r="DC34" s="715"/>
      <c r="DD34" s="710"/>
      <c r="DE34" s="710"/>
      <c r="DF34" s="710"/>
      <c r="DG34" s="710"/>
      <c r="DH34" s="710"/>
      <c r="DI34" s="710"/>
      <c r="DJ34" s="710"/>
      <c r="DK34" s="710"/>
      <c r="DL34" s="710"/>
      <c r="DM34" s="710"/>
      <c r="DN34" s="710"/>
      <c r="DO34" s="710"/>
      <c r="DP34" s="710"/>
      <c r="DQ34" s="710"/>
      <c r="DR34" s="710"/>
      <c r="DS34" s="710"/>
      <c r="DT34" s="710"/>
      <c r="DU34" s="710"/>
      <c r="DV34" s="710"/>
      <c r="DW34" s="710"/>
      <c r="DX34" s="710"/>
      <c r="DY34" s="710"/>
      <c r="DZ34" s="710"/>
      <c r="EA34" s="710"/>
      <c r="EB34" s="709"/>
      <c r="EC34" s="710"/>
      <c r="ED34" s="710"/>
      <c r="EE34" s="710"/>
      <c r="EF34" s="710"/>
      <c r="EG34" s="722"/>
      <c r="EH34" s="710"/>
      <c r="EI34" s="710"/>
      <c r="EJ34" s="710"/>
      <c r="EK34" s="710"/>
      <c r="EL34" s="710"/>
      <c r="EM34" s="710"/>
      <c r="EN34" s="710"/>
      <c r="EO34" s="710"/>
      <c r="EP34" s="710"/>
      <c r="EQ34" s="710"/>
      <c r="ER34" s="710"/>
      <c r="ES34" s="710"/>
      <c r="ET34" s="710"/>
      <c r="EU34" s="710"/>
      <c r="EV34" s="710"/>
      <c r="EW34" s="710"/>
      <c r="EX34" s="712"/>
      <c r="EY34" s="710"/>
      <c r="EZ34" s="710"/>
      <c r="FA34" s="710"/>
      <c r="FB34" s="710"/>
      <c r="FC34" s="710"/>
      <c r="FD34" s="710"/>
      <c r="FE34" s="710"/>
      <c r="FF34" s="710"/>
      <c r="FG34" s="710"/>
      <c r="FH34" s="710"/>
      <c r="FI34" s="710"/>
      <c r="FJ34" s="710"/>
      <c r="FK34" s="710"/>
      <c r="FL34" s="710"/>
      <c r="FM34" s="710"/>
      <c r="FN34" s="710"/>
      <c r="FO34" s="710"/>
      <c r="FP34" s="710"/>
      <c r="FQ34" s="710"/>
      <c r="FR34" s="710"/>
      <c r="FS34" s="710"/>
      <c r="FT34" s="710"/>
      <c r="FU34" s="710"/>
      <c r="FV34" s="710"/>
      <c r="FW34" s="710"/>
      <c r="FX34" s="709"/>
      <c r="FY34" s="709"/>
      <c r="FZ34" s="709"/>
      <c r="GA34" s="710"/>
      <c r="GB34" s="710"/>
      <c r="GC34" s="710"/>
      <c r="GD34" s="710"/>
      <c r="GE34" s="710"/>
      <c r="GF34" s="710"/>
      <c r="GG34" s="710"/>
      <c r="GH34" s="728"/>
      <c r="GI34" s="710"/>
      <c r="GJ34" s="714"/>
      <c r="GK34" s="714"/>
      <c r="GL34" s="714"/>
      <c r="GM34" s="714"/>
      <c r="GN34" s="714"/>
      <c r="GO34" s="714"/>
      <c r="GP34" s="714"/>
      <c r="GQ34" s="714"/>
      <c r="GR34" s="714"/>
      <c r="GS34" s="714"/>
      <c r="GT34" s="714"/>
      <c r="GU34" s="714"/>
      <c r="GV34" s="714"/>
      <c r="GW34" s="729"/>
      <c r="GX34" s="618"/>
      <c r="GY34" s="714"/>
      <c r="GZ34" s="714"/>
      <c r="HA34" s="714"/>
      <c r="HB34" s="714"/>
      <c r="HC34" s="714"/>
      <c r="HD34" s="714"/>
      <c r="HE34" s="714"/>
      <c r="HF34" s="714"/>
      <c r="HG34" s="714"/>
      <c r="HH34" s="737"/>
      <c r="HI34" s="728"/>
      <c r="HJ34" s="738"/>
      <c r="HK34" s="737"/>
      <c r="HL34" s="714"/>
      <c r="HM34" s="714"/>
      <c r="HN34" s="714"/>
      <c r="HO34" s="714"/>
      <c r="HP34" s="714"/>
      <c r="HQ34" s="714"/>
      <c r="HR34" s="714"/>
      <c r="HS34" s="714"/>
      <c r="HT34" s="714"/>
      <c r="HU34" s="714"/>
      <c r="HV34" s="714"/>
      <c r="HW34" s="714"/>
      <c r="HX34" s="714"/>
      <c r="HY34" s="739"/>
      <c r="HZ34" s="714"/>
      <c r="IA34" s="714"/>
      <c r="IB34" s="714"/>
      <c r="IC34" s="714"/>
      <c r="ID34" s="714"/>
      <c r="IE34" s="714"/>
      <c r="IF34" s="714"/>
      <c r="IG34" s="714"/>
      <c r="IH34" s="714"/>
      <c r="II34" s="714"/>
      <c r="IJ34" s="714"/>
      <c r="IK34" s="714"/>
      <c r="IL34" s="714"/>
      <c r="IM34" s="714"/>
      <c r="IN34" s="714"/>
      <c r="IO34" s="714"/>
      <c r="IP34" s="714"/>
      <c r="IQ34" s="714"/>
      <c r="IR34" s="714"/>
      <c r="IS34" s="739"/>
      <c r="IT34" s="739"/>
      <c r="IU34" s="714">
        <v>119.559</v>
      </c>
      <c r="IV34" s="714">
        <v>40.36</v>
      </c>
      <c r="IW34" s="714">
        <v>0.54500000000000004</v>
      </c>
      <c r="IX34" s="714">
        <v>119.51600000000001</v>
      </c>
      <c r="IY34" s="714">
        <v>35.15</v>
      </c>
      <c r="IZ34" s="714">
        <v>0.54500000000000004</v>
      </c>
      <c r="JA34" s="714">
        <v>120.755</v>
      </c>
      <c r="JB34" s="714">
        <v>32.49</v>
      </c>
      <c r="JC34" s="714">
        <v>0.54500000000000004</v>
      </c>
      <c r="JD34" s="714">
        <v>121.32899999999999</v>
      </c>
      <c r="JE34" s="714">
        <v>36.8125</v>
      </c>
      <c r="JF34" s="714">
        <v>0.54500000000000004</v>
      </c>
      <c r="JG34" s="714">
        <v>121.199</v>
      </c>
      <c r="JH34" s="714">
        <v>32.4375</v>
      </c>
      <c r="JI34" s="714">
        <v>0.54500000000000004</v>
      </c>
      <c r="JJ34" s="714">
        <v>121.367</v>
      </c>
      <c r="JK34" s="714">
        <v>27.0625</v>
      </c>
      <c r="JL34" s="714">
        <v>0.54500000000000004</v>
      </c>
      <c r="JM34" s="714">
        <v>123.129</v>
      </c>
      <c r="JN34" s="709">
        <v>27.375</v>
      </c>
      <c r="JO34" s="709">
        <v>0.53</v>
      </c>
      <c r="JP34" s="709">
        <v>125.04600000000001</v>
      </c>
      <c r="JQ34" s="714">
        <v>29.75</v>
      </c>
      <c r="JR34" s="709">
        <v>0.53</v>
      </c>
      <c r="JS34" s="709">
        <v>125.70099999999999</v>
      </c>
      <c r="JT34" s="714">
        <v>32.625</v>
      </c>
      <c r="JU34" s="709">
        <v>0.53</v>
      </c>
      <c r="JV34" s="708">
        <v>127.1</v>
      </c>
      <c r="JW34" s="708">
        <v>42.0625</v>
      </c>
      <c r="JX34" s="708">
        <v>0.53</v>
      </c>
      <c r="JY34" s="708">
        <v>128.07</v>
      </c>
      <c r="JZ34" s="708">
        <v>37.3125</v>
      </c>
      <c r="KA34" s="708">
        <v>0.51500000000000001</v>
      </c>
      <c r="KB34" s="708">
        <v>128.07</v>
      </c>
      <c r="KC34" s="708">
        <v>44.188000000000002</v>
      </c>
      <c r="KD34" s="708">
        <v>0.51500000000000001</v>
      </c>
      <c r="KE34" s="708">
        <v>124.54</v>
      </c>
      <c r="KF34" s="708">
        <v>42.5</v>
      </c>
      <c r="KG34" s="708">
        <v>0.51500000000000001</v>
      </c>
      <c r="KH34" s="708">
        <v>124.54</v>
      </c>
      <c r="KI34" s="708">
        <v>37.813000000000002</v>
      </c>
      <c r="KJ34" s="708">
        <v>0.51500000000000001</v>
      </c>
      <c r="KK34" s="708">
        <v>121.05</v>
      </c>
      <c r="KL34" s="708">
        <v>44.25</v>
      </c>
      <c r="KM34" s="708">
        <v>0.5</v>
      </c>
      <c r="KN34" s="708">
        <v>121.04900000000001</v>
      </c>
      <c r="KO34" s="708">
        <v>42.125</v>
      </c>
      <c r="KP34" s="708">
        <v>0.5</v>
      </c>
      <c r="KQ34" s="708">
        <v>120.889</v>
      </c>
      <c r="KR34" s="708">
        <v>35.9375</v>
      </c>
      <c r="KS34" s="708">
        <v>0.5</v>
      </c>
      <c r="KT34" s="708">
        <v>120.889</v>
      </c>
      <c r="KU34" s="708">
        <v>35.875</v>
      </c>
      <c r="KV34" s="708">
        <v>0.5</v>
      </c>
      <c r="KW34" s="708">
        <v>120.84</v>
      </c>
      <c r="KX34" s="708">
        <v>32</v>
      </c>
      <c r="KY34" s="708">
        <v>0.48499999999999999</v>
      </c>
      <c r="KZ34" s="708">
        <v>120.791</v>
      </c>
      <c r="LA34" s="708">
        <v>33.625</v>
      </c>
      <c r="LB34" s="708">
        <v>0.48499999999999999</v>
      </c>
      <c r="LC34" s="708">
        <v>116.512</v>
      </c>
      <c r="LD34" s="708">
        <v>30.75</v>
      </c>
      <c r="LE34" s="708">
        <v>0.48499999999999999</v>
      </c>
      <c r="LF34" s="708">
        <v>116.512</v>
      </c>
      <c r="LG34" s="708">
        <v>35.25</v>
      </c>
      <c r="LH34" s="708">
        <v>0.48499999999999999</v>
      </c>
      <c r="LI34" s="708">
        <v>116.512</v>
      </c>
      <c r="LJ34" s="708">
        <v>32.75</v>
      </c>
      <c r="LK34" s="708">
        <v>0.47</v>
      </c>
      <c r="LL34" s="708">
        <v>116.512</v>
      </c>
      <c r="LM34" s="708">
        <v>34</v>
      </c>
      <c r="LN34" s="708">
        <v>0.47</v>
      </c>
      <c r="LO34" s="708">
        <v>115.34</v>
      </c>
      <c r="LP34" s="708">
        <v>31.125</v>
      </c>
      <c r="LQ34" s="708">
        <v>0.47</v>
      </c>
      <c r="LR34" s="708">
        <v>115.34</v>
      </c>
      <c r="LS34" s="708">
        <v>29.75</v>
      </c>
      <c r="LT34" s="708">
        <v>0.47</v>
      </c>
      <c r="LU34" s="708">
        <v>115.34</v>
      </c>
      <c r="LV34" s="708">
        <v>29.125</v>
      </c>
      <c r="LW34" s="708">
        <v>0.45</v>
      </c>
      <c r="LX34" s="708">
        <v>114.931</v>
      </c>
      <c r="LY34" s="708">
        <v>26.25</v>
      </c>
      <c r="LZ34" s="708">
        <v>0.45</v>
      </c>
      <c r="MA34" s="708">
        <v>114.931</v>
      </c>
      <c r="MB34" s="708">
        <v>24.75</v>
      </c>
      <c r="MC34" s="708">
        <v>0.45</v>
      </c>
      <c r="MD34" s="708">
        <v>113.867</v>
      </c>
      <c r="ME34" s="708">
        <v>26.25</v>
      </c>
      <c r="MF34" s="708">
        <v>0.45</v>
      </c>
      <c r="MG34" s="708">
        <v>110.95399999999999</v>
      </c>
      <c r="MH34" s="708">
        <v>28.625</v>
      </c>
      <c r="MI34" s="708">
        <v>0.45</v>
      </c>
      <c r="MJ34" s="708">
        <v>110.95399999999999</v>
      </c>
      <c r="MK34" s="708">
        <v>30.875</v>
      </c>
      <c r="ML34" s="708">
        <v>0.42499999999999999</v>
      </c>
      <c r="MM34" s="708">
        <v>110.95399999999999</v>
      </c>
      <c r="MN34" s="708">
        <v>33.75</v>
      </c>
      <c r="MO34" s="708">
        <v>0.42499999999999999</v>
      </c>
      <c r="MP34" s="708">
        <v>110.883</v>
      </c>
      <c r="MQ34" s="708">
        <v>32</v>
      </c>
      <c r="MR34" s="708">
        <v>0.4</v>
      </c>
      <c r="MS34" s="708">
        <v>110.85899999999999</v>
      </c>
      <c r="MT34" s="708">
        <v>30.25</v>
      </c>
      <c r="MU34" s="708">
        <v>0.4</v>
      </c>
      <c r="MV34" s="708">
        <v>110.81699999999999</v>
      </c>
      <c r="MW34" s="708">
        <v>27.63</v>
      </c>
      <c r="MX34" s="708">
        <v>0.4</v>
      </c>
      <c r="MY34" s="708">
        <v>110.81699999999999</v>
      </c>
      <c r="MZ34" s="708">
        <v>27.38</v>
      </c>
      <c r="NA34" s="708">
        <v>0.4</v>
      </c>
      <c r="NB34" s="708">
        <v>110.81699999999999</v>
      </c>
      <c r="NC34" s="708">
        <v>25.63</v>
      </c>
      <c r="ND34" s="708">
        <v>0.4</v>
      </c>
      <c r="NE34" s="708">
        <v>110.81699999999999</v>
      </c>
      <c r="NF34" s="708">
        <v>25.63</v>
      </c>
      <c r="NG34" s="708">
        <v>0.38</v>
      </c>
      <c r="NH34" s="708">
        <v>110.798</v>
      </c>
      <c r="NI34" s="708">
        <v>27.25</v>
      </c>
      <c r="NJ34" s="708">
        <v>0.38</v>
      </c>
      <c r="NK34" s="708">
        <v>110.792</v>
      </c>
      <c r="NL34" s="708">
        <v>25.5</v>
      </c>
      <c r="NM34" s="708">
        <v>0.38</v>
      </c>
      <c r="NN34" s="708">
        <v>110.782</v>
      </c>
      <c r="NO34" s="708">
        <v>23.13</v>
      </c>
      <c r="NP34" s="708">
        <v>0.38</v>
      </c>
      <c r="NQ34" s="708">
        <v>110.77800000000001</v>
      </c>
      <c r="NR34" s="708">
        <v>24.19</v>
      </c>
      <c r="NS34" s="708">
        <v>0.33</v>
      </c>
      <c r="NT34" s="708">
        <v>110.764</v>
      </c>
      <c r="NU34" s="708">
        <v>22.75</v>
      </c>
    </row>
    <row r="35" spans="1:385">
      <c r="B35" s="710" t="s">
        <v>260</v>
      </c>
      <c r="C35" s="710"/>
      <c r="D35" s="710"/>
      <c r="E35" s="710"/>
      <c r="F35" s="710"/>
      <c r="G35" s="710"/>
      <c r="H35" s="710"/>
      <c r="I35" s="710"/>
      <c r="J35" s="710"/>
      <c r="K35" s="710"/>
      <c r="L35" s="710"/>
      <c r="M35" s="710"/>
      <c r="N35" s="710"/>
      <c r="O35" s="710"/>
      <c r="P35" s="710"/>
      <c r="Q35" s="710"/>
      <c r="R35" s="710"/>
      <c r="S35" s="710"/>
      <c r="T35" s="710"/>
      <c r="U35" s="710"/>
      <c r="V35" s="710"/>
      <c r="W35" s="710"/>
      <c r="X35" s="807"/>
      <c r="Y35" s="807"/>
      <c r="Z35" s="807"/>
      <c r="AA35" s="808"/>
      <c r="AB35" s="808"/>
      <c r="AC35" s="808"/>
      <c r="AD35" s="808"/>
      <c r="AE35" s="808"/>
      <c r="AF35" s="808"/>
      <c r="AG35" s="808"/>
      <c r="AH35" s="808"/>
      <c r="AI35" s="808"/>
      <c r="AJ35" s="775"/>
      <c r="AK35" s="775"/>
      <c r="AL35" s="775"/>
      <c r="AM35" s="775"/>
      <c r="AN35" s="775"/>
      <c r="AO35" s="775"/>
      <c r="AP35" s="790"/>
      <c r="AQ35" s="791"/>
      <c r="AR35" s="790"/>
      <c r="AS35" s="790"/>
      <c r="AT35" s="790"/>
      <c r="AU35" s="790"/>
      <c r="AV35" s="790"/>
      <c r="AW35" s="790"/>
      <c r="AX35" s="790"/>
      <c r="AY35" s="775"/>
      <c r="AZ35" s="789"/>
      <c r="BA35" s="775"/>
      <c r="BB35" s="793"/>
      <c r="BC35" s="775"/>
      <c r="BD35" s="775"/>
      <c r="BE35" s="775"/>
      <c r="BF35" s="775"/>
      <c r="BG35" s="775"/>
      <c r="BN35" s="775"/>
      <c r="BO35" s="775"/>
      <c r="BP35" s="775"/>
      <c r="BQ35" s="790"/>
      <c r="BR35" s="790"/>
      <c r="BS35" s="790"/>
      <c r="BT35" s="775"/>
      <c r="BU35" s="775"/>
      <c r="BV35" s="775"/>
      <c r="BZ35" s="710"/>
      <c r="CA35" s="710"/>
      <c r="CB35" s="710"/>
      <c r="CC35" s="710"/>
      <c r="CD35" s="710"/>
      <c r="CE35" s="710"/>
      <c r="CF35" s="710"/>
      <c r="CG35" s="710"/>
      <c r="CH35" s="710"/>
      <c r="CI35" s="710"/>
      <c r="CJ35" s="710"/>
      <c r="CK35" s="710"/>
      <c r="CL35" s="710"/>
      <c r="CM35" s="710"/>
      <c r="CN35" s="710"/>
      <c r="CO35" s="710"/>
      <c r="CP35" s="710"/>
      <c r="CQ35" s="710"/>
      <c r="CR35" s="710"/>
      <c r="CS35" s="710"/>
      <c r="CT35" s="710"/>
      <c r="CU35" s="710"/>
      <c r="CV35" s="710"/>
      <c r="CW35" s="710"/>
      <c r="CX35" s="710"/>
      <c r="CY35" s="710"/>
      <c r="CZ35" s="710"/>
      <c r="DA35" s="715"/>
      <c r="DB35" s="715"/>
      <c r="DC35" s="715"/>
      <c r="DD35" s="710"/>
      <c r="DE35" s="710"/>
      <c r="DF35" s="710"/>
      <c r="DG35" s="710"/>
      <c r="DH35" s="710"/>
      <c r="DI35" s="710"/>
      <c r="DJ35" s="710"/>
      <c r="DK35" s="710"/>
      <c r="DL35" s="710"/>
      <c r="DM35" s="710"/>
      <c r="DN35" s="710"/>
      <c r="DO35" s="710"/>
      <c r="DP35" s="710"/>
      <c r="DQ35" s="710"/>
      <c r="DR35" s="710"/>
      <c r="DS35" s="710"/>
      <c r="DT35" s="710"/>
      <c r="DU35" s="710"/>
      <c r="DV35" s="710"/>
      <c r="DW35" s="710"/>
      <c r="DX35" s="710"/>
      <c r="DY35" s="710"/>
      <c r="DZ35" s="710"/>
      <c r="EA35" s="710"/>
      <c r="EB35" s="709"/>
      <c r="EC35" s="710"/>
      <c r="ED35" s="710"/>
      <c r="EE35" s="710"/>
      <c r="EF35" s="710"/>
      <c r="EG35" s="722"/>
      <c r="EH35" s="710"/>
      <c r="EI35" s="710"/>
      <c r="EJ35" s="710"/>
      <c r="EK35" s="710"/>
      <c r="EL35" s="710"/>
      <c r="EM35" s="710"/>
      <c r="EN35" s="710"/>
      <c r="EO35" s="710"/>
      <c r="EP35" s="710"/>
      <c r="EQ35" s="710"/>
      <c r="ER35" s="710"/>
      <c r="ES35" s="710"/>
      <c r="ET35" s="710"/>
      <c r="EU35" s="710"/>
      <c r="EV35" s="710"/>
      <c r="EW35" s="710"/>
      <c r="EX35" s="712"/>
      <c r="EY35" s="710"/>
      <c r="EZ35" s="710"/>
      <c r="FA35" s="710"/>
      <c r="FB35" s="710"/>
      <c r="FC35" s="710"/>
      <c r="FD35" s="710"/>
      <c r="FE35" s="710"/>
      <c r="FF35" s="710"/>
      <c r="FG35" s="710"/>
      <c r="FH35" s="710"/>
      <c r="FI35" s="710"/>
      <c r="FJ35" s="710"/>
      <c r="FK35" s="710"/>
      <c r="FL35" s="710"/>
      <c r="FM35" s="710"/>
      <c r="FN35" s="710"/>
      <c r="FO35" s="710"/>
      <c r="FP35" s="710"/>
      <c r="FQ35" s="710"/>
      <c r="FR35" s="710"/>
      <c r="FS35" s="710"/>
      <c r="FT35" s="710"/>
      <c r="FU35" s="710"/>
      <c r="FV35" s="710"/>
      <c r="FW35" s="710"/>
      <c r="FX35" s="709"/>
      <c r="FY35" s="709"/>
      <c r="FZ35" s="709"/>
      <c r="GA35" s="710"/>
      <c r="GB35" s="710"/>
      <c r="GC35" s="710"/>
      <c r="GD35" s="710"/>
      <c r="GE35" s="710"/>
      <c r="GF35" s="710"/>
      <c r="GG35" s="710">
        <v>5.27</v>
      </c>
      <c r="GH35" s="728">
        <v>34.869999999999997</v>
      </c>
      <c r="GI35" s="710">
        <v>0.28000000000000003</v>
      </c>
      <c r="GJ35" s="714">
        <v>5.28</v>
      </c>
      <c r="GK35" s="714">
        <v>33.89</v>
      </c>
      <c r="GL35" s="714">
        <v>0.28000000000000003</v>
      </c>
      <c r="GM35" s="714">
        <v>5.26</v>
      </c>
      <c r="GN35" s="714">
        <v>33.369999999999997</v>
      </c>
      <c r="GO35" s="714">
        <v>0.28000000000000003</v>
      </c>
      <c r="GP35" s="714">
        <v>5.2430000000000003</v>
      </c>
      <c r="GQ35" s="714">
        <v>33.99</v>
      </c>
      <c r="GR35" s="714">
        <v>0.28000000000000003</v>
      </c>
      <c r="GS35" s="714">
        <v>5.2240000000000002</v>
      </c>
      <c r="GT35" s="714">
        <v>28.89</v>
      </c>
      <c r="GU35" s="714">
        <v>0.28000000000000003</v>
      </c>
      <c r="GV35" s="714">
        <v>5.2080000000000002</v>
      </c>
      <c r="GW35" s="729">
        <v>28.77</v>
      </c>
      <c r="GX35" s="618">
        <f>1/4</f>
        <v>0.25</v>
      </c>
      <c r="GY35" s="714">
        <v>5.1859999999999999</v>
      </c>
      <c r="GZ35" s="714">
        <v>32.93</v>
      </c>
      <c r="HA35" s="714">
        <v>0.25</v>
      </c>
      <c r="HB35" s="714">
        <v>5.16</v>
      </c>
      <c r="HC35" s="714">
        <v>29.84</v>
      </c>
      <c r="HD35" s="714">
        <v>0.25</v>
      </c>
      <c r="HE35" s="714">
        <v>5.0890000000000004</v>
      </c>
      <c r="HF35" s="714">
        <v>29.3</v>
      </c>
      <c r="HG35" s="714">
        <v>0.25</v>
      </c>
      <c r="HH35" s="737">
        <v>5.0890000000000004</v>
      </c>
      <c r="HI35" s="728">
        <v>28.83</v>
      </c>
      <c r="HJ35" s="738">
        <v>0.22</v>
      </c>
      <c r="HK35" s="737">
        <v>5.0720000000000001</v>
      </c>
      <c r="HL35" s="714">
        <v>26.05</v>
      </c>
      <c r="HM35" s="714">
        <v>0.22</v>
      </c>
      <c r="HN35" s="714">
        <v>5.0460000000000003</v>
      </c>
      <c r="HO35" s="714">
        <v>26.1</v>
      </c>
      <c r="HP35" s="714">
        <v>0.22</v>
      </c>
      <c r="HQ35" s="714">
        <v>4.9820000000000002</v>
      </c>
      <c r="HR35" s="714">
        <v>25.87</v>
      </c>
      <c r="HS35" s="714">
        <v>0.22</v>
      </c>
      <c r="HT35" s="714">
        <v>4.9820000000000002</v>
      </c>
      <c r="HU35" s="714">
        <v>23.6</v>
      </c>
      <c r="HV35" s="714">
        <v>0.19</v>
      </c>
      <c r="HW35" s="714">
        <v>4.9690000000000003</v>
      </c>
      <c r="HX35" s="714">
        <v>22.55</v>
      </c>
      <c r="HY35" s="714">
        <v>0.19</v>
      </c>
      <c r="HZ35" s="714">
        <v>4.9589999999999996</v>
      </c>
      <c r="IA35" s="714">
        <v>20</v>
      </c>
      <c r="IB35" s="714">
        <v>0.19</v>
      </c>
      <c r="IC35" s="714">
        <v>5.3330000000000002</v>
      </c>
      <c r="ID35" s="714">
        <v>20.21</v>
      </c>
      <c r="IE35" s="714">
        <v>0.19</v>
      </c>
      <c r="IF35" s="714">
        <v>5.7229999999999999</v>
      </c>
      <c r="IG35" s="714">
        <v>20.97</v>
      </c>
      <c r="IH35" s="714">
        <v>0.19</v>
      </c>
      <c r="II35" s="714">
        <v>5.7110000000000003</v>
      </c>
      <c r="IJ35" s="714">
        <v>17.7</v>
      </c>
      <c r="IK35" s="714">
        <v>0.13750000000000001</v>
      </c>
      <c r="IL35" s="714">
        <v>5.6909999999999998</v>
      </c>
      <c r="IM35" s="714">
        <v>18.16</v>
      </c>
      <c r="IN35" s="714">
        <v>0.13750000000000001</v>
      </c>
      <c r="IO35" s="714">
        <v>5.6719999999999997</v>
      </c>
      <c r="IP35" s="714">
        <v>18.25</v>
      </c>
      <c r="IQ35" s="714">
        <v>0.13750000000000001</v>
      </c>
      <c r="IR35" s="714">
        <v>5.6440000000000001</v>
      </c>
      <c r="IS35" s="714">
        <v>18.649999999999999</v>
      </c>
      <c r="IT35" s="714">
        <v>0.13750000000000001</v>
      </c>
      <c r="IU35" s="714">
        <v>5.6150000000000002</v>
      </c>
      <c r="IV35" s="714">
        <v>16.5</v>
      </c>
      <c r="IW35" s="714">
        <v>0.13750000000000001</v>
      </c>
      <c r="IX35" s="714">
        <v>5.5880000000000001</v>
      </c>
      <c r="IY35" s="714">
        <v>15.96</v>
      </c>
      <c r="IZ35" s="714">
        <v>0.13750000000000001</v>
      </c>
      <c r="JA35" s="714">
        <v>5.5510000000000002</v>
      </c>
      <c r="JB35" s="714">
        <v>16.73</v>
      </c>
      <c r="JC35" s="714">
        <v>0.13750000000000001</v>
      </c>
      <c r="JD35" s="714">
        <v>5.5049999999999999</v>
      </c>
      <c r="JE35" s="714">
        <v>12.5</v>
      </c>
      <c r="JF35" s="714">
        <v>0.13750000000000001</v>
      </c>
      <c r="JG35" s="714">
        <v>5.4720000000000004</v>
      </c>
      <c r="JH35" s="714">
        <v>7.5625</v>
      </c>
      <c r="JI35" s="714">
        <v>0.13750000000000001</v>
      </c>
      <c r="JJ35" s="714">
        <v>5.4370000000000003</v>
      </c>
      <c r="JK35" s="714">
        <v>8.25</v>
      </c>
      <c r="JL35" s="714">
        <v>0.13750000000000001</v>
      </c>
      <c r="JM35" s="714">
        <v>5.4020000000000001</v>
      </c>
      <c r="JN35" s="709">
        <v>6.6875</v>
      </c>
      <c r="JO35" s="709">
        <v>0.13750000000000001</v>
      </c>
      <c r="JP35" s="709">
        <v>5.3739999999999997</v>
      </c>
      <c r="JQ35" s="714">
        <v>7.4375</v>
      </c>
      <c r="JR35" s="709">
        <v>0.13750000000000001</v>
      </c>
      <c r="JS35" s="709">
        <v>5.3440000000000003</v>
      </c>
      <c r="JT35" s="714">
        <v>10.25</v>
      </c>
      <c r="JU35" s="709">
        <v>0.13750000000000001</v>
      </c>
      <c r="JV35" s="708">
        <v>5.2</v>
      </c>
      <c r="JW35" s="708">
        <v>11.3125</v>
      </c>
      <c r="JX35" s="708">
        <v>0.13750000000000001</v>
      </c>
      <c r="JY35" s="708">
        <v>5.2</v>
      </c>
      <c r="JZ35" s="708">
        <v>9.6875</v>
      </c>
      <c r="KA35" s="708">
        <v>0.13750000000000001</v>
      </c>
      <c r="KB35" s="708">
        <v>5.2</v>
      </c>
      <c r="KC35" s="708">
        <v>10.5</v>
      </c>
      <c r="KD35" s="708">
        <v>0.13800000000000001</v>
      </c>
      <c r="KE35" s="708">
        <v>5.2</v>
      </c>
      <c r="KF35" s="708">
        <v>11.438000000000001</v>
      </c>
      <c r="KG35" s="708">
        <v>0.27500000000000002</v>
      </c>
      <c r="KH35" s="708">
        <v>5.2</v>
      </c>
      <c r="KI35" s="708">
        <v>14.313000000000001</v>
      </c>
      <c r="KJ35" s="708">
        <v>0.27500000000000002</v>
      </c>
      <c r="KK35" s="708">
        <v>5.14</v>
      </c>
      <c r="KL35" s="708">
        <v>18.875</v>
      </c>
      <c r="KM35" s="708">
        <v>0.27500000000000002</v>
      </c>
      <c r="KN35" s="708">
        <v>5.1379999999999999</v>
      </c>
      <c r="KO35" s="708">
        <v>18.3125</v>
      </c>
      <c r="KP35" s="708">
        <v>0.27500000000000002</v>
      </c>
      <c r="KQ35" s="708">
        <v>5.0439999999999996</v>
      </c>
      <c r="KR35" s="708">
        <v>18.875</v>
      </c>
      <c r="KS35" s="708">
        <v>0.27500000000000002</v>
      </c>
      <c r="KT35" s="708">
        <v>5.0439999999999996</v>
      </c>
      <c r="KU35" s="708">
        <v>23.687999999999999</v>
      </c>
      <c r="KV35" s="708">
        <v>0.53</v>
      </c>
      <c r="KW35" s="708">
        <v>4.9329999999999998</v>
      </c>
      <c r="KX35" s="708">
        <v>23.25</v>
      </c>
      <c r="KY35" s="708">
        <v>0.53</v>
      </c>
      <c r="KZ35" s="708">
        <v>4.7699999999999996</v>
      </c>
      <c r="LA35" s="708">
        <v>23.875</v>
      </c>
      <c r="LB35" s="708">
        <v>0.53</v>
      </c>
      <c r="LC35" s="708">
        <v>4.7699999999999996</v>
      </c>
      <c r="LD35" s="708">
        <v>24.25</v>
      </c>
      <c r="LE35" s="708">
        <v>0.53</v>
      </c>
      <c r="LF35" s="708">
        <v>4.7699999999999996</v>
      </c>
      <c r="LG35" s="708">
        <v>24.25</v>
      </c>
      <c r="LH35" s="708">
        <v>0.53</v>
      </c>
      <c r="LI35" s="708">
        <v>4.7699999999999996</v>
      </c>
      <c r="LJ35" s="708">
        <v>27.375</v>
      </c>
      <c r="LK35" s="708">
        <v>0.53</v>
      </c>
      <c r="LL35" s="708">
        <v>4.7699999999999996</v>
      </c>
      <c r="LM35" s="708">
        <v>27.75</v>
      </c>
      <c r="LN35" s="708">
        <v>0.53</v>
      </c>
      <c r="LO35" s="708">
        <v>4.68</v>
      </c>
      <c r="LP35" s="708">
        <v>27</v>
      </c>
      <c r="LQ35" s="708">
        <v>0.53</v>
      </c>
      <c r="LR35" s="708">
        <v>4.68</v>
      </c>
      <c r="LS35" s="708">
        <v>25.125</v>
      </c>
      <c r="LT35" s="708">
        <v>0.53</v>
      </c>
      <c r="LU35" s="708">
        <v>4.68</v>
      </c>
      <c r="LV35" s="708">
        <v>25</v>
      </c>
      <c r="LW35" s="708">
        <v>0.53</v>
      </c>
      <c r="LX35" s="708">
        <v>4.569</v>
      </c>
      <c r="LY35" s="708">
        <v>27.875</v>
      </c>
      <c r="LZ35" s="708">
        <v>0.53</v>
      </c>
      <c r="MA35" s="708">
        <v>4.569</v>
      </c>
      <c r="MB35" s="708">
        <v>24</v>
      </c>
      <c r="MC35" s="708">
        <v>0.53</v>
      </c>
      <c r="MD35" s="708">
        <v>4.55</v>
      </c>
      <c r="ME35" s="708">
        <v>24.625</v>
      </c>
      <c r="MF35" s="708">
        <v>0.53</v>
      </c>
      <c r="MG35" s="708">
        <v>4.47</v>
      </c>
      <c r="MH35" s="708">
        <v>29.75</v>
      </c>
      <c r="MI35" s="708">
        <v>0.53</v>
      </c>
      <c r="MJ35" s="708">
        <v>4.47</v>
      </c>
      <c r="MK35" s="708">
        <v>31</v>
      </c>
      <c r="ML35" s="708">
        <v>0.53</v>
      </c>
      <c r="MM35" s="708">
        <v>4.47</v>
      </c>
      <c r="MN35" s="708">
        <v>34.75</v>
      </c>
      <c r="MO35" s="708">
        <v>0.53</v>
      </c>
      <c r="MP35" s="708">
        <v>4.4420000000000002</v>
      </c>
      <c r="MQ35" s="708">
        <v>35.625</v>
      </c>
      <c r="MR35" s="708">
        <v>0.52500000000000002</v>
      </c>
      <c r="MS35" s="708">
        <v>4.415</v>
      </c>
      <c r="MT35" s="708">
        <v>34.75</v>
      </c>
      <c r="MU35" s="708">
        <v>0.52500000000000002</v>
      </c>
      <c r="MV35" s="708">
        <v>4.3310000000000004</v>
      </c>
      <c r="MW35" s="708">
        <v>33.130000000000003</v>
      </c>
      <c r="MX35" s="708">
        <v>0.53</v>
      </c>
      <c r="MY35" s="708">
        <v>4.3310000000000004</v>
      </c>
      <c r="MZ35" s="708">
        <v>32.5</v>
      </c>
      <c r="NA35" s="708">
        <v>0.53</v>
      </c>
      <c r="NB35" s="708">
        <v>4.3170000000000002</v>
      </c>
      <c r="NC35" s="708">
        <v>30</v>
      </c>
      <c r="ND35" s="708">
        <v>0.52</v>
      </c>
      <c r="NE35" s="708">
        <v>4.3049999999999997</v>
      </c>
      <c r="NF35" s="708">
        <v>29.5</v>
      </c>
      <c r="NG35" s="708">
        <v>0.52</v>
      </c>
      <c r="NH35" s="708">
        <v>3.919</v>
      </c>
      <c r="NI35" s="708">
        <v>29.88</v>
      </c>
      <c r="NJ35" s="708">
        <v>0.52</v>
      </c>
      <c r="NK35" s="708">
        <v>3.798</v>
      </c>
      <c r="NL35" s="708">
        <v>28.25</v>
      </c>
      <c r="NM35" s="708">
        <v>0.52</v>
      </c>
      <c r="NN35" s="708">
        <v>3.7850000000000001</v>
      </c>
      <c r="NO35" s="708">
        <v>25.38</v>
      </c>
      <c r="NP35" s="708">
        <v>0.51</v>
      </c>
      <c r="NQ35" s="708">
        <v>3.7730000000000001</v>
      </c>
      <c r="NR35" s="708">
        <v>26</v>
      </c>
      <c r="NS35" s="708">
        <v>0.51</v>
      </c>
      <c r="NT35" s="708">
        <v>3.7290000000000001</v>
      </c>
      <c r="NU35" s="708">
        <v>22.25</v>
      </c>
    </row>
    <row r="36" spans="1:385">
      <c r="B36" s="710" t="s">
        <v>261</v>
      </c>
      <c r="C36" s="710"/>
      <c r="D36" s="710"/>
      <c r="E36" s="710"/>
      <c r="F36" s="710"/>
      <c r="G36" s="710"/>
      <c r="H36" s="710"/>
      <c r="I36" s="710"/>
      <c r="J36" s="710"/>
      <c r="K36" s="710"/>
      <c r="L36" s="710"/>
      <c r="M36" s="710"/>
      <c r="N36" s="710"/>
      <c r="O36" s="710"/>
      <c r="P36" s="710"/>
      <c r="Q36" s="710"/>
      <c r="R36" s="710"/>
      <c r="S36" s="710"/>
      <c r="T36" s="710"/>
      <c r="U36" s="710"/>
      <c r="V36" s="710"/>
      <c r="W36" s="710"/>
      <c r="X36" s="807"/>
      <c r="Y36" s="807"/>
      <c r="Z36" s="807"/>
      <c r="AA36" s="808"/>
      <c r="AB36" s="808"/>
      <c r="AC36" s="808"/>
      <c r="AD36" s="808"/>
      <c r="AE36" s="808"/>
      <c r="AF36" s="808"/>
      <c r="AG36" s="808"/>
      <c r="AH36" s="808"/>
      <c r="AI36" s="808"/>
      <c r="AJ36" s="775"/>
      <c r="AK36" s="775"/>
      <c r="AL36" s="775"/>
      <c r="AM36" s="775"/>
      <c r="AN36" s="775"/>
      <c r="AO36" s="775"/>
      <c r="AP36" s="790"/>
      <c r="AQ36" s="791"/>
      <c r="AR36" s="790"/>
      <c r="AS36" s="790"/>
      <c r="AT36" s="790"/>
      <c r="AU36" s="790"/>
      <c r="AV36" s="790"/>
      <c r="AW36" s="790"/>
      <c r="AX36" s="790"/>
      <c r="AY36" s="775"/>
      <c r="AZ36" s="789"/>
      <c r="BA36" s="775"/>
      <c r="BB36" s="793"/>
      <c r="BC36" s="775"/>
      <c r="BD36" s="775"/>
      <c r="BE36" s="775"/>
      <c r="BF36" s="775"/>
      <c r="BG36" s="775"/>
      <c r="BN36" s="775"/>
      <c r="BO36" s="775"/>
      <c r="BP36" s="775"/>
      <c r="BQ36" s="790"/>
      <c r="BR36" s="790"/>
      <c r="BS36" s="790"/>
      <c r="BT36" s="775"/>
      <c r="BU36" s="775"/>
      <c r="BV36" s="775"/>
      <c r="BZ36" s="710"/>
      <c r="CA36" s="710"/>
      <c r="CB36" s="710"/>
      <c r="CC36" s="710"/>
      <c r="CD36" s="710"/>
      <c r="CE36" s="710"/>
      <c r="CF36" s="710"/>
      <c r="CG36" s="710"/>
      <c r="CH36" s="710"/>
      <c r="CI36" s="710"/>
      <c r="CJ36" s="710"/>
      <c r="CK36" s="710"/>
      <c r="CL36" s="710"/>
      <c r="CM36" s="710"/>
      <c r="CN36" s="710"/>
      <c r="CO36" s="710"/>
      <c r="CP36" s="710"/>
      <c r="CQ36" s="710"/>
      <c r="CR36" s="710"/>
      <c r="CS36" s="710"/>
      <c r="CT36" s="710"/>
      <c r="CU36" s="710"/>
      <c r="CV36" s="710"/>
      <c r="CW36" s="710"/>
      <c r="CX36" s="710"/>
      <c r="CY36" s="710"/>
      <c r="CZ36" s="710"/>
      <c r="DA36" s="715"/>
      <c r="DB36" s="715"/>
      <c r="DC36" s="715"/>
      <c r="DD36" s="710"/>
      <c r="DE36" s="710"/>
      <c r="DF36" s="710"/>
      <c r="DG36" s="710"/>
      <c r="DH36" s="710"/>
      <c r="DI36" s="710"/>
      <c r="DJ36" s="710"/>
      <c r="DK36" s="710"/>
      <c r="DL36" s="710"/>
      <c r="DM36" s="710"/>
      <c r="DN36" s="710"/>
      <c r="DO36" s="710"/>
      <c r="DP36" s="710"/>
      <c r="DQ36" s="710"/>
      <c r="DR36" s="710"/>
      <c r="DS36" s="710"/>
      <c r="DT36" s="710"/>
      <c r="DU36" s="710"/>
      <c r="DV36" s="710"/>
      <c r="DW36" s="710"/>
      <c r="DX36" s="710"/>
      <c r="DY36" s="710"/>
      <c r="DZ36" s="710"/>
      <c r="EA36" s="710"/>
      <c r="EB36" s="709"/>
      <c r="EC36" s="710"/>
      <c r="ED36" s="710"/>
      <c r="EE36" s="710"/>
      <c r="EF36" s="710"/>
      <c r="EG36" s="722"/>
      <c r="EH36" s="710"/>
      <c r="EI36" s="710"/>
      <c r="EJ36" s="710"/>
      <c r="EK36" s="710"/>
      <c r="EL36" s="710"/>
      <c r="EM36" s="710"/>
      <c r="EN36" s="710"/>
      <c r="EO36" s="710"/>
      <c r="EP36" s="710"/>
      <c r="EQ36" s="710"/>
      <c r="ER36" s="710"/>
      <c r="ES36" s="710"/>
      <c r="ET36" s="710"/>
      <c r="EU36" s="710"/>
      <c r="EV36" s="710"/>
      <c r="EW36" s="710"/>
      <c r="EX36" s="712"/>
      <c r="EY36" s="710"/>
      <c r="EZ36" s="710"/>
      <c r="FA36" s="710"/>
      <c r="FB36" s="710"/>
      <c r="FC36" s="710"/>
      <c r="FD36" s="710"/>
      <c r="FE36" s="710"/>
      <c r="FF36" s="710"/>
      <c r="FG36" s="710"/>
      <c r="FH36" s="710"/>
      <c r="FI36" s="710"/>
      <c r="FJ36" s="710"/>
      <c r="FK36" s="710"/>
      <c r="FL36" s="710"/>
      <c r="FM36" s="710"/>
      <c r="FN36" s="710"/>
      <c r="FO36" s="710"/>
      <c r="FP36" s="710"/>
      <c r="FQ36" s="710"/>
      <c r="FR36" s="710"/>
      <c r="FS36" s="710"/>
      <c r="FT36" s="710"/>
      <c r="FU36" s="710"/>
      <c r="FV36" s="710"/>
      <c r="FW36" s="710"/>
      <c r="FX36" s="709"/>
      <c r="FY36" s="709"/>
      <c r="FZ36" s="709"/>
      <c r="GA36" s="710"/>
      <c r="GB36" s="710"/>
      <c r="GC36" s="710"/>
      <c r="GD36" s="710"/>
      <c r="GE36" s="710"/>
      <c r="GF36" s="710"/>
      <c r="GG36" s="710"/>
      <c r="GH36" s="728"/>
      <c r="GI36" s="710"/>
      <c r="GJ36" s="714"/>
      <c r="GK36" s="714"/>
      <c r="GL36" s="714"/>
      <c r="GM36" s="714"/>
      <c r="GN36" s="714"/>
      <c r="GO36" s="714"/>
      <c r="GP36" s="714"/>
      <c r="GQ36" s="714"/>
      <c r="GR36" s="714"/>
      <c r="GS36" s="714"/>
      <c r="GT36" s="714"/>
      <c r="GU36" s="714"/>
      <c r="GV36" s="714"/>
      <c r="GW36" s="729"/>
      <c r="GX36" s="618"/>
      <c r="GY36" s="714"/>
      <c r="GZ36" s="714"/>
      <c r="HA36" s="714"/>
      <c r="HB36" s="714"/>
      <c r="HC36" s="714"/>
      <c r="HD36" s="714"/>
      <c r="HE36" s="714"/>
      <c r="HF36" s="714"/>
      <c r="HG36" s="714"/>
      <c r="HH36" s="737"/>
      <c r="HI36" s="728"/>
      <c r="HJ36" s="738"/>
      <c r="HK36" s="737"/>
      <c r="HL36" s="714"/>
      <c r="HM36" s="714"/>
      <c r="HN36" s="714"/>
      <c r="HO36" s="714"/>
      <c r="HP36" s="714"/>
      <c r="HQ36" s="714"/>
      <c r="HR36" s="714"/>
      <c r="HS36" s="714"/>
      <c r="HT36" s="714"/>
      <c r="HU36" s="714"/>
      <c r="HV36" s="714"/>
      <c r="HW36" s="714"/>
      <c r="HX36" s="714"/>
      <c r="HY36" s="739"/>
      <c r="HZ36" s="714"/>
      <c r="IA36" s="714"/>
      <c r="IB36" s="714"/>
      <c r="IC36" s="714"/>
      <c r="ID36" s="714"/>
      <c r="IE36" s="714"/>
      <c r="IF36" s="714"/>
      <c r="IG36" s="714"/>
      <c r="IH36" s="714"/>
      <c r="II36" s="714"/>
      <c r="IJ36" s="714"/>
      <c r="IK36" s="714"/>
      <c r="IL36" s="714"/>
      <c r="IM36" s="714"/>
      <c r="IN36" s="714"/>
      <c r="IO36" s="714"/>
      <c r="IP36" s="714"/>
      <c r="IQ36" s="714"/>
      <c r="IR36" s="714"/>
      <c r="IS36" s="739"/>
      <c r="IT36" s="739"/>
      <c r="IU36" s="714"/>
      <c r="IV36" s="714"/>
      <c r="IW36" s="714"/>
      <c r="IX36" s="714"/>
      <c r="IY36" s="714"/>
      <c r="IZ36" s="714"/>
      <c r="JA36" s="714"/>
      <c r="JB36" s="714"/>
      <c r="JC36" s="714"/>
      <c r="JD36" s="714"/>
      <c r="JE36" s="714"/>
      <c r="JF36" s="714"/>
      <c r="JG36" s="714"/>
      <c r="JH36" s="714"/>
      <c r="JI36" s="714"/>
      <c r="JJ36" s="714"/>
      <c r="JK36" s="714"/>
      <c r="JL36" s="714"/>
      <c r="JM36" s="714"/>
      <c r="JN36" s="709"/>
      <c r="JO36" s="709"/>
      <c r="JP36" s="709"/>
      <c r="JQ36" s="714"/>
      <c r="JR36" s="709"/>
      <c r="JS36" s="709"/>
      <c r="JT36" s="714"/>
      <c r="JU36" s="709"/>
      <c r="JV36" s="708"/>
      <c r="JW36" s="708"/>
      <c r="JX36" s="708"/>
      <c r="JY36" s="708"/>
      <c r="JZ36" s="708"/>
      <c r="KA36" s="708"/>
      <c r="KB36" s="708"/>
      <c r="KC36" s="708"/>
      <c r="KD36" s="708"/>
      <c r="KE36" s="708"/>
      <c r="KF36" s="708"/>
      <c r="KG36" s="708"/>
      <c r="KH36" s="708"/>
      <c r="KI36" s="708"/>
      <c r="KJ36" s="708"/>
      <c r="KK36" s="708"/>
      <c r="KL36" s="708"/>
      <c r="KM36" s="708"/>
      <c r="KN36" s="708"/>
      <c r="KO36" s="708"/>
      <c r="KP36" s="708"/>
      <c r="KQ36" s="708"/>
      <c r="KR36" s="708"/>
      <c r="KS36" s="708"/>
      <c r="KT36" s="708"/>
      <c r="KU36" s="708"/>
      <c r="KV36" s="708"/>
      <c r="KW36" s="708"/>
      <c r="KX36" s="708"/>
      <c r="KY36" s="708"/>
      <c r="KZ36" s="708"/>
      <c r="LA36" s="708"/>
      <c r="LB36" s="708"/>
      <c r="LC36" s="708"/>
      <c r="LD36" s="708"/>
      <c r="LE36" s="708"/>
      <c r="LF36" s="708"/>
      <c r="LG36" s="708"/>
      <c r="LH36" s="708"/>
      <c r="LI36" s="708"/>
      <c r="LJ36" s="708"/>
      <c r="LK36" s="708"/>
      <c r="LL36" s="708"/>
      <c r="LM36" s="708"/>
      <c r="LN36" s="708"/>
      <c r="LO36" s="708"/>
      <c r="LP36" s="708"/>
      <c r="LQ36" s="708"/>
      <c r="LR36" s="708"/>
      <c r="LS36" s="708"/>
      <c r="LT36" s="708"/>
      <c r="LU36" s="708"/>
      <c r="LV36" s="708"/>
      <c r="LW36" s="708"/>
      <c r="LX36" s="708"/>
      <c r="LY36" s="708"/>
      <c r="LZ36" s="708"/>
      <c r="MA36" s="708"/>
      <c r="MB36" s="708"/>
      <c r="MC36" s="708"/>
      <c r="MD36" s="708"/>
      <c r="ME36" s="708"/>
      <c r="MF36" s="708"/>
      <c r="MG36" s="708"/>
      <c r="MH36" s="708"/>
      <c r="MI36" s="708"/>
      <c r="MJ36" s="708">
        <v>114.05500000000001</v>
      </c>
      <c r="MK36" s="708">
        <v>20.25</v>
      </c>
      <c r="ML36" s="708">
        <v>0</v>
      </c>
      <c r="MM36" s="708">
        <v>114.05500000000001</v>
      </c>
      <c r="MN36" s="708">
        <v>19.125</v>
      </c>
      <c r="MO36" s="708">
        <v>0</v>
      </c>
      <c r="MP36" s="708">
        <v>114.05500000000001</v>
      </c>
      <c r="MQ36" s="708">
        <v>18.5</v>
      </c>
      <c r="MR36" s="708">
        <v>0</v>
      </c>
      <c r="MS36" s="708">
        <v>114.05500000000001</v>
      </c>
      <c r="MT36" s="708">
        <v>17.75</v>
      </c>
      <c r="MU36" s="708">
        <v>0</v>
      </c>
      <c r="MV36" s="708">
        <v>114.05500000000001</v>
      </c>
      <c r="MW36" s="708">
        <v>16.25</v>
      </c>
      <c r="MX36" s="708">
        <v>0</v>
      </c>
      <c r="MY36" s="708">
        <v>114.05500000000001</v>
      </c>
      <c r="MZ36" s="708">
        <v>16.375</v>
      </c>
      <c r="NA36" s="708">
        <v>0</v>
      </c>
      <c r="NB36" s="708">
        <v>114.05500000000001</v>
      </c>
      <c r="NC36" s="708">
        <v>15.25</v>
      </c>
      <c r="ND36" s="708">
        <v>0</v>
      </c>
      <c r="NE36" s="708">
        <v>114.05500000000001</v>
      </c>
      <c r="NF36" s="708">
        <v>12.875</v>
      </c>
      <c r="NG36" s="708">
        <v>0</v>
      </c>
      <c r="NH36" s="708">
        <v>114.05500000000001</v>
      </c>
      <c r="NI36" s="708">
        <v>10.25</v>
      </c>
      <c r="NJ36" s="708">
        <v>0</v>
      </c>
      <c r="NK36" s="708">
        <v>108.05500000000001</v>
      </c>
      <c r="NL36" s="708">
        <v>10.125</v>
      </c>
      <c r="NM36" s="708">
        <v>0</v>
      </c>
      <c r="NN36" s="708">
        <v>108.05500000000001</v>
      </c>
      <c r="NO36" s="708">
        <v>9.25</v>
      </c>
      <c r="NP36" s="708">
        <v>0</v>
      </c>
      <c r="NQ36" s="708">
        <v>108.05500000000001</v>
      </c>
      <c r="NR36" s="708">
        <v>11.875</v>
      </c>
      <c r="NS36" s="708">
        <v>0</v>
      </c>
      <c r="NT36" s="708">
        <v>108.05500000000001</v>
      </c>
      <c r="NU36" s="708">
        <v>11</v>
      </c>
    </row>
    <row r="37" spans="1:385" ht="13.5" thickBot="1">
      <c r="A37" s="625" t="s">
        <v>36</v>
      </c>
      <c r="B37" s="713" t="s">
        <v>131</v>
      </c>
      <c r="C37" s="713">
        <v>109.432</v>
      </c>
      <c r="D37" s="713">
        <v>34.659999999999997</v>
      </c>
      <c r="E37" s="713">
        <v>0.35</v>
      </c>
      <c r="F37" s="713">
        <v>109.361</v>
      </c>
      <c r="G37" s="713">
        <v>40.9</v>
      </c>
      <c r="H37" s="713">
        <v>0.35</v>
      </c>
      <c r="I37" s="713">
        <v>109.282</v>
      </c>
      <c r="J37" s="713">
        <v>42.31</v>
      </c>
      <c r="K37" s="713">
        <v>0.35</v>
      </c>
      <c r="L37" s="713">
        <v>109.31100000000001</v>
      </c>
      <c r="M37" s="713">
        <v>41.5</v>
      </c>
      <c r="N37" s="713">
        <v>0.34</v>
      </c>
      <c r="O37" s="713">
        <v>109.282</v>
      </c>
      <c r="P37" s="713">
        <v>40.83</v>
      </c>
      <c r="Q37" s="713">
        <v>0.34</v>
      </c>
      <c r="R37" s="713">
        <v>109.221</v>
      </c>
      <c r="S37" s="713">
        <v>42.28</v>
      </c>
      <c r="T37" s="713">
        <v>0.34</v>
      </c>
      <c r="U37" s="713">
        <v>109.14</v>
      </c>
      <c r="V37" s="713">
        <v>44.43</v>
      </c>
      <c r="W37" s="713">
        <v>0.34</v>
      </c>
      <c r="X37" s="808">
        <v>109.181</v>
      </c>
      <c r="Y37" s="808">
        <v>35.39</v>
      </c>
      <c r="Z37" s="808">
        <v>0.33</v>
      </c>
      <c r="AA37" s="807">
        <v>109.146</v>
      </c>
      <c r="AB37" s="807">
        <v>33.24</v>
      </c>
      <c r="AC37" s="807">
        <v>0.33</v>
      </c>
      <c r="AD37" s="807">
        <v>109.051</v>
      </c>
      <c r="AE37" s="807">
        <v>36.06</v>
      </c>
      <c r="AF37" s="807">
        <v>0.33</v>
      </c>
      <c r="AG37" s="807">
        <v>108.949</v>
      </c>
      <c r="AH37" s="807">
        <v>43.05</v>
      </c>
      <c r="AI37" s="809">
        <v>0.33</v>
      </c>
      <c r="AJ37" s="790">
        <v>108.973</v>
      </c>
      <c r="AK37" s="790">
        <v>46.86</v>
      </c>
      <c r="AL37" s="790">
        <v>0.32</v>
      </c>
      <c r="AM37" s="790">
        <v>108.938</v>
      </c>
      <c r="AN37" s="790">
        <v>45.61</v>
      </c>
      <c r="AO37" s="790">
        <v>0.32</v>
      </c>
      <c r="AP37" s="790">
        <v>108.913</v>
      </c>
      <c r="AQ37" s="791">
        <v>43.55</v>
      </c>
      <c r="AR37" s="790">
        <v>0.32</v>
      </c>
      <c r="AS37" s="790">
        <v>108.855</v>
      </c>
      <c r="AT37" s="790">
        <v>40.770000000000003</v>
      </c>
      <c r="AU37" s="800">
        <v>0.32</v>
      </c>
      <c r="AV37" s="790">
        <v>108.879</v>
      </c>
      <c r="AW37" s="790">
        <v>36.619999999999997</v>
      </c>
      <c r="AX37" s="790">
        <v>0.31</v>
      </c>
      <c r="AY37" s="790">
        <v>108.842</v>
      </c>
      <c r="AZ37" s="791">
        <v>35.590000000000003</v>
      </c>
      <c r="BA37" s="790">
        <v>0.31</v>
      </c>
      <c r="BB37" s="793">
        <v>108.818</v>
      </c>
      <c r="BC37" s="775">
        <v>34.299999999999997</v>
      </c>
      <c r="BD37" s="775">
        <v>0.31</v>
      </c>
      <c r="BE37" s="775">
        <v>108.786</v>
      </c>
      <c r="BF37" s="775">
        <v>34.380000000000003</v>
      </c>
      <c r="BG37" s="775">
        <v>0.31</v>
      </c>
      <c r="BH37" s="775">
        <v>108.786</v>
      </c>
      <c r="BI37" s="775">
        <v>36.15</v>
      </c>
      <c r="BJ37" s="775">
        <v>0.31</v>
      </c>
      <c r="BK37" s="775">
        <v>108.75</v>
      </c>
      <c r="BL37" s="775">
        <v>33.369999999999997</v>
      </c>
      <c r="BM37" s="775">
        <v>0.31</v>
      </c>
      <c r="BN37" s="775">
        <v>108.67400000000001</v>
      </c>
      <c r="BO37" s="775">
        <v>32.380000000000003</v>
      </c>
      <c r="BP37" s="775">
        <v>0.31</v>
      </c>
      <c r="BQ37" s="790">
        <v>108.102</v>
      </c>
      <c r="BR37" s="790">
        <v>33.31</v>
      </c>
      <c r="BS37" s="790">
        <v>0.31</v>
      </c>
      <c r="BT37" s="775">
        <v>108.268</v>
      </c>
      <c r="BU37" s="775">
        <v>33.07</v>
      </c>
      <c r="BV37" s="775">
        <v>0.31</v>
      </c>
      <c r="BW37" s="714">
        <v>107.962</v>
      </c>
      <c r="BX37" s="714">
        <v>29.85</v>
      </c>
      <c r="BY37" s="714">
        <v>0.31</v>
      </c>
      <c r="BZ37" s="714">
        <v>107.62</v>
      </c>
      <c r="CA37" s="714">
        <v>32.79</v>
      </c>
      <c r="CB37" s="714">
        <v>0.31</v>
      </c>
      <c r="CC37" s="714">
        <v>106.41800000000001</v>
      </c>
      <c r="CD37" s="714">
        <v>32.4</v>
      </c>
      <c r="CE37" s="714">
        <v>0.31</v>
      </c>
      <c r="CF37" s="714">
        <v>107.45699999999999</v>
      </c>
      <c r="CG37" s="714">
        <v>28.95</v>
      </c>
      <c r="CH37" s="714">
        <v>0.31</v>
      </c>
      <c r="CI37" s="714">
        <v>107.41800000000001</v>
      </c>
      <c r="CJ37" s="714">
        <v>28.69</v>
      </c>
      <c r="CK37" s="714">
        <v>0.31</v>
      </c>
      <c r="CL37" s="714">
        <v>103.28100000000001</v>
      </c>
      <c r="CM37" s="714">
        <v>29.73</v>
      </c>
      <c r="CN37" s="714">
        <v>0.31</v>
      </c>
      <c r="CO37" s="713">
        <v>102.56100000000001</v>
      </c>
      <c r="CP37" s="713">
        <v>32.119999999999997</v>
      </c>
      <c r="CQ37" s="713">
        <v>0.31</v>
      </c>
      <c r="CR37" s="714">
        <v>102.416</v>
      </c>
      <c r="CS37" s="714">
        <v>33.479999999999997</v>
      </c>
      <c r="CT37" s="714">
        <v>0.31</v>
      </c>
      <c r="CU37" s="714">
        <v>101.495</v>
      </c>
      <c r="CV37" s="714">
        <v>26.55</v>
      </c>
      <c r="CW37" s="714">
        <v>0.31</v>
      </c>
      <c r="CX37" s="714">
        <v>101.38200000000001</v>
      </c>
      <c r="CY37" s="714">
        <v>25.32</v>
      </c>
      <c r="CZ37" s="714">
        <v>0.31</v>
      </c>
      <c r="DA37" s="713">
        <v>98.968000000000004</v>
      </c>
      <c r="DB37" s="713">
        <v>25.42</v>
      </c>
      <c r="DC37" s="713">
        <v>0.31</v>
      </c>
      <c r="DD37" s="714">
        <v>99.203999999999994</v>
      </c>
      <c r="DE37" s="714">
        <v>26.06</v>
      </c>
      <c r="DF37" s="714">
        <v>0.31</v>
      </c>
      <c r="DG37" s="714">
        <v>98.66</v>
      </c>
      <c r="DH37" s="714">
        <v>25.1</v>
      </c>
      <c r="DI37" s="714">
        <v>0.31</v>
      </c>
      <c r="DJ37" s="714">
        <v>98.135000000000005</v>
      </c>
      <c r="DK37" s="714">
        <v>25.31</v>
      </c>
      <c r="DL37" s="714">
        <v>0.31</v>
      </c>
      <c r="DM37" s="713">
        <v>96.908000000000001</v>
      </c>
      <c r="DN37" s="713">
        <v>27.71</v>
      </c>
      <c r="DO37" s="713">
        <v>0.31</v>
      </c>
      <c r="DP37" s="714">
        <v>97.156999999999996</v>
      </c>
      <c r="DQ37" s="714">
        <v>25.14</v>
      </c>
      <c r="DR37" s="714">
        <v>0.31</v>
      </c>
      <c r="DS37" s="714">
        <v>96.692999999999998</v>
      </c>
      <c r="DT37" s="714">
        <v>26.31</v>
      </c>
      <c r="DU37" s="714">
        <v>0.31</v>
      </c>
      <c r="DV37" s="714">
        <v>96.167000000000002</v>
      </c>
      <c r="DW37" s="714">
        <v>28.54</v>
      </c>
      <c r="DX37" s="714">
        <v>0.31</v>
      </c>
      <c r="DY37" s="713">
        <v>95.51</v>
      </c>
      <c r="DZ37" s="713">
        <v>25.35</v>
      </c>
      <c r="EA37" s="713">
        <v>0.31</v>
      </c>
      <c r="EB37" s="714">
        <v>95.873000000000005</v>
      </c>
      <c r="EC37" s="714">
        <v>26.48</v>
      </c>
      <c r="ED37" s="714">
        <v>0.31</v>
      </c>
      <c r="EE37" s="714">
        <v>95.393000000000001</v>
      </c>
      <c r="EF37" s="714">
        <v>24.28</v>
      </c>
      <c r="EG37" s="714">
        <v>0.31</v>
      </c>
      <c r="EH37" s="714">
        <v>94.816999999999993</v>
      </c>
      <c r="EI37" s="714">
        <v>24.06</v>
      </c>
      <c r="EJ37" s="714">
        <v>0.31</v>
      </c>
      <c r="EK37" s="714">
        <v>94.230999999999995</v>
      </c>
      <c r="EL37" s="714">
        <v>24.8</v>
      </c>
      <c r="EM37" s="714">
        <v>0.31</v>
      </c>
      <c r="EN37" s="714">
        <v>93.698999999999998</v>
      </c>
      <c r="EO37" s="714">
        <v>22.79</v>
      </c>
      <c r="EP37" s="714">
        <v>0.31</v>
      </c>
      <c r="EQ37" s="714">
        <v>93.159000000000006</v>
      </c>
      <c r="ER37" s="714">
        <v>22.54</v>
      </c>
      <c r="ES37" s="714">
        <v>0.31</v>
      </c>
      <c r="ET37" s="714">
        <v>92.572000000000003</v>
      </c>
      <c r="EU37" s="714">
        <v>22.78</v>
      </c>
      <c r="EV37" s="714">
        <v>0.31</v>
      </c>
      <c r="EW37" s="714">
        <v>92.055999999999997</v>
      </c>
      <c r="EX37" s="735">
        <v>22.45</v>
      </c>
      <c r="EY37" s="714">
        <v>0.31</v>
      </c>
      <c r="EZ37" s="714">
        <v>91.522000000000006</v>
      </c>
      <c r="FA37" s="714">
        <v>20.9</v>
      </c>
      <c r="FB37" s="714">
        <v>0.31</v>
      </c>
      <c r="FC37" s="714">
        <v>91.384</v>
      </c>
      <c r="FD37" s="714">
        <v>18.12</v>
      </c>
      <c r="FE37" s="714">
        <v>0.31</v>
      </c>
      <c r="FF37" s="714">
        <v>90.603999999999999</v>
      </c>
      <c r="FG37" s="714">
        <v>19.059999999999999</v>
      </c>
      <c r="FH37" s="714">
        <v>0.31</v>
      </c>
      <c r="FI37" s="714">
        <v>86.36</v>
      </c>
      <c r="FJ37" s="714">
        <v>13.74</v>
      </c>
      <c r="FK37" s="714">
        <v>0.31</v>
      </c>
      <c r="FL37" s="714">
        <v>84.625</v>
      </c>
      <c r="FM37" s="714">
        <v>22.14</v>
      </c>
      <c r="FN37" s="714">
        <v>0.31</v>
      </c>
      <c r="FO37" s="714">
        <v>84.052000000000007</v>
      </c>
      <c r="FP37" s="714">
        <v>29.11</v>
      </c>
      <c r="FQ37" s="714">
        <v>0.31</v>
      </c>
      <c r="FR37" s="714">
        <v>83.471999999999994</v>
      </c>
      <c r="FS37" s="714">
        <v>24.73</v>
      </c>
      <c r="FT37" s="714">
        <v>0.31</v>
      </c>
      <c r="FU37" s="714">
        <v>82.215000000000003</v>
      </c>
      <c r="FV37" s="714">
        <v>23.87</v>
      </c>
      <c r="FW37" s="714">
        <v>0.31</v>
      </c>
      <c r="FX37" s="714">
        <v>82.480999999999995</v>
      </c>
      <c r="FY37" s="714">
        <v>22.77</v>
      </c>
      <c r="FZ37" s="714">
        <v>0.31</v>
      </c>
      <c r="GA37" s="714">
        <v>81.906999999999996</v>
      </c>
      <c r="GB37" s="714">
        <v>21.71</v>
      </c>
      <c r="GC37" s="714">
        <v>0.31</v>
      </c>
      <c r="GD37" s="714">
        <v>81.447999999999993</v>
      </c>
      <c r="GE37" s="714">
        <v>23.69</v>
      </c>
      <c r="GF37" s="714">
        <v>0.31</v>
      </c>
      <c r="GG37" s="710">
        <v>81.144999999999996</v>
      </c>
      <c r="GH37" s="728">
        <v>25.99</v>
      </c>
      <c r="GI37" s="710">
        <v>0.31</v>
      </c>
      <c r="GJ37" s="714">
        <v>81.212999999999994</v>
      </c>
      <c r="GK37" s="714">
        <v>27.15</v>
      </c>
      <c r="GL37" s="714">
        <v>0.31</v>
      </c>
      <c r="GM37" s="714">
        <v>81.099999999999994</v>
      </c>
      <c r="GN37" s="714">
        <v>27.06</v>
      </c>
      <c r="GO37" s="714">
        <v>0.31</v>
      </c>
      <c r="GP37" s="714">
        <v>80.980999999999995</v>
      </c>
      <c r="GQ37" s="714">
        <v>27.91</v>
      </c>
      <c r="GR37" s="714">
        <v>0.31</v>
      </c>
      <c r="GS37" s="714">
        <v>80.924999999999997</v>
      </c>
      <c r="GT37" s="714">
        <v>27.13</v>
      </c>
      <c r="GU37" s="714">
        <v>0.31</v>
      </c>
      <c r="GV37" s="714">
        <v>80.903000000000006</v>
      </c>
      <c r="GW37" s="729">
        <v>25.9</v>
      </c>
      <c r="GX37" s="618">
        <f>1.24/4</f>
        <v>0.31</v>
      </c>
      <c r="GY37" s="714">
        <v>80.813999999999993</v>
      </c>
      <c r="GZ37" s="714">
        <v>27.88</v>
      </c>
      <c r="HA37" s="714">
        <v>0.31</v>
      </c>
      <c r="HB37" s="714">
        <v>80.700999999999993</v>
      </c>
      <c r="HC37" s="714">
        <v>26.81</v>
      </c>
      <c r="HD37" s="714">
        <v>0.31</v>
      </c>
      <c r="HE37" s="714">
        <v>80.509</v>
      </c>
      <c r="HF37" s="714">
        <v>25.52</v>
      </c>
      <c r="HG37" s="714">
        <v>0.31</v>
      </c>
      <c r="HH37" s="737">
        <v>80.509</v>
      </c>
      <c r="HI37" s="728">
        <v>29.15</v>
      </c>
      <c r="HJ37" s="738">
        <v>0.31</v>
      </c>
      <c r="HK37" s="737">
        <v>80.349999999999994</v>
      </c>
      <c r="HL37" s="714">
        <v>26.54</v>
      </c>
      <c r="HM37" s="714">
        <v>0.31</v>
      </c>
      <c r="HN37" s="714">
        <v>76.738</v>
      </c>
      <c r="HO37" s="714">
        <v>26.1</v>
      </c>
      <c r="HP37" s="714">
        <v>0.31</v>
      </c>
      <c r="HQ37" s="714">
        <v>75.542000000000002</v>
      </c>
      <c r="HR37" s="714">
        <v>25.92</v>
      </c>
      <c r="HS37" s="714">
        <v>0.31</v>
      </c>
      <c r="HT37" s="714">
        <v>75.031999999999996</v>
      </c>
      <c r="HU37" s="714">
        <v>23.684999999999999</v>
      </c>
      <c r="HV37" s="714">
        <v>0.31</v>
      </c>
      <c r="HW37" s="714">
        <v>74.39</v>
      </c>
      <c r="HX37" s="714">
        <v>21.765000000000001</v>
      </c>
      <c r="HY37" s="714">
        <v>0.31</v>
      </c>
      <c r="HZ37" s="714">
        <v>73.793999999999997</v>
      </c>
      <c r="IA37" s="714">
        <v>22.925000000000001</v>
      </c>
      <c r="IB37" s="714">
        <v>0.31</v>
      </c>
      <c r="IC37" s="714">
        <v>73.316000000000003</v>
      </c>
      <c r="ID37" s="714">
        <v>20.38</v>
      </c>
      <c r="IE37" s="714">
        <v>0.31</v>
      </c>
      <c r="IF37" s="714">
        <v>72.87</v>
      </c>
      <c r="IG37" s="714">
        <v>21.99</v>
      </c>
      <c r="IH37" s="714">
        <v>0.31</v>
      </c>
      <c r="II37" s="714">
        <v>72.378</v>
      </c>
      <c r="IJ37" s="714">
        <v>21.55</v>
      </c>
      <c r="IK37" s="714">
        <v>0.31</v>
      </c>
      <c r="IL37" s="714">
        <v>71.635999999999996</v>
      </c>
      <c r="IM37" s="714">
        <v>21.274999999999999</v>
      </c>
      <c r="IN37" s="714">
        <v>0.31</v>
      </c>
      <c r="IO37" s="714">
        <v>69.287999999999997</v>
      </c>
      <c r="IP37" s="714">
        <v>22.004999999999999</v>
      </c>
      <c r="IQ37" s="714">
        <v>0.31</v>
      </c>
      <c r="IR37" s="714">
        <v>67.432000000000002</v>
      </c>
      <c r="IS37" s="714">
        <v>20.14</v>
      </c>
      <c r="IT37" s="714">
        <v>0.31</v>
      </c>
      <c r="IU37" s="714">
        <v>66.962000000000003</v>
      </c>
      <c r="IV37" s="714">
        <v>19.5</v>
      </c>
      <c r="IW37" s="714">
        <v>0.31</v>
      </c>
      <c r="IX37" s="714">
        <v>66.317999999999998</v>
      </c>
      <c r="IY37" s="714">
        <v>19.100000000000001</v>
      </c>
      <c r="IZ37" s="714">
        <v>0.31</v>
      </c>
      <c r="JA37" s="714">
        <v>65.727999999999994</v>
      </c>
      <c r="JB37" s="714">
        <v>18.475000000000001</v>
      </c>
      <c r="JC37" s="714">
        <v>0.31</v>
      </c>
      <c r="JD37" s="714">
        <v>65.584000000000003</v>
      </c>
      <c r="JE37" s="714">
        <v>18.59375</v>
      </c>
      <c r="JF37" s="714">
        <v>0.31</v>
      </c>
      <c r="JG37" s="714">
        <v>64.805999999999997</v>
      </c>
      <c r="JH37" s="714">
        <v>17.4375</v>
      </c>
      <c r="JI37" s="714">
        <v>0.31</v>
      </c>
      <c r="JJ37" s="714">
        <v>64.531999999999996</v>
      </c>
      <c r="JK37" s="714">
        <v>16.40625</v>
      </c>
      <c r="JL37" s="714">
        <v>0.31</v>
      </c>
      <c r="JM37" s="714">
        <v>64.376000000000005</v>
      </c>
      <c r="JN37" s="709">
        <v>15.90625</v>
      </c>
      <c r="JO37" s="709">
        <v>0.31</v>
      </c>
      <c r="JP37" s="709">
        <v>64.406000000000006</v>
      </c>
      <c r="JQ37" s="714">
        <v>14.4375</v>
      </c>
      <c r="JR37" s="709">
        <v>0.31</v>
      </c>
      <c r="JS37" s="709">
        <v>64.366</v>
      </c>
      <c r="JT37" s="714">
        <v>17.59375</v>
      </c>
      <c r="JU37" s="709">
        <v>0.31</v>
      </c>
      <c r="JV37" s="708">
        <v>32.200000000000003</v>
      </c>
      <c r="JW37" s="708">
        <v>17.75</v>
      </c>
      <c r="JX37" s="708">
        <v>0.31</v>
      </c>
      <c r="JY37" s="708">
        <v>30.47</v>
      </c>
      <c r="JZ37" s="708">
        <v>35.0625</v>
      </c>
      <c r="KA37" s="708">
        <v>0.62</v>
      </c>
      <c r="KB37" s="708">
        <v>30.47</v>
      </c>
      <c r="KC37" s="708">
        <v>40.25</v>
      </c>
      <c r="KD37" s="708">
        <v>0.62</v>
      </c>
      <c r="KE37" s="708">
        <v>30.47</v>
      </c>
      <c r="KF37" s="708">
        <v>41.25</v>
      </c>
      <c r="KG37" s="708">
        <v>0.62</v>
      </c>
      <c r="KH37" s="708">
        <v>30.47</v>
      </c>
      <c r="KI37" s="708">
        <v>39.688000000000002</v>
      </c>
      <c r="KJ37" s="708">
        <v>0.62</v>
      </c>
      <c r="KK37" s="708">
        <v>30.47</v>
      </c>
      <c r="KL37" s="708">
        <v>41.5</v>
      </c>
      <c r="KM37" s="708">
        <v>0.62</v>
      </c>
      <c r="KN37" s="708">
        <v>30.465</v>
      </c>
      <c r="KO37" s="708">
        <v>40.875</v>
      </c>
      <c r="KP37" s="708">
        <v>0.61</v>
      </c>
      <c r="KQ37" s="708">
        <v>30.96</v>
      </c>
      <c r="KR37" s="708">
        <v>37.4375</v>
      </c>
      <c r="KS37" s="708">
        <v>0.61</v>
      </c>
      <c r="KT37" s="708">
        <v>30.96</v>
      </c>
      <c r="KU37" s="708">
        <v>38.625</v>
      </c>
      <c r="KV37" s="708">
        <v>0.61</v>
      </c>
      <c r="KW37" s="708">
        <v>30.465</v>
      </c>
      <c r="KX37" s="708">
        <v>33.875</v>
      </c>
      <c r="KY37" s="708">
        <v>0.61</v>
      </c>
      <c r="KZ37" s="708">
        <v>30.465</v>
      </c>
      <c r="LA37" s="708">
        <v>36.125</v>
      </c>
      <c r="LB37" s="708">
        <v>0.61</v>
      </c>
      <c r="LC37" s="708">
        <v>29.331</v>
      </c>
      <c r="LD37" s="708">
        <v>34.125</v>
      </c>
      <c r="LE37" s="708">
        <v>0.6</v>
      </c>
      <c r="LF37" s="708">
        <v>29.331</v>
      </c>
      <c r="LG37" s="708">
        <v>35.5</v>
      </c>
      <c r="LH37" s="708">
        <v>0.6</v>
      </c>
      <c r="LI37" s="708">
        <v>29.331</v>
      </c>
      <c r="LJ37" s="708">
        <v>35</v>
      </c>
      <c r="LK37" s="708">
        <v>0.6</v>
      </c>
      <c r="LL37" s="708">
        <v>29.331</v>
      </c>
      <c r="LM37" s="708">
        <v>38.75</v>
      </c>
      <c r="LN37" s="708">
        <v>0.6</v>
      </c>
      <c r="LO37" s="708">
        <v>28.254999999999999</v>
      </c>
      <c r="LP37" s="708">
        <v>38</v>
      </c>
      <c r="LQ37" s="708">
        <v>0.59</v>
      </c>
      <c r="LR37" s="708">
        <v>28.254999999999999</v>
      </c>
      <c r="LS37" s="708">
        <v>36.375</v>
      </c>
      <c r="LT37" s="708">
        <v>0.59</v>
      </c>
      <c r="LU37" s="708">
        <v>28.254999999999999</v>
      </c>
      <c r="LV37" s="708">
        <v>33.5</v>
      </c>
      <c r="LW37" s="708">
        <v>0.59</v>
      </c>
      <c r="LX37" s="708">
        <v>28.254999999999999</v>
      </c>
      <c r="LY37" s="708">
        <v>32.375</v>
      </c>
      <c r="LZ37" s="708">
        <v>0.59</v>
      </c>
      <c r="MA37" s="708">
        <v>28.254999999999999</v>
      </c>
      <c r="MB37" s="708">
        <v>31.625</v>
      </c>
      <c r="MC37" s="708">
        <v>0.57999999999999996</v>
      </c>
      <c r="MD37" s="708">
        <v>27.891999999999999</v>
      </c>
      <c r="ME37" s="708">
        <v>31</v>
      </c>
      <c r="MF37" s="708">
        <v>0.57999999999999996</v>
      </c>
      <c r="MG37" s="708">
        <v>26.247</v>
      </c>
      <c r="MH37" s="708">
        <v>32.375</v>
      </c>
      <c r="MI37" s="708">
        <v>0.57999999999999996</v>
      </c>
      <c r="MJ37" s="708">
        <v>26.247</v>
      </c>
      <c r="MK37" s="708">
        <v>35.875</v>
      </c>
      <c r="ML37" s="708">
        <v>0.57999999999999996</v>
      </c>
      <c r="MM37" s="708">
        <v>26.247</v>
      </c>
      <c r="MN37" s="708">
        <v>38.25</v>
      </c>
      <c r="MO37" s="708">
        <v>0.56999999999999995</v>
      </c>
      <c r="MP37" s="708">
        <v>25.084</v>
      </c>
      <c r="MQ37" s="708">
        <v>38</v>
      </c>
      <c r="MR37" s="708">
        <v>0.56999999999999995</v>
      </c>
      <c r="MS37" s="708">
        <v>24.86</v>
      </c>
      <c r="MT37" s="708">
        <v>38.125</v>
      </c>
      <c r="MU37" s="708">
        <v>0.56999999999999995</v>
      </c>
      <c r="MV37" s="708">
        <v>24.161000000000001</v>
      </c>
      <c r="MW37" s="708">
        <v>37.25</v>
      </c>
      <c r="MX37" s="708">
        <v>0.6</v>
      </c>
      <c r="MY37" s="708">
        <v>24.161000000000001</v>
      </c>
      <c r="MZ37" s="708">
        <v>41.75</v>
      </c>
      <c r="NA37" s="708">
        <v>0.56000000000000005</v>
      </c>
      <c r="NB37" s="708">
        <v>24.053999999999998</v>
      </c>
      <c r="NC37" s="708">
        <v>39.75</v>
      </c>
      <c r="ND37" s="708">
        <v>0.56000000000000005</v>
      </c>
      <c r="NE37" s="708">
        <v>23.942</v>
      </c>
      <c r="NF37" s="708">
        <v>36.25</v>
      </c>
      <c r="NG37" s="708">
        <v>0.56000000000000005</v>
      </c>
      <c r="NH37" s="708">
        <v>22.882000000000001</v>
      </c>
      <c r="NI37" s="708">
        <v>36.75</v>
      </c>
      <c r="NJ37" s="708">
        <v>0.56000000000000005</v>
      </c>
      <c r="NK37" s="708">
        <v>22.59</v>
      </c>
      <c r="NL37" s="708">
        <v>35.630000000000003</v>
      </c>
      <c r="NM37" s="708">
        <v>0.55000000000000004</v>
      </c>
      <c r="NN37" s="708">
        <v>22.117999999999999</v>
      </c>
      <c r="NO37" s="708">
        <v>31.88</v>
      </c>
      <c r="NP37" s="708">
        <v>0.55000000000000004</v>
      </c>
      <c r="NQ37" s="708">
        <v>21.968</v>
      </c>
      <c r="NR37" s="708">
        <v>33.25</v>
      </c>
      <c r="NS37" s="708">
        <v>0.55000000000000004</v>
      </c>
      <c r="NT37" s="708">
        <v>21.559000000000001</v>
      </c>
      <c r="NU37" s="708">
        <v>31.63</v>
      </c>
    </row>
    <row r="38" spans="1:385" ht="13.5" thickBot="1">
      <c r="A38" s="625" t="s">
        <v>28</v>
      </c>
      <c r="B38" s="713" t="s">
        <v>132</v>
      </c>
      <c r="C38" s="713">
        <v>629.47500000000002</v>
      </c>
      <c r="D38" s="713">
        <v>28.18</v>
      </c>
      <c r="E38" s="713">
        <v>0.18</v>
      </c>
      <c r="F38" s="713">
        <v>629.13400000000001</v>
      </c>
      <c r="G38" s="713">
        <v>29.58</v>
      </c>
      <c r="H38" s="713">
        <v>0.17</v>
      </c>
      <c r="I38" s="713">
        <v>592.93299999999999</v>
      </c>
      <c r="J38" s="713">
        <v>30.64</v>
      </c>
      <c r="K38" s="713">
        <v>0.17</v>
      </c>
      <c r="L38" s="713">
        <v>604.60699999999997</v>
      </c>
      <c r="M38" s="713">
        <v>27.91</v>
      </c>
      <c r="N38" s="713">
        <v>0.17</v>
      </c>
      <c r="O38" s="713">
        <v>585.72</v>
      </c>
      <c r="P38" s="713">
        <v>24.6</v>
      </c>
      <c r="Q38" s="713">
        <v>0.16</v>
      </c>
      <c r="R38" s="713">
        <v>551.54600000000005</v>
      </c>
      <c r="S38" s="713">
        <v>24.52</v>
      </c>
      <c r="T38" s="713">
        <v>0.16</v>
      </c>
      <c r="U38" s="713">
        <v>531.03099999999995</v>
      </c>
      <c r="V38" s="713">
        <v>22.65</v>
      </c>
      <c r="W38" s="713">
        <v>0.16</v>
      </c>
      <c r="X38" s="808">
        <v>544.81100000000004</v>
      </c>
      <c r="Y38" s="808">
        <v>21.64</v>
      </c>
      <c r="Z38" s="808">
        <v>0.16</v>
      </c>
      <c r="AA38" s="807">
        <v>528.06600000000003</v>
      </c>
      <c r="AB38" s="807">
        <v>19.350000000000001</v>
      </c>
      <c r="AC38" s="807">
        <v>0.15</v>
      </c>
      <c r="AD38" s="807">
        <v>502.38799999999998</v>
      </c>
      <c r="AE38" s="807">
        <v>18.670000000000002</v>
      </c>
      <c r="AF38" s="814">
        <v>0.15</v>
      </c>
      <c r="AG38" s="807">
        <v>502.05</v>
      </c>
      <c r="AH38" s="807">
        <v>15.45</v>
      </c>
      <c r="AI38" s="809">
        <v>0.28999999999999998</v>
      </c>
      <c r="AJ38" s="790">
        <v>502.22800000000001</v>
      </c>
      <c r="AK38" s="790">
        <v>27.27</v>
      </c>
      <c r="AL38" s="790">
        <v>0.28749999999999998</v>
      </c>
      <c r="AM38" s="790">
        <v>502.2</v>
      </c>
      <c r="AN38" s="790">
        <v>30.18</v>
      </c>
      <c r="AO38" s="790">
        <v>0.28749999999999998</v>
      </c>
      <c r="AP38" s="790">
        <v>501.52100000000002</v>
      </c>
      <c r="AQ38" s="791">
        <v>28.63</v>
      </c>
      <c r="AR38" s="790">
        <v>0.28749999999999998</v>
      </c>
      <c r="AS38" s="790">
        <v>448.82900000000001</v>
      </c>
      <c r="AT38" s="790">
        <v>30.7</v>
      </c>
      <c r="AU38" s="790">
        <v>0.28749999999999998</v>
      </c>
      <c r="AV38" s="790">
        <v>431.55399999999997</v>
      </c>
      <c r="AW38" s="790">
        <v>28.23</v>
      </c>
      <c r="AX38" s="800">
        <v>0.28749999999999998</v>
      </c>
      <c r="AY38" s="790">
        <v>431.52300000000002</v>
      </c>
      <c r="AZ38" s="791">
        <v>27.65</v>
      </c>
      <c r="BA38" s="790">
        <v>0.27750000000000002</v>
      </c>
      <c r="BB38" s="793">
        <v>431.23099999999999</v>
      </c>
      <c r="BC38" s="775">
        <v>27.71</v>
      </c>
      <c r="BD38" s="775">
        <v>0.27750000000000002</v>
      </c>
      <c r="BE38" s="775">
        <v>431.03800000000001</v>
      </c>
      <c r="BF38" s="775">
        <v>27.4</v>
      </c>
      <c r="BG38" s="787">
        <v>0.27750000000000002</v>
      </c>
      <c r="BH38" s="775">
        <v>431.02600000000001</v>
      </c>
      <c r="BI38" s="775">
        <v>28.36</v>
      </c>
      <c r="BJ38" s="775">
        <v>0.26750000000000002</v>
      </c>
      <c r="BK38" s="775">
        <v>430.99599999999998</v>
      </c>
      <c r="BL38" s="775">
        <v>29.21</v>
      </c>
      <c r="BM38" s="775">
        <v>0.26750000000000002</v>
      </c>
      <c r="BN38" s="775">
        <v>430.79399999999998</v>
      </c>
      <c r="BO38" s="775">
        <v>27.38</v>
      </c>
      <c r="BP38" s="775">
        <v>0.26750000000000002</v>
      </c>
      <c r="BQ38" s="790">
        <v>430.60599999999999</v>
      </c>
      <c r="BR38" s="790">
        <v>27.57</v>
      </c>
      <c r="BS38" s="792">
        <v>0.26750000000000002</v>
      </c>
      <c r="BT38" s="775">
        <v>430.68200000000002</v>
      </c>
      <c r="BU38" s="775">
        <v>24.64</v>
      </c>
      <c r="BV38" s="775">
        <v>0.25750000000000001</v>
      </c>
      <c r="BW38" s="714">
        <v>430.65300000000002</v>
      </c>
      <c r="BX38" s="714">
        <v>23.23</v>
      </c>
      <c r="BY38" s="714">
        <v>0.25750000000000001</v>
      </c>
      <c r="BZ38" s="714">
        <v>430.40699999999998</v>
      </c>
      <c r="CA38" s="714">
        <v>24</v>
      </c>
      <c r="CB38" s="714">
        <v>0.25750000000000001</v>
      </c>
      <c r="CC38" s="714">
        <v>430.18</v>
      </c>
      <c r="CD38" s="714">
        <v>20.92</v>
      </c>
      <c r="CE38" s="734">
        <v>0.25750000000000001</v>
      </c>
      <c r="CF38" s="714">
        <v>430.262</v>
      </c>
      <c r="CG38" s="714">
        <v>18.36</v>
      </c>
      <c r="CH38" s="714">
        <v>0.2475</v>
      </c>
      <c r="CI38" s="714">
        <v>430.23500000000001</v>
      </c>
      <c r="CJ38" s="714">
        <v>18.04</v>
      </c>
      <c r="CK38" s="714">
        <v>0.2475</v>
      </c>
      <c r="CL38" s="714">
        <v>429.95499999999998</v>
      </c>
      <c r="CM38" s="714">
        <v>19.03</v>
      </c>
      <c r="CN38" s="714">
        <v>0.2475</v>
      </c>
      <c r="CO38" s="713">
        <v>429.79599999999999</v>
      </c>
      <c r="CP38" s="713">
        <v>20.41</v>
      </c>
      <c r="CQ38" s="748">
        <v>0.2475</v>
      </c>
      <c r="CR38" s="714">
        <v>429.79599999999999</v>
      </c>
      <c r="CS38" s="714">
        <v>23.43</v>
      </c>
      <c r="CT38" s="714">
        <v>0.23749999999999999</v>
      </c>
      <c r="CU38" s="714">
        <v>429.77300000000002</v>
      </c>
      <c r="CV38" s="714">
        <v>24.47</v>
      </c>
      <c r="CW38" s="714">
        <v>0.23749999999999999</v>
      </c>
      <c r="CX38" s="714">
        <v>429.16300000000001</v>
      </c>
      <c r="CY38" s="714">
        <v>25.54</v>
      </c>
      <c r="CZ38" s="714">
        <v>0.23749999999999999</v>
      </c>
      <c r="DA38" s="713">
        <v>428.46600000000001</v>
      </c>
      <c r="DB38" s="713">
        <v>23.69</v>
      </c>
      <c r="DC38" s="748">
        <v>0.23749999999999999</v>
      </c>
      <c r="DD38" s="714">
        <v>428.62799999999999</v>
      </c>
      <c r="DE38" s="714">
        <v>23.18</v>
      </c>
      <c r="DF38" s="714">
        <v>0.20749999999999999</v>
      </c>
      <c r="DG38" s="714">
        <v>428.57100000000003</v>
      </c>
      <c r="DH38" s="714">
        <v>23.97</v>
      </c>
      <c r="DI38" s="714">
        <v>0.20749999999999999</v>
      </c>
      <c r="DJ38" s="714">
        <v>427.96100000000001</v>
      </c>
      <c r="DK38" s="714">
        <v>23.49</v>
      </c>
      <c r="DL38" s="714">
        <v>0.20749999999999999</v>
      </c>
      <c r="DM38" s="713">
        <v>427.18900000000002</v>
      </c>
      <c r="DN38" s="713">
        <v>23.96</v>
      </c>
      <c r="DO38" s="748">
        <v>0.20749999999999999</v>
      </c>
      <c r="DP38" s="714">
        <v>427.40600000000001</v>
      </c>
      <c r="DQ38" s="714">
        <v>19.25</v>
      </c>
      <c r="DR38" s="714">
        <v>0.20250000000000001</v>
      </c>
      <c r="DS38" s="714">
        <v>427.34899999999999</v>
      </c>
      <c r="DT38" s="714">
        <v>21.3</v>
      </c>
      <c r="DU38" s="714">
        <v>0.20250000000000001</v>
      </c>
      <c r="DV38" s="714">
        <v>426.49900000000002</v>
      </c>
      <c r="DW38" s="714">
        <v>20.655000000000001</v>
      </c>
      <c r="DX38" s="714">
        <v>0.20250000000000001</v>
      </c>
      <c r="DY38" s="713">
        <v>425.63600000000002</v>
      </c>
      <c r="DZ38" s="713">
        <v>19.72</v>
      </c>
      <c r="EA38" s="748">
        <v>0.20250000000000001</v>
      </c>
      <c r="EB38" s="714">
        <v>425.88499999999999</v>
      </c>
      <c r="EC38" s="714">
        <v>20.09</v>
      </c>
      <c r="ED38" s="714">
        <v>0.19750000000000001</v>
      </c>
      <c r="EE38" s="714">
        <v>425.63799999999998</v>
      </c>
      <c r="EF38" s="714">
        <v>19.62</v>
      </c>
      <c r="EG38" s="714">
        <v>0.19750000000000001</v>
      </c>
      <c r="EH38" s="714">
        <v>425.01799999999997</v>
      </c>
      <c r="EI38" s="714">
        <v>19.350000000000001</v>
      </c>
      <c r="EJ38" s="714">
        <v>0.19750000000000001</v>
      </c>
      <c r="EK38" s="714">
        <v>423.86</v>
      </c>
      <c r="EL38" s="714">
        <v>17.559999999999999</v>
      </c>
      <c r="EM38" s="734">
        <v>0.19750000000000001</v>
      </c>
      <c r="EN38" s="714">
        <v>422.178</v>
      </c>
      <c r="EO38" s="714">
        <v>15.72</v>
      </c>
      <c r="EP38" s="714">
        <v>0.19500000000000001</v>
      </c>
      <c r="EQ38" s="714">
        <v>399.51499999999999</v>
      </c>
      <c r="ER38" s="714">
        <v>15.72</v>
      </c>
      <c r="ES38" s="714">
        <v>0.19500000000000001</v>
      </c>
      <c r="ET38" s="714">
        <v>392.85500000000002</v>
      </c>
      <c r="EU38" s="714">
        <v>13.16</v>
      </c>
      <c r="EV38" s="714">
        <v>0.19500000000000001</v>
      </c>
      <c r="EW38" s="714">
        <v>390.92200000000003</v>
      </c>
      <c r="EX38" s="735">
        <v>14.36</v>
      </c>
      <c r="EY38" s="714">
        <v>0.19500000000000001</v>
      </c>
      <c r="EZ38" s="714">
        <v>369.512</v>
      </c>
      <c r="FA38" s="714">
        <v>14.51</v>
      </c>
      <c r="FB38" s="714">
        <v>0.19</v>
      </c>
      <c r="FC38" s="714">
        <v>352.46100000000001</v>
      </c>
      <c r="FD38" s="714">
        <v>12.43</v>
      </c>
      <c r="FE38" s="714">
        <v>0.19</v>
      </c>
      <c r="FF38" s="714">
        <v>347.49599999999998</v>
      </c>
      <c r="FG38" s="714">
        <v>11.08</v>
      </c>
      <c r="FH38" s="714">
        <v>0.19</v>
      </c>
      <c r="FI38" s="714">
        <v>344.54</v>
      </c>
      <c r="FJ38" s="714">
        <v>10.43</v>
      </c>
      <c r="FK38" s="714">
        <v>0.19</v>
      </c>
      <c r="FL38" s="714">
        <v>342.22800000000001</v>
      </c>
      <c r="FM38" s="714">
        <v>12.62</v>
      </c>
      <c r="FN38" s="714">
        <v>0.1825</v>
      </c>
      <c r="FO38" s="714">
        <v>331.35399999999998</v>
      </c>
      <c r="FP38" s="714">
        <v>14.57</v>
      </c>
      <c r="FQ38" s="714">
        <v>0.1825</v>
      </c>
      <c r="FR38" s="714">
        <v>327.279</v>
      </c>
      <c r="FS38" s="714">
        <v>16.05</v>
      </c>
      <c r="FT38" s="714">
        <v>0.1825</v>
      </c>
      <c r="FU38" s="714">
        <v>320.48</v>
      </c>
      <c r="FV38" s="714">
        <v>14.27</v>
      </c>
      <c r="FW38" s="714">
        <v>0.1825</v>
      </c>
      <c r="FX38" s="714">
        <v>321.19200000000001</v>
      </c>
      <c r="FY38" s="714">
        <v>17.13</v>
      </c>
      <c r="FZ38" s="714">
        <v>0.17</v>
      </c>
      <c r="GA38" s="714">
        <v>320.92700000000002</v>
      </c>
      <c r="GB38" s="714">
        <v>16.03</v>
      </c>
      <c r="GC38" s="714">
        <v>0.17</v>
      </c>
      <c r="GD38" s="714">
        <v>318.06</v>
      </c>
      <c r="GE38" s="714">
        <v>17.399999999999999</v>
      </c>
      <c r="GF38" s="714">
        <v>0.17</v>
      </c>
      <c r="GG38" s="710">
        <v>311.82600000000002</v>
      </c>
      <c r="GH38" s="728">
        <v>17.940000000000001</v>
      </c>
      <c r="GI38" s="710">
        <v>0.17</v>
      </c>
      <c r="GJ38" s="714">
        <v>311.94499999999999</v>
      </c>
      <c r="GK38" s="714">
        <v>16.579999999999998</v>
      </c>
      <c r="GL38" s="714">
        <v>0.15</v>
      </c>
      <c r="GM38" s="714">
        <v>311.44</v>
      </c>
      <c r="GN38" s="714">
        <v>14.32</v>
      </c>
      <c r="GO38" s="714">
        <v>0.15</v>
      </c>
      <c r="GP38" s="714">
        <v>310.846</v>
      </c>
      <c r="GQ38" s="714">
        <v>12.5</v>
      </c>
      <c r="GR38" s="714">
        <v>0.15</v>
      </c>
      <c r="GS38" s="714">
        <v>310.14699999999999</v>
      </c>
      <c r="GT38" s="714">
        <v>11.93</v>
      </c>
      <c r="GU38" s="714">
        <v>8.7499999999999994E-2</v>
      </c>
      <c r="GV38" s="714">
        <v>309.65699999999998</v>
      </c>
      <c r="GW38" s="729">
        <v>12.85</v>
      </c>
      <c r="GX38" s="618">
        <f>0.24/4</f>
        <v>0.06</v>
      </c>
      <c r="GY38" s="714">
        <v>309.09800000000001</v>
      </c>
      <c r="GZ38" s="714">
        <v>14.87</v>
      </c>
      <c r="HA38" s="714">
        <v>7.0000000000000007E-2</v>
      </c>
      <c r="HB38" s="714">
        <v>308.47000000000003</v>
      </c>
      <c r="HC38" s="714">
        <v>13.21</v>
      </c>
      <c r="HD38" s="714">
        <v>7.0000000000000007E-2</v>
      </c>
      <c r="HE38" s="714">
        <v>307.59199999999998</v>
      </c>
      <c r="HF38" s="714">
        <v>12.03</v>
      </c>
      <c r="HG38" s="714">
        <v>0.1</v>
      </c>
      <c r="HH38" s="737">
        <v>307.59199999999998</v>
      </c>
      <c r="HI38" s="728">
        <v>11.3</v>
      </c>
      <c r="HJ38" s="738">
        <v>0.1</v>
      </c>
      <c r="HK38" s="737">
        <v>307.25</v>
      </c>
      <c r="HL38" s="714">
        <v>10.36</v>
      </c>
      <c r="HM38" s="714">
        <v>0.1</v>
      </c>
      <c r="HN38" s="714">
        <v>306.012</v>
      </c>
      <c r="HO38" s="714">
        <v>11.5</v>
      </c>
      <c r="HP38" s="714">
        <v>0.1</v>
      </c>
      <c r="HQ38" s="714">
        <v>305.685</v>
      </c>
      <c r="HR38" s="714">
        <v>11.43</v>
      </c>
      <c r="HS38" s="714">
        <v>0.1</v>
      </c>
      <c r="HT38" s="714">
        <v>305.00700000000001</v>
      </c>
      <c r="HU38" s="714">
        <v>9.69</v>
      </c>
      <c r="HV38" s="714">
        <v>0.1</v>
      </c>
      <c r="HW38" s="714">
        <v>304.04599999999999</v>
      </c>
      <c r="HX38" s="714">
        <v>9.17</v>
      </c>
      <c r="HY38" s="714">
        <v>0.1</v>
      </c>
      <c r="HZ38" s="714">
        <v>301.66399999999999</v>
      </c>
      <c r="IA38" s="714">
        <v>8.15</v>
      </c>
      <c r="IB38" s="714">
        <v>0.1</v>
      </c>
      <c r="IC38" s="714">
        <v>299.233</v>
      </c>
      <c r="ID38" s="714">
        <v>7.05</v>
      </c>
      <c r="IE38" s="714">
        <v>0.1</v>
      </c>
      <c r="IF38" s="714">
        <v>298.79399999999998</v>
      </c>
      <c r="IG38" s="714">
        <v>8.5</v>
      </c>
      <c r="IH38" s="714">
        <v>0.16</v>
      </c>
      <c r="II38" s="714">
        <v>297.69600000000003</v>
      </c>
      <c r="IJ38" s="714">
        <v>10.01</v>
      </c>
      <c r="IK38" s="745">
        <v>0.16</v>
      </c>
      <c r="IL38" s="714">
        <v>296.22199999999998</v>
      </c>
      <c r="IM38" s="714">
        <v>16.899999999999999</v>
      </c>
      <c r="IN38" s="714">
        <v>0.375</v>
      </c>
      <c r="IO38" s="714">
        <v>291.654</v>
      </c>
      <c r="IP38" s="714">
        <v>25.79</v>
      </c>
      <c r="IQ38" s="714">
        <v>0.375</v>
      </c>
      <c r="IR38" s="714">
        <v>290.31799999999998</v>
      </c>
      <c r="IS38" s="714">
        <v>26.52</v>
      </c>
      <c r="IT38" s="714">
        <v>0.375</v>
      </c>
      <c r="IU38" s="714">
        <v>289.74299999999999</v>
      </c>
      <c r="IV38" s="714">
        <v>26.32</v>
      </c>
      <c r="IW38" s="714">
        <v>0.375</v>
      </c>
      <c r="IX38" s="714">
        <v>287.33600000000001</v>
      </c>
      <c r="IY38" s="714">
        <v>32.21</v>
      </c>
      <c r="IZ38" s="714">
        <v>0.375</v>
      </c>
      <c r="JA38" s="714">
        <v>286.10900099999998</v>
      </c>
      <c r="JB38" s="714">
        <v>45.25</v>
      </c>
      <c r="JC38" s="714">
        <v>0.375</v>
      </c>
      <c r="JD38" s="714">
        <v>285.18299999999999</v>
      </c>
      <c r="JE38" s="714">
        <v>43.31</v>
      </c>
      <c r="JF38" s="714">
        <v>0.375</v>
      </c>
      <c r="JG38" s="714">
        <v>284.238</v>
      </c>
      <c r="JH38" s="714">
        <v>46.5</v>
      </c>
      <c r="JI38" s="714">
        <v>0.375</v>
      </c>
      <c r="JJ38" s="714">
        <v>283.07799999999997</v>
      </c>
      <c r="JK38" s="714">
        <v>29.56</v>
      </c>
      <c r="JL38" s="714">
        <v>0.375</v>
      </c>
      <c r="JM38" s="716">
        <v>284.42700000000002</v>
      </c>
      <c r="JN38" s="710">
        <v>23.4375</v>
      </c>
      <c r="JO38" s="710">
        <v>0.375</v>
      </c>
      <c r="JP38" s="710">
        <v>285.28699999999998</v>
      </c>
      <c r="JQ38" s="716">
        <v>22.875</v>
      </c>
      <c r="JR38" s="710">
        <v>0.375</v>
      </c>
      <c r="JS38" s="710">
        <v>285.47399999999999</v>
      </c>
      <c r="JT38" s="716">
        <v>27.0625</v>
      </c>
      <c r="JU38" s="710">
        <v>0.375</v>
      </c>
      <c r="JV38" s="707">
        <v>284.10000000000002</v>
      </c>
      <c r="JW38" s="707">
        <v>27.625</v>
      </c>
      <c r="JX38" s="707">
        <v>0.375</v>
      </c>
      <c r="JY38" s="707">
        <v>284.2</v>
      </c>
      <c r="JZ38" s="707">
        <v>26.0625</v>
      </c>
      <c r="KA38" s="707">
        <v>0.375</v>
      </c>
      <c r="KB38" s="707">
        <v>284.2</v>
      </c>
      <c r="KC38" s="707">
        <v>32.063000000000002</v>
      </c>
      <c r="KD38" s="707">
        <v>0.375</v>
      </c>
      <c r="KE38" s="707">
        <v>283.52999999999997</v>
      </c>
      <c r="KF38" s="707">
        <v>31.125</v>
      </c>
      <c r="KG38" s="707">
        <v>0.375</v>
      </c>
      <c r="KH38" s="707">
        <v>283.52999999999997</v>
      </c>
      <c r="KI38" s="707">
        <v>30.812999999999999</v>
      </c>
      <c r="KJ38" s="707">
        <v>0.375</v>
      </c>
      <c r="KK38" s="707">
        <v>263.37</v>
      </c>
      <c r="KL38" s="707">
        <v>28.75</v>
      </c>
      <c r="KM38" s="707">
        <v>0.375</v>
      </c>
      <c r="KN38" s="707">
        <v>263.37299999999999</v>
      </c>
      <c r="KO38" s="707">
        <v>26.75</v>
      </c>
      <c r="KP38" s="707">
        <v>0.375</v>
      </c>
      <c r="KQ38" s="707">
        <v>233.68899999999999</v>
      </c>
      <c r="KR38" s="707">
        <v>21.25</v>
      </c>
      <c r="KS38" s="707">
        <v>0.375</v>
      </c>
      <c r="KT38" s="707">
        <v>233.68899999999999</v>
      </c>
      <c r="KU38" s="707">
        <v>21.437999999999999</v>
      </c>
      <c r="KV38" s="707">
        <v>0.375</v>
      </c>
      <c r="KW38" s="707">
        <v>245.88800000000001</v>
      </c>
      <c r="KX38" s="707">
        <v>20.875</v>
      </c>
      <c r="KY38" s="707">
        <v>0.375</v>
      </c>
      <c r="KZ38" s="707">
        <v>245.88800000000001</v>
      </c>
      <c r="LA38" s="707">
        <v>22.625</v>
      </c>
      <c r="LB38" s="707">
        <v>0.375</v>
      </c>
      <c r="LC38" s="707">
        <v>247.196</v>
      </c>
      <c r="LD38" s="707">
        <v>22.125</v>
      </c>
      <c r="LE38" s="707">
        <v>0.375</v>
      </c>
      <c r="LF38" s="707">
        <v>247.196</v>
      </c>
      <c r="LG38" s="707">
        <v>24.625</v>
      </c>
      <c r="LH38" s="707">
        <v>0.375</v>
      </c>
      <c r="LI38" s="707">
        <v>247.196</v>
      </c>
      <c r="LJ38" s="707">
        <v>21.625</v>
      </c>
      <c r="LK38" s="707">
        <v>0.375</v>
      </c>
      <c r="LL38" s="707">
        <v>247.196</v>
      </c>
      <c r="LM38" s="707">
        <v>24.5</v>
      </c>
      <c r="LN38" s="707">
        <v>0.375</v>
      </c>
      <c r="LO38" s="707">
        <v>247.196</v>
      </c>
      <c r="LP38" s="707">
        <v>22.062999999999999</v>
      </c>
      <c r="LQ38" s="707">
        <v>0.375</v>
      </c>
      <c r="LR38" s="707">
        <v>247.196</v>
      </c>
      <c r="LS38" s="707">
        <v>21.062999999999999</v>
      </c>
      <c r="LT38" s="707">
        <v>0.375</v>
      </c>
      <c r="LU38" s="707">
        <v>247.196</v>
      </c>
      <c r="LV38" s="707">
        <v>19.0625</v>
      </c>
      <c r="LW38" s="707">
        <v>0.375</v>
      </c>
      <c r="LX38" s="707">
        <v>245.33</v>
      </c>
      <c r="LY38" s="707">
        <v>17.8125</v>
      </c>
      <c r="LZ38" s="707">
        <v>0.375</v>
      </c>
      <c r="MA38" s="707">
        <v>245.33</v>
      </c>
      <c r="MB38" s="707">
        <v>17.625</v>
      </c>
      <c r="MC38" s="707">
        <v>0.375</v>
      </c>
      <c r="MD38" s="707">
        <v>261.41399999999999</v>
      </c>
      <c r="ME38" s="707">
        <v>16.3125</v>
      </c>
      <c r="MF38" s="707">
        <v>0.375</v>
      </c>
      <c r="MG38" s="707">
        <v>260.22800000000001</v>
      </c>
      <c r="MH38" s="707">
        <v>17.75</v>
      </c>
      <c r="MI38" s="707">
        <v>0.375</v>
      </c>
      <c r="MJ38" s="707">
        <v>260.22800000000001</v>
      </c>
      <c r="MK38" s="707">
        <v>23.8125</v>
      </c>
      <c r="ML38" s="707">
        <v>0.375</v>
      </c>
      <c r="MM38" s="707">
        <v>260.22800000000001</v>
      </c>
      <c r="MN38" s="707">
        <v>23.3125</v>
      </c>
      <c r="MO38" s="707">
        <v>0.375</v>
      </c>
      <c r="MP38" s="707">
        <v>259.69799999999998</v>
      </c>
      <c r="MQ38" s="707">
        <v>21.875</v>
      </c>
      <c r="MR38" s="707">
        <v>0.375</v>
      </c>
      <c r="MS38" s="707">
        <v>259.2</v>
      </c>
      <c r="MT38" s="707">
        <v>23.375</v>
      </c>
      <c r="MU38" s="707">
        <v>0.375</v>
      </c>
      <c r="MV38" s="707">
        <v>259.02800000000002</v>
      </c>
      <c r="MW38" s="707">
        <v>22.94</v>
      </c>
      <c r="MX38" s="707">
        <v>0.38</v>
      </c>
      <c r="MY38" s="707">
        <v>259.02800000000002</v>
      </c>
      <c r="MZ38" s="707">
        <v>22.44</v>
      </c>
      <c r="NA38" s="707">
        <v>0.38</v>
      </c>
      <c r="NB38" s="707">
        <v>259.02800000000002</v>
      </c>
      <c r="NC38" s="707">
        <v>21.94</v>
      </c>
      <c r="ND38" s="707">
        <v>0.37</v>
      </c>
      <c r="NE38" s="707">
        <v>259.02800000000002</v>
      </c>
      <c r="NF38" s="707">
        <v>21.31</v>
      </c>
      <c r="NG38" s="707">
        <v>0.37</v>
      </c>
      <c r="NH38" s="707">
        <v>257.60399999999998</v>
      </c>
      <c r="NI38" s="707">
        <v>22.13</v>
      </c>
      <c r="NJ38" s="707">
        <v>0.37</v>
      </c>
      <c r="NK38" s="707">
        <v>257.27</v>
      </c>
      <c r="NL38" s="707">
        <v>19.88</v>
      </c>
      <c r="NM38" s="707">
        <v>0.37</v>
      </c>
      <c r="NN38" s="707">
        <v>256.92599999999999</v>
      </c>
      <c r="NO38" s="707">
        <v>17.88</v>
      </c>
      <c r="NP38" s="707">
        <v>0.37</v>
      </c>
      <c r="NQ38" s="707">
        <v>256.58</v>
      </c>
      <c r="NR38" s="707">
        <v>18.059999999999999</v>
      </c>
      <c r="NS38" s="707">
        <v>0.37</v>
      </c>
      <c r="NT38" s="707">
        <v>254.50800000000001</v>
      </c>
      <c r="NU38" s="707">
        <v>18.38</v>
      </c>
    </row>
    <row r="39" spans="1:385">
      <c r="A39" s="625" t="s">
        <v>42</v>
      </c>
      <c r="B39" s="713" t="s">
        <v>133</v>
      </c>
      <c r="C39" s="713">
        <v>50.667999999999999</v>
      </c>
      <c r="D39" s="713">
        <v>99.01</v>
      </c>
      <c r="E39" s="713">
        <v>0.75</v>
      </c>
      <c r="F39" s="713">
        <v>50.631999999999998</v>
      </c>
      <c r="G39" s="713">
        <v>105.92</v>
      </c>
      <c r="H39" s="713">
        <v>0.75</v>
      </c>
      <c r="I39" s="713">
        <v>50.598999999999997</v>
      </c>
      <c r="J39" s="713">
        <v>115.36</v>
      </c>
      <c r="K39" s="713">
        <v>0.75</v>
      </c>
      <c r="L39" s="713">
        <v>50.609000000000002</v>
      </c>
      <c r="M39" s="713">
        <v>113.31</v>
      </c>
      <c r="N39" s="713">
        <v>0.75</v>
      </c>
      <c r="O39" s="713">
        <v>50.609000000000002</v>
      </c>
      <c r="P39" s="713">
        <v>103.38</v>
      </c>
      <c r="Q39" s="713">
        <v>0.71</v>
      </c>
      <c r="R39" s="713">
        <v>50.567</v>
      </c>
      <c r="S39" s="713">
        <v>97.5</v>
      </c>
      <c r="T39" s="713">
        <v>0.71</v>
      </c>
      <c r="U39" s="713">
        <v>50.537999999999997</v>
      </c>
      <c r="V39" s="713">
        <v>99.97</v>
      </c>
      <c r="W39" s="713">
        <v>0.71</v>
      </c>
      <c r="X39" s="807">
        <v>50.540999999999997</v>
      </c>
      <c r="Y39" s="807">
        <v>96.03</v>
      </c>
      <c r="Z39" s="807">
        <v>0.71</v>
      </c>
      <c r="AA39" s="807">
        <v>50.551000000000002</v>
      </c>
      <c r="AB39" s="807">
        <v>79.900000000000006</v>
      </c>
      <c r="AC39" s="807">
        <v>0.67</v>
      </c>
      <c r="AD39" s="807">
        <v>50.517000000000003</v>
      </c>
      <c r="AE39" s="807">
        <v>87.37</v>
      </c>
      <c r="AF39" s="807">
        <v>0.67</v>
      </c>
      <c r="AG39" s="807">
        <v>50.502000000000002</v>
      </c>
      <c r="AH39" s="807">
        <v>87.79</v>
      </c>
      <c r="AI39" s="807">
        <v>0.67</v>
      </c>
      <c r="AJ39" s="790">
        <v>50.499000000000002</v>
      </c>
      <c r="AK39" s="790">
        <v>106.8</v>
      </c>
      <c r="AL39" s="790">
        <v>0.67</v>
      </c>
      <c r="AM39" s="790">
        <v>50.499000000000002</v>
      </c>
      <c r="AN39" s="790">
        <v>112.67</v>
      </c>
      <c r="AO39" s="790">
        <v>0.63</v>
      </c>
      <c r="AP39" s="790">
        <v>50.509</v>
      </c>
      <c r="AQ39" s="791">
        <v>100.43</v>
      </c>
      <c r="AR39" s="790">
        <v>0.63</v>
      </c>
      <c r="AS39" s="790">
        <v>50.432000000000002</v>
      </c>
      <c r="AT39" s="790">
        <v>99.54</v>
      </c>
      <c r="AU39" s="790">
        <v>0.63</v>
      </c>
      <c r="AV39" s="790">
        <v>50.433999999999997</v>
      </c>
      <c r="AW39" s="790">
        <v>93.06</v>
      </c>
      <c r="AX39" s="790">
        <v>0.63</v>
      </c>
      <c r="AY39" s="790">
        <v>50.435000000000002</v>
      </c>
      <c r="AZ39" s="791">
        <v>99.23</v>
      </c>
      <c r="BA39" s="790">
        <v>0.63</v>
      </c>
      <c r="BB39" s="793">
        <v>50.244999999999997</v>
      </c>
      <c r="BC39" s="775">
        <v>92.24</v>
      </c>
      <c r="BD39" s="775">
        <v>0.59</v>
      </c>
      <c r="BE39" s="775">
        <v>50.360999999999997</v>
      </c>
      <c r="BF39" s="775">
        <v>88.27</v>
      </c>
      <c r="BG39" s="775">
        <v>0.59</v>
      </c>
      <c r="BH39" s="775">
        <v>50.362000000000002</v>
      </c>
      <c r="BI39" s="775">
        <v>91.36</v>
      </c>
      <c r="BJ39" s="787">
        <v>0.59</v>
      </c>
      <c r="BK39" s="775">
        <v>50.363</v>
      </c>
      <c r="BL39" s="775">
        <v>87.93</v>
      </c>
      <c r="BM39" s="775">
        <v>0.55000000000000004</v>
      </c>
      <c r="BN39" s="775">
        <v>50.356000000000002</v>
      </c>
      <c r="BO39" s="775">
        <v>85.35</v>
      </c>
      <c r="BP39" s="775">
        <v>0.55000000000000004</v>
      </c>
      <c r="BQ39" s="790">
        <v>50.298000000000002</v>
      </c>
      <c r="BR39" s="790">
        <v>82.96</v>
      </c>
      <c r="BS39" s="790">
        <v>0.55000000000000004</v>
      </c>
      <c r="BT39" s="775">
        <v>50.295999999999999</v>
      </c>
      <c r="BU39" s="775">
        <v>80.55</v>
      </c>
      <c r="BV39" s="775">
        <v>0.55000000000000004</v>
      </c>
      <c r="BW39" s="714">
        <v>50.302</v>
      </c>
      <c r="BX39" s="714">
        <v>78.28</v>
      </c>
      <c r="BY39" s="734">
        <v>0.55000000000000004</v>
      </c>
      <c r="BZ39" s="714">
        <v>50.298999999999999</v>
      </c>
      <c r="CA39" s="714">
        <v>81.349999999999994</v>
      </c>
      <c r="CB39" s="714">
        <v>0.51</v>
      </c>
      <c r="CC39" s="714">
        <v>50.22</v>
      </c>
      <c r="CD39" s="714">
        <v>74.59</v>
      </c>
      <c r="CE39" s="714">
        <v>0.51</v>
      </c>
      <c r="CF39" s="714">
        <v>50.219000000000001</v>
      </c>
      <c r="CG39" s="714">
        <v>68</v>
      </c>
      <c r="CH39" s="714">
        <v>0.51</v>
      </c>
      <c r="CI39" s="714">
        <v>50.222000000000001</v>
      </c>
      <c r="CJ39" s="714">
        <v>64.709999999999994</v>
      </c>
      <c r="CK39" s="733">
        <v>0.51</v>
      </c>
      <c r="CL39" s="714">
        <v>50.22</v>
      </c>
      <c r="CM39" s="714">
        <v>56.14</v>
      </c>
      <c r="CN39" s="714">
        <v>0.47</v>
      </c>
      <c r="CO39" s="713">
        <v>50.131</v>
      </c>
      <c r="CP39" s="713">
        <v>62.87</v>
      </c>
      <c r="CQ39" s="713">
        <v>0.47</v>
      </c>
      <c r="CR39" s="714">
        <v>50.128999999999998</v>
      </c>
      <c r="CS39" s="714">
        <v>66.19</v>
      </c>
      <c r="CT39" s="714">
        <v>0.47</v>
      </c>
      <c r="CU39" s="714">
        <v>50.133000000000003</v>
      </c>
      <c r="CV39" s="714">
        <v>53.61</v>
      </c>
      <c r="CW39" s="714">
        <v>0.47</v>
      </c>
      <c r="CX39" s="714">
        <v>50.131</v>
      </c>
      <c r="CY39" s="714">
        <v>57.83</v>
      </c>
      <c r="CZ39" s="714">
        <v>0.43</v>
      </c>
      <c r="DA39" s="713">
        <v>50.052</v>
      </c>
      <c r="DB39" s="713">
        <v>55.47</v>
      </c>
      <c r="DC39" s="713">
        <v>0.43</v>
      </c>
      <c r="DD39" s="714">
        <v>50.055999999999997</v>
      </c>
      <c r="DE39" s="714">
        <v>51.84</v>
      </c>
      <c r="DF39" s="714">
        <v>0.43</v>
      </c>
      <c r="DG39" s="714">
        <v>50.055999999999997</v>
      </c>
      <c r="DH39" s="714">
        <v>48.4</v>
      </c>
      <c r="DI39" s="733">
        <v>0.43</v>
      </c>
      <c r="DJ39" s="714">
        <v>50.039000000000001</v>
      </c>
      <c r="DK39" s="714">
        <v>47.76</v>
      </c>
      <c r="DL39" s="714">
        <v>0.38</v>
      </c>
      <c r="DM39" s="713">
        <v>49.93</v>
      </c>
      <c r="DN39" s="713">
        <v>48.27</v>
      </c>
      <c r="DO39" s="713">
        <v>0.38</v>
      </c>
      <c r="DP39" s="714">
        <v>49.966000000000001</v>
      </c>
      <c r="DQ39" s="714">
        <v>43.35</v>
      </c>
      <c r="DR39" s="714">
        <v>0.38</v>
      </c>
      <c r="DS39" s="714">
        <v>49.927</v>
      </c>
      <c r="DT39" s="714">
        <v>43.27</v>
      </c>
      <c r="DU39" s="733">
        <v>0.38</v>
      </c>
      <c r="DV39" s="714">
        <v>49.86</v>
      </c>
      <c r="DW39" s="714">
        <v>42.08</v>
      </c>
      <c r="DX39" s="714">
        <v>0.33</v>
      </c>
      <c r="DY39" s="713">
        <v>49.457000000000001</v>
      </c>
      <c r="DZ39" s="713">
        <v>41.12</v>
      </c>
      <c r="EA39" s="748">
        <v>0.33</v>
      </c>
      <c r="EB39" s="714">
        <v>49.52</v>
      </c>
      <c r="EC39" s="714">
        <v>42.41</v>
      </c>
      <c r="ED39" s="714">
        <v>0.3</v>
      </c>
      <c r="EE39" s="714">
        <v>49.42</v>
      </c>
      <c r="EF39" s="714">
        <v>37.78</v>
      </c>
      <c r="EG39" s="714">
        <v>0.3</v>
      </c>
      <c r="EH39" s="714">
        <v>49.29</v>
      </c>
      <c r="EI39" s="714">
        <v>39.5</v>
      </c>
      <c r="EJ39" s="714">
        <v>0.3</v>
      </c>
      <c r="EK39" s="714">
        <v>49.021000000000001</v>
      </c>
      <c r="EL39" s="714">
        <v>38.1</v>
      </c>
      <c r="EM39" s="714">
        <v>0.3</v>
      </c>
      <c r="EN39" s="714">
        <v>48.085999999999999</v>
      </c>
      <c r="EO39" s="714">
        <v>36.979999999999997</v>
      </c>
      <c r="EP39" s="714">
        <v>0.3</v>
      </c>
      <c r="EQ39" s="714">
        <v>47.887999999999998</v>
      </c>
      <c r="ER39" s="714">
        <v>35.92</v>
      </c>
      <c r="ES39" s="714">
        <v>0.3</v>
      </c>
      <c r="ET39" s="714">
        <v>47.773000000000003</v>
      </c>
      <c r="EU39" s="714">
        <v>33.270000000000003</v>
      </c>
      <c r="EV39" s="714">
        <v>0.3</v>
      </c>
      <c r="EW39" s="714">
        <v>47.637</v>
      </c>
      <c r="EX39" s="735">
        <v>34.619999999999997</v>
      </c>
      <c r="EY39" s="714">
        <v>0.3</v>
      </c>
      <c r="EZ39" s="714">
        <v>47.067999999999998</v>
      </c>
      <c r="FA39" s="714">
        <v>31.95</v>
      </c>
      <c r="FB39" s="714">
        <v>0.3</v>
      </c>
      <c r="FC39" s="714">
        <v>46.957999999999998</v>
      </c>
      <c r="FD39" s="714">
        <v>28.79</v>
      </c>
      <c r="FE39" s="714">
        <v>0.3</v>
      </c>
      <c r="FF39" s="714">
        <v>46.831000000000003</v>
      </c>
      <c r="FG39" s="714">
        <v>26.14</v>
      </c>
      <c r="FH39" s="714">
        <v>0.3</v>
      </c>
      <c r="FI39" s="714">
        <v>45.81</v>
      </c>
      <c r="FJ39" s="714">
        <v>23.36</v>
      </c>
      <c r="FK39" s="714">
        <v>0.3</v>
      </c>
      <c r="FL39" s="714">
        <v>44.997999999999998</v>
      </c>
      <c r="FM39" s="714">
        <v>29.45</v>
      </c>
      <c r="FN39" s="714">
        <v>0.3</v>
      </c>
      <c r="FO39" s="714">
        <v>44.923999999999999</v>
      </c>
      <c r="FP39" s="714">
        <v>29.09</v>
      </c>
      <c r="FQ39" s="714">
        <v>0.3</v>
      </c>
      <c r="FR39" s="714">
        <v>44.847000000000001</v>
      </c>
      <c r="FS39" s="714">
        <v>28.89</v>
      </c>
      <c r="FT39" s="714">
        <v>0.3</v>
      </c>
      <c r="FU39" s="714">
        <v>44.151000000000003</v>
      </c>
      <c r="FV39" s="714">
        <v>32.11</v>
      </c>
      <c r="FW39" s="714">
        <v>0.3</v>
      </c>
      <c r="FX39" s="714">
        <v>44.417000000000002</v>
      </c>
      <c r="FY39" s="714">
        <v>35.22</v>
      </c>
      <c r="FZ39" s="714">
        <v>0.3</v>
      </c>
      <c r="GA39" s="714">
        <v>43.750999999999998</v>
      </c>
      <c r="GB39" s="714">
        <v>32.74</v>
      </c>
      <c r="GC39" s="714">
        <v>0.3</v>
      </c>
      <c r="GD39" s="714">
        <v>43.686999999999998</v>
      </c>
      <c r="GE39" s="714">
        <v>32.04</v>
      </c>
      <c r="GF39" s="714">
        <v>0.3</v>
      </c>
      <c r="GG39" s="710">
        <v>42.713000000000001</v>
      </c>
      <c r="GH39" s="728">
        <v>33.840000000000003</v>
      </c>
      <c r="GI39" s="710">
        <v>0.3</v>
      </c>
      <c r="GJ39" s="714">
        <v>42.677999999999997</v>
      </c>
      <c r="GK39" s="714">
        <v>38.65</v>
      </c>
      <c r="GL39" s="714">
        <v>0.3</v>
      </c>
      <c r="GM39" s="714">
        <v>42.557000000000002</v>
      </c>
      <c r="GN39" s="714">
        <v>37.81</v>
      </c>
      <c r="GO39" s="714">
        <v>0.3</v>
      </c>
      <c r="GP39" s="714">
        <v>42.473457000000003</v>
      </c>
      <c r="GQ39" s="714">
        <v>34.29</v>
      </c>
      <c r="GR39" s="714">
        <v>0.3</v>
      </c>
      <c r="GS39" s="714">
        <v>42.374000000000002</v>
      </c>
      <c r="GT39" s="714">
        <v>32.520000000000003</v>
      </c>
      <c r="GU39" s="714">
        <v>0.3</v>
      </c>
      <c r="GV39" s="714">
        <v>42.286999999999999</v>
      </c>
      <c r="GW39" s="729">
        <v>29.3</v>
      </c>
      <c r="GX39" s="618">
        <f>1.2/4</f>
        <v>0.3</v>
      </c>
      <c r="GY39" s="714">
        <v>42.23</v>
      </c>
      <c r="GZ39" s="714">
        <v>30.13</v>
      </c>
      <c r="HA39" s="714">
        <v>0.3</v>
      </c>
      <c r="HB39" s="714">
        <v>42.21</v>
      </c>
      <c r="HC39" s="714">
        <v>30.63</v>
      </c>
      <c r="HD39" s="714">
        <v>0.3</v>
      </c>
      <c r="HE39" s="714">
        <v>38.191000000000003</v>
      </c>
      <c r="HF39" s="714">
        <v>28.37</v>
      </c>
      <c r="HG39" s="714">
        <v>0.3</v>
      </c>
      <c r="HH39" s="737">
        <v>38.191000000000003</v>
      </c>
      <c r="HI39" s="728">
        <v>30.57</v>
      </c>
      <c r="HJ39" s="738">
        <v>0.3</v>
      </c>
      <c r="HK39" s="737">
        <v>38.189</v>
      </c>
      <c r="HL39" s="714">
        <v>29.06</v>
      </c>
      <c r="HM39" s="714">
        <v>0.3</v>
      </c>
      <c r="HN39" s="714">
        <v>38.200000000000003</v>
      </c>
      <c r="HO39" s="714">
        <v>27</v>
      </c>
      <c r="HP39" s="714">
        <v>0.3</v>
      </c>
      <c r="HQ39" s="714">
        <v>38.200000000000003</v>
      </c>
      <c r="HR39" s="714">
        <v>29.9</v>
      </c>
      <c r="HS39" s="714">
        <v>0.3</v>
      </c>
      <c r="HT39" s="714">
        <v>38.200000000000003</v>
      </c>
      <c r="HU39" s="714">
        <v>29.92</v>
      </c>
      <c r="HV39" s="714">
        <v>0.3</v>
      </c>
      <c r="HW39" s="714">
        <v>38.195999999999998</v>
      </c>
      <c r="HX39" s="714">
        <v>25.5</v>
      </c>
      <c r="HY39" s="714">
        <v>0.46500000000000002</v>
      </c>
      <c r="HZ39" s="714">
        <v>38.140999999999998</v>
      </c>
      <c r="IA39" s="714">
        <v>26.25</v>
      </c>
      <c r="IB39" s="714">
        <v>0.46500000000000002</v>
      </c>
      <c r="IC39" s="714">
        <v>37.918999999999997</v>
      </c>
      <c r="ID39" s="714">
        <v>22.8</v>
      </c>
      <c r="IE39" s="714">
        <v>0.46500000000000002</v>
      </c>
      <c r="IF39" s="714">
        <v>37.771000000000001</v>
      </c>
      <c r="IG39" s="714">
        <v>24.83</v>
      </c>
      <c r="IH39" s="714">
        <v>0.46500000000000002</v>
      </c>
      <c r="II39" s="714">
        <v>37.664999999999999</v>
      </c>
      <c r="IJ39" s="714">
        <v>24.33</v>
      </c>
      <c r="IK39" s="714">
        <v>0.46500000000000002</v>
      </c>
      <c r="IL39" s="714">
        <v>37.56</v>
      </c>
      <c r="IM39" s="714">
        <v>27.7</v>
      </c>
      <c r="IN39" s="714">
        <v>0.46500000000000002</v>
      </c>
      <c r="IO39" s="714">
        <v>37.479999999999997</v>
      </c>
      <c r="IP39" s="714">
        <v>40.5</v>
      </c>
      <c r="IQ39" s="714">
        <v>0.46500000000000002</v>
      </c>
      <c r="IR39" s="714">
        <v>37.409999999999997</v>
      </c>
      <c r="IS39" s="714">
        <v>40.6</v>
      </c>
      <c r="IT39" s="714">
        <v>0.46500000000000002</v>
      </c>
      <c r="IU39" s="714">
        <v>37.411999999999999</v>
      </c>
      <c r="IV39" s="714">
        <v>35.76</v>
      </c>
      <c r="IW39" s="714">
        <v>0.46500000000000002</v>
      </c>
      <c r="IX39" s="714">
        <v>37.414999999999999</v>
      </c>
      <c r="IY39" s="714">
        <v>34.880000000000003</v>
      </c>
      <c r="IZ39" s="714">
        <v>0.46500000000000002</v>
      </c>
      <c r="JA39" s="714">
        <v>37.517000000000003</v>
      </c>
      <c r="JB39" s="714">
        <v>38.21</v>
      </c>
      <c r="JC39" s="714">
        <v>0.46500000000000002</v>
      </c>
      <c r="JD39" s="714">
        <v>37.524000000000001</v>
      </c>
      <c r="JE39" s="714">
        <v>49.0625</v>
      </c>
      <c r="JF39" s="714">
        <v>0.46500000000000002</v>
      </c>
      <c r="JG39" s="714">
        <v>37.612000000000002</v>
      </c>
      <c r="JH39" s="714">
        <v>46.25</v>
      </c>
      <c r="JI39" s="714">
        <v>0.46500000000000002</v>
      </c>
      <c r="JJ39" s="714">
        <v>37.612000000000002</v>
      </c>
      <c r="JK39" s="714">
        <v>32.25</v>
      </c>
      <c r="JL39" s="714">
        <v>0.46500000000000002</v>
      </c>
      <c r="JM39" s="714">
        <v>37.612000000000002</v>
      </c>
      <c r="JN39" s="709">
        <v>34.75</v>
      </c>
      <c r="JO39" s="709">
        <v>0.46500000000000002</v>
      </c>
      <c r="JP39" s="709">
        <v>37.612000000000002</v>
      </c>
      <c r="JQ39" s="714">
        <v>26.8125</v>
      </c>
      <c r="JR39" s="709">
        <v>0.46500000000000002</v>
      </c>
      <c r="JS39" s="709">
        <v>37.612000000000002</v>
      </c>
      <c r="JT39" s="714">
        <v>30.125</v>
      </c>
      <c r="JU39" s="709">
        <v>0.46500000000000002</v>
      </c>
      <c r="JV39" s="708">
        <v>37.61</v>
      </c>
      <c r="JW39" s="708">
        <v>31.5</v>
      </c>
      <c r="JX39" s="708">
        <v>0.46500000000000002</v>
      </c>
      <c r="JY39" s="708">
        <v>37.61</v>
      </c>
      <c r="JZ39" s="708">
        <v>29.4375</v>
      </c>
      <c r="KA39" s="708">
        <v>0.46500000000000002</v>
      </c>
      <c r="KB39" s="708">
        <v>37.61</v>
      </c>
      <c r="KC39" s="708">
        <v>36.188000000000002</v>
      </c>
      <c r="KD39" s="708">
        <v>0.46500000000000002</v>
      </c>
      <c r="KE39" s="708">
        <v>37.61</v>
      </c>
      <c r="KF39" s="708">
        <v>33.813000000000002</v>
      </c>
      <c r="KG39" s="708">
        <v>0.46500000000000002</v>
      </c>
      <c r="KH39" s="708">
        <v>37.61</v>
      </c>
      <c r="KI39" s="708">
        <v>34.625</v>
      </c>
      <c r="KJ39" s="708">
        <v>0.46500000000000002</v>
      </c>
      <c r="KK39" s="708">
        <v>37.61</v>
      </c>
      <c r="KL39" s="708">
        <v>37.6875</v>
      </c>
      <c r="KM39" s="708">
        <v>0.46500000000000002</v>
      </c>
      <c r="KN39" s="708">
        <v>37.612000000000002</v>
      </c>
      <c r="KO39" s="708">
        <v>37.625</v>
      </c>
      <c r="KP39" s="708">
        <v>0.46500000000000002</v>
      </c>
      <c r="KQ39" s="708">
        <v>37.612000000000002</v>
      </c>
      <c r="KR39" s="708">
        <v>31.5625</v>
      </c>
      <c r="KS39" s="708">
        <v>0.46500000000000002</v>
      </c>
      <c r="KT39" s="708">
        <v>37.612000000000002</v>
      </c>
      <c r="KU39" s="708">
        <v>31.375</v>
      </c>
      <c r="KV39" s="708">
        <v>0.46500000000000002</v>
      </c>
      <c r="KW39" s="708">
        <v>37.612000000000002</v>
      </c>
      <c r="KX39" s="708">
        <v>29.75</v>
      </c>
      <c r="KY39" s="708">
        <v>0.46500000000000002</v>
      </c>
      <c r="KZ39" s="708">
        <v>37.612000000000002</v>
      </c>
      <c r="LA39" s="708">
        <v>31.125</v>
      </c>
      <c r="LB39" s="708">
        <v>0.46500000000000002</v>
      </c>
      <c r="LC39" s="708">
        <v>37.612000000000002</v>
      </c>
      <c r="LD39" s="708">
        <v>31.375</v>
      </c>
      <c r="LE39" s="708">
        <v>0.46500000000000002</v>
      </c>
      <c r="LF39" s="708">
        <v>37.612000000000002</v>
      </c>
      <c r="LG39" s="708">
        <v>31.125</v>
      </c>
      <c r="LH39" s="708">
        <v>0.46500000000000002</v>
      </c>
      <c r="LI39" s="708">
        <v>37.612000000000002</v>
      </c>
      <c r="LJ39" s="708">
        <v>29</v>
      </c>
      <c r="LK39" s="708">
        <v>0.46500000000000002</v>
      </c>
      <c r="LL39" s="708">
        <v>37.612000000000002</v>
      </c>
      <c r="LM39" s="708">
        <v>30</v>
      </c>
      <c r="LN39" s="708">
        <v>0.46500000000000002</v>
      </c>
      <c r="LO39" s="708">
        <v>37.612000000000002</v>
      </c>
      <c r="LP39" s="708">
        <v>27.25</v>
      </c>
      <c r="LQ39" s="708">
        <v>0.46500000000000002</v>
      </c>
      <c r="LR39" s="708">
        <v>37.612000000000002</v>
      </c>
      <c r="LS39" s="708">
        <v>25.25</v>
      </c>
      <c r="LT39" s="708">
        <v>0.46500000000000002</v>
      </c>
      <c r="LU39" s="708">
        <v>37.612000000000002</v>
      </c>
      <c r="LV39" s="708">
        <v>23.75</v>
      </c>
      <c r="LW39" s="708">
        <v>0.46500000000000002</v>
      </c>
      <c r="LX39" s="708">
        <v>37.347999999999999</v>
      </c>
      <c r="LY39" s="708">
        <v>23.5</v>
      </c>
      <c r="LZ39" s="708">
        <v>0.46500000000000002</v>
      </c>
      <c r="MA39" s="708">
        <v>37.347999999999999</v>
      </c>
      <c r="MB39" s="708">
        <v>23.875</v>
      </c>
      <c r="MC39" s="708">
        <v>0.46500000000000002</v>
      </c>
      <c r="MD39" s="708">
        <v>37.140999999999998</v>
      </c>
      <c r="ME39" s="708">
        <v>22.75</v>
      </c>
      <c r="MF39" s="708">
        <v>0.46500000000000002</v>
      </c>
      <c r="MG39" s="708">
        <v>36.784999999999997</v>
      </c>
      <c r="MH39" s="708">
        <v>27.5</v>
      </c>
      <c r="MI39" s="708">
        <v>0.46500000000000002</v>
      </c>
      <c r="MJ39" s="708">
        <v>36.784999999999997</v>
      </c>
      <c r="MK39" s="708">
        <v>30.375</v>
      </c>
      <c r="ML39" s="708">
        <v>0.46500000000000002</v>
      </c>
      <c r="MM39" s="708">
        <v>36.784999999999997</v>
      </c>
      <c r="MN39" s="708">
        <v>32.75</v>
      </c>
      <c r="MO39" s="708">
        <v>0.46500000000000002</v>
      </c>
      <c r="MP39" s="708">
        <v>36.566000000000003</v>
      </c>
      <c r="MQ39" s="708">
        <v>31</v>
      </c>
      <c r="MR39" s="708">
        <v>0.46500000000000002</v>
      </c>
      <c r="MS39" s="708">
        <v>36.338000000000001</v>
      </c>
      <c r="MT39" s="708">
        <v>30.25</v>
      </c>
      <c r="MU39" s="708">
        <v>0.46500000000000002</v>
      </c>
      <c r="MV39" s="708">
        <v>34.786000000000001</v>
      </c>
      <c r="MW39" s="708">
        <v>27.5</v>
      </c>
      <c r="MX39" s="708">
        <v>0.47</v>
      </c>
      <c r="MY39" s="708">
        <v>34.786000000000001</v>
      </c>
      <c r="MZ39" s="708">
        <v>27</v>
      </c>
      <c r="NA39" s="708">
        <v>0.47</v>
      </c>
      <c r="NB39" s="708">
        <v>34.246000000000002</v>
      </c>
      <c r="NC39" s="708">
        <v>25.38</v>
      </c>
      <c r="ND39" s="708">
        <v>0.47</v>
      </c>
      <c r="NE39" s="708">
        <v>34.124000000000002</v>
      </c>
      <c r="NF39" s="708">
        <v>24.88</v>
      </c>
      <c r="NG39" s="708">
        <v>0.47</v>
      </c>
      <c r="NH39" s="708">
        <v>33.976999999999997</v>
      </c>
      <c r="NI39" s="708">
        <v>28.75</v>
      </c>
      <c r="NJ39" s="708">
        <v>0.47</v>
      </c>
      <c r="NK39" s="708">
        <v>33.976999999999997</v>
      </c>
      <c r="NL39" s="708">
        <v>26.75</v>
      </c>
      <c r="NM39" s="708">
        <v>0.47</v>
      </c>
      <c r="NN39" s="708">
        <v>33.976999999999997</v>
      </c>
      <c r="NO39" s="708">
        <v>24.63</v>
      </c>
      <c r="NP39" s="708">
        <v>0.47</v>
      </c>
      <c r="NQ39" s="708">
        <v>33.976999999999997</v>
      </c>
      <c r="NR39" s="708">
        <v>26.63</v>
      </c>
      <c r="NS39" s="708">
        <v>0.47</v>
      </c>
      <c r="NT39" s="708">
        <v>33.976999999999997</v>
      </c>
      <c r="NU39" s="708">
        <v>25.75</v>
      </c>
    </row>
    <row r="40" spans="1:385">
      <c r="B40" s="710" t="s">
        <v>262</v>
      </c>
      <c r="C40" s="710"/>
      <c r="D40" s="710"/>
      <c r="E40" s="710"/>
      <c r="F40" s="710"/>
      <c r="G40" s="710"/>
      <c r="H40" s="710"/>
      <c r="I40" s="710"/>
      <c r="J40" s="710"/>
      <c r="K40" s="710"/>
      <c r="L40" s="710"/>
      <c r="M40" s="710"/>
      <c r="N40" s="710"/>
      <c r="O40" s="710"/>
      <c r="P40" s="710"/>
      <c r="Q40" s="710"/>
      <c r="R40" s="710"/>
      <c r="S40" s="710"/>
      <c r="T40" s="710"/>
      <c r="U40" s="710"/>
      <c r="V40" s="710"/>
      <c r="W40" s="710"/>
      <c r="X40" s="808"/>
      <c r="Y40" s="808"/>
      <c r="Z40" s="808"/>
      <c r="AA40" s="808"/>
      <c r="AB40" s="808"/>
      <c r="AC40" s="808"/>
      <c r="AD40" s="808"/>
      <c r="AE40" s="808"/>
      <c r="AF40" s="808"/>
      <c r="AG40" s="808"/>
      <c r="AH40" s="808"/>
      <c r="AI40" s="808"/>
      <c r="AJ40" s="775"/>
      <c r="AK40" s="775"/>
      <c r="AL40" s="775"/>
      <c r="AM40" s="775"/>
      <c r="AN40" s="775"/>
      <c r="AO40" s="775"/>
      <c r="AP40" s="790"/>
      <c r="AQ40" s="791"/>
      <c r="AR40" s="790"/>
      <c r="AS40" s="790"/>
      <c r="AT40" s="790"/>
      <c r="AU40" s="790"/>
      <c r="AV40" s="790"/>
      <c r="AW40" s="790"/>
      <c r="AX40" s="790"/>
      <c r="AY40" s="775"/>
      <c r="AZ40" s="789"/>
      <c r="BA40" s="775"/>
      <c r="BB40" s="793"/>
      <c r="BC40" s="775"/>
      <c r="BD40" s="775"/>
      <c r="BE40" s="775"/>
      <c r="BF40" s="775"/>
      <c r="BG40" s="775"/>
      <c r="BN40" s="775"/>
      <c r="BO40" s="775"/>
      <c r="BP40" s="775"/>
      <c r="BQ40" s="790"/>
      <c r="BR40" s="790"/>
      <c r="BS40" s="790"/>
      <c r="BT40" s="775"/>
      <c r="BU40" s="775"/>
      <c r="BV40" s="775"/>
      <c r="BZ40" s="710"/>
      <c r="CA40" s="710"/>
      <c r="CB40" s="710"/>
      <c r="CC40" s="710"/>
      <c r="CD40" s="710"/>
      <c r="CE40" s="710"/>
      <c r="CF40" s="710"/>
      <c r="CG40" s="710"/>
      <c r="CH40" s="710"/>
      <c r="CI40" s="710"/>
      <c r="CJ40" s="710"/>
      <c r="CK40" s="710"/>
      <c r="CL40" s="710"/>
      <c r="CM40" s="710"/>
      <c r="CN40" s="710"/>
      <c r="CO40" s="710"/>
      <c r="CP40" s="710"/>
      <c r="CQ40" s="710"/>
      <c r="CR40" s="710"/>
      <c r="CS40" s="710"/>
      <c r="CT40" s="710"/>
      <c r="CU40" s="710"/>
      <c r="CV40" s="710"/>
      <c r="CW40" s="710"/>
      <c r="CX40" s="710"/>
      <c r="CY40" s="710"/>
      <c r="CZ40" s="710"/>
      <c r="DA40" s="715"/>
      <c r="DB40" s="715"/>
      <c r="DC40" s="715"/>
      <c r="DD40" s="710"/>
      <c r="DE40" s="710"/>
      <c r="DF40" s="710"/>
      <c r="DG40" s="710"/>
      <c r="DH40" s="710"/>
      <c r="DI40" s="710"/>
      <c r="DJ40" s="710"/>
      <c r="DK40" s="710"/>
      <c r="DL40" s="710"/>
      <c r="DM40" s="710"/>
      <c r="DN40" s="710"/>
      <c r="DO40" s="710"/>
      <c r="DP40" s="710"/>
      <c r="DQ40" s="710"/>
      <c r="DR40" s="710"/>
      <c r="DS40" s="710"/>
      <c r="DT40" s="710"/>
      <c r="DU40" s="710"/>
      <c r="DV40" s="710"/>
      <c r="DW40" s="710"/>
      <c r="DX40" s="710"/>
      <c r="DY40" s="710"/>
      <c r="DZ40" s="710"/>
      <c r="EA40" s="710"/>
      <c r="EB40" s="709"/>
      <c r="EC40" s="710"/>
      <c r="ED40" s="710"/>
      <c r="EE40" s="710"/>
      <c r="EF40" s="710"/>
      <c r="EG40" s="722"/>
      <c r="EH40" s="710"/>
      <c r="EI40" s="710"/>
      <c r="EJ40" s="710"/>
      <c r="EK40" s="710"/>
      <c r="EL40" s="710"/>
      <c r="EM40" s="710"/>
      <c r="EN40" s="710"/>
      <c r="EO40" s="710"/>
      <c r="EP40" s="710"/>
      <c r="EQ40" s="710"/>
      <c r="ER40" s="710"/>
      <c r="ES40" s="710"/>
      <c r="ET40" s="710"/>
      <c r="EU40" s="710"/>
      <c r="EV40" s="710"/>
      <c r="EW40" s="710"/>
      <c r="EX40" s="712"/>
      <c r="EY40" s="710"/>
      <c r="EZ40" s="710"/>
      <c r="FA40" s="710"/>
      <c r="FB40" s="710"/>
      <c r="FC40" s="710"/>
      <c r="FD40" s="710"/>
      <c r="FE40" s="710"/>
      <c r="FF40" s="710"/>
      <c r="FG40" s="710"/>
      <c r="FH40" s="710"/>
      <c r="FI40" s="710"/>
      <c r="FJ40" s="710"/>
      <c r="FK40" s="710"/>
      <c r="FL40" s="710"/>
      <c r="FM40" s="710"/>
      <c r="FN40" s="710"/>
      <c r="FO40" s="710"/>
      <c r="FP40" s="710"/>
      <c r="FQ40" s="710"/>
      <c r="FR40" s="710"/>
      <c r="FS40" s="710"/>
      <c r="FT40" s="710"/>
      <c r="FU40" s="710"/>
      <c r="FV40" s="710"/>
      <c r="FW40" s="710"/>
      <c r="FX40" s="709"/>
      <c r="FY40" s="709"/>
      <c r="FZ40" s="709"/>
      <c r="GA40" s="710"/>
      <c r="GB40" s="710"/>
      <c r="GC40" s="710"/>
      <c r="GD40" s="710"/>
      <c r="GE40" s="710"/>
      <c r="GF40" s="710"/>
      <c r="GG40" s="710"/>
      <c r="GH40" s="728"/>
      <c r="GI40" s="710"/>
      <c r="GJ40" s="714"/>
      <c r="GK40" s="714"/>
      <c r="GL40" s="714"/>
      <c r="GM40" s="714"/>
      <c r="GN40" s="714"/>
      <c r="GO40" s="714"/>
      <c r="GP40" s="714"/>
      <c r="GQ40" s="714"/>
      <c r="GR40" s="714"/>
      <c r="GS40" s="714"/>
      <c r="GT40" s="714"/>
      <c r="GU40" s="714"/>
      <c r="GV40" s="714"/>
      <c r="GW40" s="729"/>
      <c r="GX40" s="618"/>
      <c r="GY40" s="714"/>
      <c r="GZ40" s="714"/>
      <c r="HA40" s="714"/>
      <c r="HB40" s="714"/>
      <c r="HC40" s="714"/>
      <c r="HD40" s="714"/>
      <c r="HE40" s="714"/>
      <c r="HF40" s="714"/>
      <c r="HG40" s="714"/>
      <c r="HH40" s="737"/>
      <c r="HI40" s="728"/>
      <c r="HJ40" s="738"/>
      <c r="HK40" s="737"/>
      <c r="HL40" s="714"/>
      <c r="HM40" s="714"/>
      <c r="HN40" s="714"/>
      <c r="HO40" s="714"/>
      <c r="HP40" s="714"/>
      <c r="HQ40" s="714"/>
      <c r="HR40" s="714"/>
      <c r="HS40" s="714"/>
      <c r="HT40" s="714"/>
      <c r="HU40" s="714"/>
      <c r="HV40" s="714"/>
      <c r="HW40" s="714"/>
      <c r="HX40" s="714"/>
      <c r="HY40" s="739"/>
      <c r="HZ40" s="714"/>
      <c r="IA40" s="714"/>
      <c r="IB40" s="714"/>
      <c r="IC40" s="714"/>
      <c r="ID40" s="714"/>
      <c r="IE40" s="714"/>
      <c r="IF40" s="714"/>
      <c r="IG40" s="714"/>
      <c r="IH40" s="714"/>
      <c r="II40" s="714"/>
      <c r="IJ40" s="714"/>
      <c r="IK40" s="714"/>
      <c r="IL40" s="714"/>
      <c r="IM40" s="714"/>
      <c r="IN40" s="714"/>
      <c r="IO40" s="714"/>
      <c r="IP40" s="714"/>
      <c r="IQ40" s="714"/>
      <c r="IR40" s="714"/>
      <c r="IS40" s="739"/>
      <c r="IT40" s="739"/>
      <c r="IU40" s="714"/>
      <c r="IV40" s="714"/>
      <c r="IW40" s="714"/>
      <c r="IX40" s="714"/>
      <c r="IY40" s="714"/>
      <c r="IZ40" s="714"/>
      <c r="JA40" s="714"/>
      <c r="JB40" s="714"/>
      <c r="JC40" s="714"/>
      <c r="JD40" s="714">
        <v>87.926569000000001</v>
      </c>
      <c r="JE40" s="714">
        <v>24.1875</v>
      </c>
      <c r="JF40" s="714">
        <v>0.16250000000000001</v>
      </c>
      <c r="JG40" s="714">
        <v>86.600999999999999</v>
      </c>
      <c r="JH40" s="714">
        <v>22.875</v>
      </c>
      <c r="JI40" s="714">
        <v>0.16250000000000001</v>
      </c>
      <c r="JJ40" s="714">
        <v>85.701999999999998</v>
      </c>
      <c r="JK40" s="714">
        <v>20.125</v>
      </c>
      <c r="JL40" s="714">
        <v>0.16250000000000001</v>
      </c>
      <c r="JM40" s="714">
        <v>85.727999999999994</v>
      </c>
      <c r="JN40" s="709">
        <v>19.5</v>
      </c>
      <c r="JO40" s="709">
        <v>0.16250000000000001</v>
      </c>
      <c r="JP40" s="709">
        <v>85.72</v>
      </c>
      <c r="JQ40" s="714">
        <v>17.0625</v>
      </c>
      <c r="JR40" s="709">
        <v>0.15</v>
      </c>
      <c r="JS40" s="709">
        <v>85.718000000000004</v>
      </c>
      <c r="JT40" s="714">
        <v>19.4375</v>
      </c>
      <c r="JU40" s="709">
        <v>0.15</v>
      </c>
      <c r="JV40" s="708">
        <v>89.98</v>
      </c>
      <c r="JW40" s="708">
        <v>21.1875</v>
      </c>
      <c r="JX40" s="708">
        <v>0.15</v>
      </c>
      <c r="JY40" s="708">
        <f>44.93*2</f>
        <v>89.86</v>
      </c>
      <c r="JZ40" s="708">
        <v>21.9375</v>
      </c>
      <c r="KA40" s="708">
        <v>0.15</v>
      </c>
      <c r="KB40" s="708">
        <f>44.93*2</f>
        <v>89.86</v>
      </c>
      <c r="KC40" s="708">
        <f>55.625/2</f>
        <v>27.8125</v>
      </c>
      <c r="KD40" s="708">
        <f>0.275/2</f>
        <v>0.13750000000000001</v>
      </c>
      <c r="KE40" s="708">
        <f>44.93*2</f>
        <v>89.86</v>
      </c>
      <c r="KF40" s="708">
        <f>47.063/2</f>
        <v>23.531500000000001</v>
      </c>
      <c r="KG40" s="708">
        <f>0.275/2</f>
        <v>0.13750000000000001</v>
      </c>
      <c r="KH40" s="708">
        <f>44.93*2</f>
        <v>89.86</v>
      </c>
      <c r="KI40" s="708">
        <f>44.438/2</f>
        <v>22.219000000000001</v>
      </c>
      <c r="KJ40" s="708">
        <f>0.275/2</f>
        <v>0.13750000000000001</v>
      </c>
      <c r="KK40" s="708">
        <f>44.58*2</f>
        <v>89.16</v>
      </c>
      <c r="KL40" s="708">
        <f>45.0625/2</f>
        <v>22.53125</v>
      </c>
      <c r="KM40" s="708">
        <f>0.275/2</f>
        <v>0.13750000000000001</v>
      </c>
      <c r="KN40" s="708">
        <f>44.582*2</f>
        <v>89.164000000000001</v>
      </c>
      <c r="KO40" s="708">
        <f>41.9375/2</f>
        <v>20.96875</v>
      </c>
      <c r="KP40" s="708">
        <f>0.25/2</f>
        <v>0.125</v>
      </c>
      <c r="KQ40" s="708">
        <f>44.582*2</f>
        <v>89.164000000000001</v>
      </c>
      <c r="KR40" s="708">
        <f>34.25/2</f>
        <v>17.125</v>
      </c>
      <c r="KS40" s="708">
        <f>0.25/2</f>
        <v>0.125</v>
      </c>
      <c r="KT40" s="708">
        <f>44.582*2</f>
        <v>89.164000000000001</v>
      </c>
      <c r="KU40" s="708">
        <f>31.25/2</f>
        <v>15.625</v>
      </c>
      <c r="KV40" s="708">
        <f>0.25/2</f>
        <v>0.125</v>
      </c>
      <c r="KW40" s="708">
        <f>44.93*2</f>
        <v>89.86</v>
      </c>
      <c r="KX40" s="708">
        <f>30.375/2</f>
        <v>15.1875</v>
      </c>
      <c r="KY40" s="708">
        <f>0.25/2</f>
        <v>0.125</v>
      </c>
      <c r="KZ40" s="708">
        <f>44.93*2</f>
        <v>89.86</v>
      </c>
      <c r="LA40" s="708">
        <f>27.25/2</f>
        <v>13.625</v>
      </c>
      <c r="LB40" s="708">
        <f>0.37/2</f>
        <v>0.185</v>
      </c>
      <c r="LC40" s="708">
        <f>56.721*2</f>
        <v>113.44199999999999</v>
      </c>
      <c r="LD40" s="708">
        <f>26.25/2</f>
        <v>13.125</v>
      </c>
      <c r="LE40" s="708">
        <f>0.37/2</f>
        <v>0.185</v>
      </c>
      <c r="LF40" s="708">
        <f>56.721*2</f>
        <v>113.44199999999999</v>
      </c>
      <c r="LG40" s="708">
        <f>26.25/2</f>
        <v>13.125</v>
      </c>
      <c r="LH40" s="708">
        <f>0.37/2</f>
        <v>0.185</v>
      </c>
      <c r="LI40" s="708">
        <f>56.721*2</f>
        <v>113.44199999999999</v>
      </c>
      <c r="LJ40" s="708">
        <f>26.375/2</f>
        <v>13.1875</v>
      </c>
      <c r="LK40" s="708">
        <f>0.37/2</f>
        <v>0.185</v>
      </c>
      <c r="LL40" s="708">
        <f>56.721*2</f>
        <v>113.44199999999999</v>
      </c>
      <c r="LM40" s="708">
        <f>25.417/2</f>
        <v>12.708500000000001</v>
      </c>
      <c r="LN40" s="708">
        <v>0.18</v>
      </c>
      <c r="LO40" s="708">
        <f>56.721*2</f>
        <v>113.44199999999999</v>
      </c>
      <c r="LP40" s="708">
        <f>23.917/2</f>
        <v>11.958500000000001</v>
      </c>
      <c r="LQ40" s="708">
        <v>0.18</v>
      </c>
      <c r="LR40" s="708">
        <f>56.721*2</f>
        <v>113.44199999999999</v>
      </c>
      <c r="LS40" s="708">
        <f>21.25/2</f>
        <v>10.625</v>
      </c>
      <c r="LT40" s="708">
        <v>0.18</v>
      </c>
      <c r="LU40" s="708">
        <f>56.721*2</f>
        <v>113.44199999999999</v>
      </c>
      <c r="LV40" s="708">
        <f>21.3333333333333/2</f>
        <v>10.66666666666665</v>
      </c>
      <c r="LW40" s="708">
        <v>0.18</v>
      </c>
      <c r="LX40" s="708">
        <f>56.583*2</f>
        <v>113.166</v>
      </c>
      <c r="LY40" s="708">
        <v>10</v>
      </c>
      <c r="LZ40" s="708">
        <f>0.353333333333333/2</f>
        <v>0.1766666666666665</v>
      </c>
      <c r="MA40" s="708">
        <f>56.583*2</f>
        <v>113.166</v>
      </c>
      <c r="MB40" s="708">
        <v>9.75</v>
      </c>
      <c r="MC40" s="708">
        <f>0.353333333333333/2</f>
        <v>0.1766666666666665</v>
      </c>
      <c r="MD40" s="708">
        <f>56.5875*2</f>
        <v>113.175</v>
      </c>
      <c r="ME40" s="708">
        <f>19.25/2</f>
        <v>9.625</v>
      </c>
      <c r="MF40" s="708">
        <f>0.353333333333333/2</f>
        <v>0.1766666666666665</v>
      </c>
      <c r="MG40" s="708">
        <f>56.496*2</f>
        <v>112.992</v>
      </c>
      <c r="MH40" s="708">
        <f>21.25/2</f>
        <v>10.625</v>
      </c>
      <c r="MI40" s="708">
        <f>0.353333333333333/2</f>
        <v>0.1766666666666665</v>
      </c>
      <c r="MJ40" s="708">
        <f>56.496*2</f>
        <v>112.992</v>
      </c>
      <c r="MK40" s="708">
        <f>23.6666666666666/2</f>
        <v>11.8333333333333</v>
      </c>
      <c r="ML40" s="708">
        <v>0.17</v>
      </c>
      <c r="MM40" s="708">
        <f>56.496*2</f>
        <v>112.992</v>
      </c>
      <c r="MN40" s="708">
        <f>25.3333333333333/2</f>
        <v>12.66666666666665</v>
      </c>
      <c r="MO40" s="708">
        <v>0.17</v>
      </c>
      <c r="MP40" s="708">
        <f>56.496*2</f>
        <v>112.992</v>
      </c>
      <c r="MQ40" s="708">
        <f>24.5833333333333/2</f>
        <v>12.29166666666665</v>
      </c>
      <c r="MR40" s="708">
        <v>0.17</v>
      </c>
      <c r="MS40" s="708">
        <f>56.496*2</f>
        <v>112.992</v>
      </c>
      <c r="MT40" s="708">
        <f>25.1666666666666/2</f>
        <v>12.5833333333333</v>
      </c>
      <c r="MU40" s="708">
        <v>0.17</v>
      </c>
      <c r="MV40" s="708">
        <f>56.372*2</f>
        <v>112.744</v>
      </c>
      <c r="MW40" s="708">
        <v>12</v>
      </c>
      <c r="MX40" s="708">
        <v>0.16500000000000001</v>
      </c>
      <c r="MY40" s="708">
        <f>56.372*2</f>
        <v>112.744</v>
      </c>
      <c r="MZ40" s="708">
        <f>23.42/2</f>
        <v>11.71</v>
      </c>
      <c r="NA40" s="708">
        <v>0.16500000000000001</v>
      </c>
      <c r="NB40" s="708">
        <f>56.331*2</f>
        <v>112.66200000000001</v>
      </c>
      <c r="NC40" s="708">
        <f>23.33/2</f>
        <v>11.664999999999999</v>
      </c>
      <c r="ND40" s="708">
        <v>0.16500000000000001</v>
      </c>
      <c r="NE40" s="708">
        <f>56.331*2</f>
        <v>112.66200000000001</v>
      </c>
      <c r="NF40" s="708">
        <f>21.5/2</f>
        <v>10.75</v>
      </c>
      <c r="NG40" s="708">
        <v>0.155</v>
      </c>
      <c r="NH40" s="708">
        <f>56.331*2</f>
        <v>112.66200000000001</v>
      </c>
      <c r="NI40" s="708">
        <f>22.25/2</f>
        <v>11.125</v>
      </c>
      <c r="NJ40" s="708">
        <v>0.155</v>
      </c>
      <c r="NK40" s="708">
        <f>56.331*2</f>
        <v>112.66200000000001</v>
      </c>
      <c r="NL40" s="708">
        <f>20.58/2</f>
        <v>10.29</v>
      </c>
      <c r="NM40" s="708">
        <v>0.155</v>
      </c>
      <c r="NN40" s="708">
        <f>56.331*2</f>
        <v>112.66200000000001</v>
      </c>
      <c r="NO40" s="708">
        <f>18.33/2</f>
        <v>9.1649999999999991</v>
      </c>
      <c r="NP40" s="708">
        <v>0.155</v>
      </c>
      <c r="NQ40" s="708">
        <f>56.331*2</f>
        <v>112.66200000000001</v>
      </c>
      <c r="NR40" s="708">
        <f>18.67/2</f>
        <v>9.3350000000000009</v>
      </c>
      <c r="NS40" s="708">
        <v>0.15</v>
      </c>
      <c r="NT40" s="708">
        <f>56.331*2</f>
        <v>112.66200000000001</v>
      </c>
      <c r="NU40" s="708">
        <f>17.83/2</f>
        <v>8.9149999999999991</v>
      </c>
    </row>
    <row r="41" spans="1:385">
      <c r="B41" s="710" t="s">
        <v>263</v>
      </c>
      <c r="C41" s="710"/>
      <c r="D41" s="710"/>
      <c r="E41" s="710"/>
      <c r="F41" s="710"/>
      <c r="G41" s="710"/>
      <c r="H41" s="710"/>
      <c r="I41" s="710"/>
      <c r="J41" s="710"/>
      <c r="K41" s="710"/>
      <c r="L41" s="710"/>
      <c r="M41" s="710"/>
      <c r="N41" s="710"/>
      <c r="O41" s="710"/>
      <c r="P41" s="710"/>
      <c r="Q41" s="710"/>
      <c r="R41" s="710"/>
      <c r="S41" s="710"/>
      <c r="T41" s="710"/>
      <c r="U41" s="710"/>
      <c r="V41" s="710"/>
      <c r="W41" s="710"/>
      <c r="X41" s="808"/>
      <c r="Y41" s="808"/>
      <c r="Z41" s="808"/>
      <c r="AA41" s="808"/>
      <c r="AB41" s="808"/>
      <c r="AC41" s="808"/>
      <c r="AD41" s="808"/>
      <c r="AE41" s="808"/>
      <c r="AF41" s="808"/>
      <c r="AG41" s="808"/>
      <c r="AH41" s="808"/>
      <c r="AI41" s="808"/>
      <c r="AJ41" s="775"/>
      <c r="AK41" s="775"/>
      <c r="AL41" s="775"/>
      <c r="AM41" s="775"/>
      <c r="AN41" s="775"/>
      <c r="AO41" s="775"/>
      <c r="AP41" s="790"/>
      <c r="AQ41" s="791"/>
      <c r="AR41" s="790"/>
      <c r="AS41" s="790"/>
      <c r="AT41" s="790"/>
      <c r="AU41" s="790"/>
      <c r="AV41" s="790"/>
      <c r="AW41" s="790"/>
      <c r="AX41" s="790"/>
      <c r="AY41" s="775"/>
      <c r="AZ41" s="789"/>
      <c r="BA41" s="775"/>
      <c r="BB41" s="793"/>
      <c r="BC41" s="775"/>
      <c r="BD41" s="775"/>
      <c r="BE41" s="775"/>
      <c r="BF41" s="775"/>
      <c r="BG41" s="775"/>
      <c r="BN41" s="775"/>
      <c r="BO41" s="775"/>
      <c r="BP41" s="775"/>
      <c r="BQ41" s="790"/>
      <c r="BR41" s="790"/>
      <c r="BS41" s="790"/>
      <c r="BT41" s="775"/>
      <c r="BU41" s="775"/>
      <c r="BV41" s="775"/>
      <c r="BZ41" s="710"/>
      <c r="CA41" s="710"/>
      <c r="CB41" s="710"/>
      <c r="CC41" s="710"/>
      <c r="CD41" s="710"/>
      <c r="CE41" s="710"/>
      <c r="CF41" s="710"/>
      <c r="CG41" s="710"/>
      <c r="CH41" s="710"/>
      <c r="CI41" s="710"/>
      <c r="CJ41" s="710"/>
      <c r="CK41" s="710"/>
      <c r="CL41" s="710"/>
      <c r="CM41" s="710"/>
      <c r="CN41" s="710"/>
      <c r="CO41" s="710"/>
      <c r="CP41" s="710"/>
      <c r="CQ41" s="710"/>
      <c r="CR41" s="710"/>
      <c r="CS41" s="710"/>
      <c r="CT41" s="710"/>
      <c r="CU41" s="710"/>
      <c r="CV41" s="710"/>
      <c r="CW41" s="710"/>
      <c r="CX41" s="710"/>
      <c r="CY41" s="710"/>
      <c r="CZ41" s="710"/>
      <c r="DA41" s="715"/>
      <c r="DB41" s="715"/>
      <c r="DC41" s="715"/>
      <c r="DD41" s="710"/>
      <c r="DE41" s="710"/>
      <c r="DF41" s="710"/>
      <c r="DG41" s="710"/>
      <c r="DH41" s="710"/>
      <c r="DI41" s="710"/>
      <c r="DJ41" s="710"/>
      <c r="DK41" s="710"/>
      <c r="DL41" s="710"/>
      <c r="DM41" s="710"/>
      <c r="DN41" s="710"/>
      <c r="DO41" s="710"/>
      <c r="DP41" s="710"/>
      <c r="DQ41" s="710"/>
      <c r="DR41" s="710"/>
      <c r="DS41" s="710"/>
      <c r="DT41" s="710"/>
      <c r="DU41" s="710"/>
      <c r="DV41" s="710"/>
      <c r="DW41" s="710"/>
      <c r="DX41" s="710"/>
      <c r="DY41" s="710"/>
      <c r="DZ41" s="710"/>
      <c r="EA41" s="710"/>
      <c r="EB41" s="709"/>
      <c r="EC41" s="710"/>
      <c r="ED41" s="710"/>
      <c r="EE41" s="710"/>
      <c r="EF41" s="710"/>
      <c r="EG41" s="722"/>
      <c r="EH41" s="710"/>
      <c r="EI41" s="710"/>
      <c r="EJ41" s="710"/>
      <c r="EK41" s="710"/>
      <c r="EL41" s="710"/>
      <c r="EM41" s="710"/>
      <c r="EN41" s="710"/>
      <c r="EO41" s="710"/>
      <c r="EP41" s="710"/>
      <c r="EQ41" s="710"/>
      <c r="ER41" s="710"/>
      <c r="ES41" s="710"/>
      <c r="ET41" s="710"/>
      <c r="EU41" s="710"/>
      <c r="EV41" s="710"/>
      <c r="EW41" s="710"/>
      <c r="EX41" s="712"/>
      <c r="EY41" s="710"/>
      <c r="EZ41" s="710"/>
      <c r="FA41" s="710"/>
      <c r="FB41" s="710"/>
      <c r="FC41" s="710"/>
      <c r="FD41" s="710"/>
      <c r="FE41" s="710"/>
      <c r="FF41" s="710"/>
      <c r="FG41" s="710"/>
      <c r="FH41" s="710"/>
      <c r="FI41" s="710"/>
      <c r="FJ41" s="710"/>
      <c r="FK41" s="710"/>
      <c r="FL41" s="710"/>
      <c r="FM41" s="710"/>
      <c r="FN41" s="710"/>
      <c r="FO41" s="710"/>
      <c r="FP41" s="710"/>
      <c r="FQ41" s="710"/>
      <c r="FR41" s="710"/>
      <c r="FS41" s="710"/>
      <c r="FT41" s="710"/>
      <c r="FU41" s="710"/>
      <c r="FV41" s="710"/>
      <c r="FW41" s="710"/>
      <c r="FX41" s="709"/>
      <c r="FY41" s="709"/>
      <c r="FZ41" s="709"/>
      <c r="GA41" s="710"/>
      <c r="GB41" s="710"/>
      <c r="GC41" s="710"/>
      <c r="GD41" s="710"/>
      <c r="GE41" s="710"/>
      <c r="GF41" s="710"/>
      <c r="GG41" s="710"/>
      <c r="GH41" s="728"/>
      <c r="GI41" s="710"/>
      <c r="GJ41" s="714"/>
      <c r="GK41" s="714"/>
      <c r="GL41" s="714"/>
      <c r="GM41" s="714"/>
      <c r="GN41" s="714"/>
      <c r="GO41" s="714"/>
      <c r="GP41" s="714"/>
      <c r="GQ41" s="714"/>
      <c r="GR41" s="714"/>
      <c r="GS41" s="714"/>
      <c r="GT41" s="714"/>
      <c r="GU41" s="714"/>
      <c r="GV41" s="714"/>
      <c r="GW41" s="729"/>
      <c r="GX41" s="618"/>
      <c r="GY41" s="714"/>
      <c r="GZ41" s="714"/>
      <c r="HA41" s="714"/>
      <c r="HB41" s="714"/>
      <c r="HC41" s="714"/>
      <c r="HD41" s="714"/>
      <c r="HE41" s="714"/>
      <c r="HF41" s="714"/>
      <c r="HG41" s="714"/>
      <c r="HH41" s="737"/>
      <c r="HI41" s="728"/>
      <c r="HJ41" s="738"/>
      <c r="HK41" s="737"/>
      <c r="HL41" s="714"/>
      <c r="HM41" s="714"/>
      <c r="HN41" s="714"/>
      <c r="HO41" s="714"/>
      <c r="HP41" s="714"/>
      <c r="HQ41" s="714"/>
      <c r="HR41" s="714"/>
      <c r="HS41" s="714"/>
      <c r="HT41" s="714"/>
      <c r="HU41" s="714"/>
      <c r="HV41" s="714"/>
      <c r="HW41" s="714"/>
      <c r="HX41" s="714"/>
      <c r="HY41" s="739"/>
      <c r="HZ41" s="714"/>
      <c r="IA41" s="714"/>
      <c r="IB41" s="714"/>
      <c r="IC41" s="714"/>
      <c r="ID41" s="714"/>
      <c r="IE41" s="714"/>
      <c r="IF41" s="714"/>
      <c r="IG41" s="714"/>
      <c r="IH41" s="714"/>
      <c r="II41" s="714"/>
      <c r="IJ41" s="714"/>
      <c r="IK41" s="714"/>
      <c r="IL41" s="714"/>
      <c r="IM41" s="714"/>
      <c r="IN41" s="714"/>
      <c r="IO41" s="714"/>
      <c r="IP41" s="714"/>
      <c r="IQ41" s="714"/>
      <c r="IR41" s="714"/>
      <c r="IS41" s="739"/>
      <c r="IT41" s="739"/>
      <c r="IU41" s="714"/>
      <c r="IV41" s="714"/>
      <c r="IW41" s="714"/>
      <c r="IX41" s="714"/>
      <c r="IY41" s="714"/>
      <c r="IZ41" s="714"/>
      <c r="JA41" s="714"/>
      <c r="JB41" s="714"/>
      <c r="JC41" s="714"/>
      <c r="JD41" s="714"/>
      <c r="JE41" s="714"/>
      <c r="JF41" s="714"/>
      <c r="JG41" s="714"/>
      <c r="JH41" s="714"/>
      <c r="JI41" s="714"/>
      <c r="JJ41" s="714"/>
      <c r="JK41" s="714"/>
      <c r="JL41" s="714"/>
      <c r="JM41" s="714"/>
      <c r="JN41" s="709"/>
      <c r="JO41" s="709"/>
      <c r="JP41" s="709"/>
      <c r="JQ41" s="714"/>
      <c r="JR41" s="709"/>
      <c r="JS41" s="709"/>
      <c r="JT41" s="714"/>
      <c r="JU41" s="709"/>
      <c r="JV41" s="708"/>
      <c r="JW41" s="708"/>
      <c r="JX41" s="708"/>
      <c r="JY41" s="708"/>
      <c r="JZ41" s="708"/>
      <c r="KA41" s="708"/>
      <c r="KB41" s="708"/>
      <c r="KC41" s="708"/>
      <c r="KD41" s="708"/>
      <c r="KE41" s="708"/>
      <c r="KF41" s="708"/>
      <c r="KG41" s="708"/>
      <c r="KH41" s="708"/>
      <c r="KI41" s="708"/>
      <c r="KJ41" s="708"/>
      <c r="KK41" s="708">
        <v>37.82</v>
      </c>
      <c r="KL41" s="708">
        <v>42.8125</v>
      </c>
      <c r="KM41" s="708">
        <v>0.44</v>
      </c>
      <c r="KN41" s="708">
        <v>37.817999999999998</v>
      </c>
      <c r="KO41" s="708">
        <v>39.25</v>
      </c>
      <c r="KP41" s="708">
        <v>0.44</v>
      </c>
      <c r="KQ41" s="708">
        <v>37.817999999999998</v>
      </c>
      <c r="KR41" s="708">
        <v>34.6875</v>
      </c>
      <c r="KS41" s="708">
        <v>0.44</v>
      </c>
      <c r="KT41" s="708">
        <v>37.817999999999998</v>
      </c>
      <c r="KU41" s="708">
        <v>34.125</v>
      </c>
      <c r="KV41" s="708">
        <v>0.44</v>
      </c>
      <c r="KW41" s="708">
        <v>37.817999999999998</v>
      </c>
      <c r="KX41" s="708">
        <v>30</v>
      </c>
      <c r="KY41" s="708">
        <v>0.44</v>
      </c>
      <c r="KZ41" s="708">
        <v>37.817999999999998</v>
      </c>
      <c r="LA41" s="708">
        <v>30</v>
      </c>
      <c r="LB41" s="708">
        <v>0.43</v>
      </c>
      <c r="LC41" s="708">
        <v>37.817999999999998</v>
      </c>
      <c r="LD41" s="708">
        <v>28.75</v>
      </c>
      <c r="LE41" s="708">
        <v>0.43</v>
      </c>
      <c r="LF41" s="708">
        <v>37.817999999999998</v>
      </c>
      <c r="LG41" s="708">
        <v>29.875</v>
      </c>
      <c r="LH41" s="708">
        <v>0.43</v>
      </c>
      <c r="LI41" s="708">
        <v>37.817999999999998</v>
      </c>
      <c r="LJ41" s="708">
        <v>28.375</v>
      </c>
      <c r="LK41" s="708">
        <v>0.42</v>
      </c>
      <c r="LL41" s="708">
        <v>37.817999999999998</v>
      </c>
      <c r="LM41" s="708">
        <v>30</v>
      </c>
      <c r="LN41" s="708">
        <v>0.42</v>
      </c>
      <c r="LO41" s="708">
        <v>37.817999999999998</v>
      </c>
      <c r="LP41" s="708">
        <v>29</v>
      </c>
      <c r="LQ41" s="708">
        <v>0.42</v>
      </c>
      <c r="LR41" s="708">
        <v>37.817999999999998</v>
      </c>
      <c r="LS41" s="708">
        <v>27.875</v>
      </c>
      <c r="LT41" s="708">
        <v>0.42</v>
      </c>
      <c r="LU41" s="708">
        <v>37.817999999999998</v>
      </c>
      <c r="LV41" s="708">
        <v>27.625</v>
      </c>
      <c r="LW41" s="708">
        <v>0.41</v>
      </c>
      <c r="LX41" s="708">
        <v>37.817999999999998</v>
      </c>
      <c r="LY41" s="708">
        <v>27</v>
      </c>
      <c r="LZ41" s="708">
        <v>0.41</v>
      </c>
      <c r="MA41" s="708">
        <v>37.817999999999998</v>
      </c>
      <c r="MB41" s="708">
        <v>27.125</v>
      </c>
      <c r="MC41" s="708">
        <v>0.41</v>
      </c>
      <c r="MD41" s="708">
        <v>37.817999999999998</v>
      </c>
      <c r="ME41" s="708">
        <v>25.125</v>
      </c>
      <c r="MF41" s="708">
        <v>0.41</v>
      </c>
      <c r="MG41" s="708">
        <v>37.817999999999998</v>
      </c>
      <c r="MH41" s="708">
        <v>28.625</v>
      </c>
      <c r="MI41" s="708">
        <v>0.41</v>
      </c>
      <c r="MJ41" s="708">
        <v>37.817999999999998</v>
      </c>
      <c r="MK41" s="708">
        <v>29</v>
      </c>
      <c r="ML41" s="708">
        <v>0.4</v>
      </c>
      <c r="MM41" s="708">
        <v>37.817999999999998</v>
      </c>
      <c r="MN41" s="708">
        <v>31.875</v>
      </c>
      <c r="MO41" s="708">
        <v>0.4</v>
      </c>
      <c r="MP41" s="708">
        <v>37.817999999999998</v>
      </c>
      <c r="MQ41" s="708">
        <v>30.5</v>
      </c>
      <c r="MR41" s="708">
        <v>0.4</v>
      </c>
      <c r="MS41" s="708">
        <v>37.817999999999998</v>
      </c>
      <c r="MT41" s="708">
        <v>30.625</v>
      </c>
      <c r="MU41" s="708">
        <v>0.4</v>
      </c>
      <c r="MV41" s="708">
        <v>37.817999999999998</v>
      </c>
      <c r="MW41" s="708">
        <v>28.13</v>
      </c>
      <c r="MX41" s="708">
        <v>0.39</v>
      </c>
      <c r="MY41" s="708">
        <v>37.817999999999998</v>
      </c>
      <c r="MZ41" s="708">
        <v>28.25</v>
      </c>
      <c r="NA41" s="708">
        <v>0.39</v>
      </c>
      <c r="NB41" s="708">
        <v>37.817999999999998</v>
      </c>
      <c r="NC41" s="708">
        <v>26.5</v>
      </c>
      <c r="ND41" s="708">
        <v>0.39</v>
      </c>
      <c r="NE41" s="708">
        <v>37.817999999999998</v>
      </c>
      <c r="NF41" s="708">
        <v>24.63</v>
      </c>
      <c r="NG41" s="708">
        <v>0.39</v>
      </c>
      <c r="NH41" s="708">
        <v>37.817999999999998</v>
      </c>
      <c r="NI41" s="708">
        <v>27.63</v>
      </c>
      <c r="NJ41" s="708">
        <v>0.38</v>
      </c>
      <c r="NK41" s="708">
        <v>37.817999999999998</v>
      </c>
      <c r="NL41" s="708">
        <v>25.63</v>
      </c>
      <c r="NM41" s="708">
        <v>0.38</v>
      </c>
      <c r="NN41" s="708">
        <v>37.817999999999998</v>
      </c>
      <c r="NO41" s="708">
        <v>22.63</v>
      </c>
      <c r="NP41" s="708">
        <v>0.38</v>
      </c>
      <c r="NQ41" s="708">
        <v>37.817999999999998</v>
      </c>
      <c r="NR41" s="708">
        <v>21.25</v>
      </c>
      <c r="NS41" s="708">
        <v>0.38</v>
      </c>
      <c r="NT41" s="708">
        <v>37.817999999999998</v>
      </c>
      <c r="NU41" s="708">
        <v>20.75</v>
      </c>
    </row>
    <row r="42" spans="1:385" ht="15">
      <c r="A42" s="625" t="s">
        <v>662</v>
      </c>
      <c r="B42" s="715" t="s">
        <v>661</v>
      </c>
      <c r="C42" s="715">
        <v>229.9</v>
      </c>
      <c r="D42" s="715">
        <v>59.4</v>
      </c>
      <c r="E42" s="715">
        <v>0.57250000000000001</v>
      </c>
      <c r="F42" s="715">
        <v>229.8</v>
      </c>
      <c r="G42" s="715">
        <v>65.25</v>
      </c>
      <c r="H42" s="715">
        <v>0.57250000000000001</v>
      </c>
      <c r="I42" s="715">
        <v>229</v>
      </c>
      <c r="J42" s="715">
        <v>68.34</v>
      </c>
      <c r="K42" s="715">
        <v>0.57250000000000001</v>
      </c>
      <c r="L42" s="715">
        <v>229.7</v>
      </c>
      <c r="M42" s="715">
        <v>68.61</v>
      </c>
      <c r="N42" s="715">
        <v>0.57250000000000001</v>
      </c>
      <c r="O42" s="715">
        <v>229.3</v>
      </c>
      <c r="P42" s="715">
        <v>62.2</v>
      </c>
      <c r="Q42" s="715">
        <v>0.53500000000000003</v>
      </c>
      <c r="R42" s="715">
        <v>227.3</v>
      </c>
      <c r="S42" s="715">
        <v>60.43</v>
      </c>
      <c r="T42" s="715">
        <v>0.53500000000000003</v>
      </c>
      <c r="U42" s="715">
        <v>227.2</v>
      </c>
      <c r="V42" s="715">
        <v>59.53</v>
      </c>
      <c r="W42" s="715">
        <v>0.53500000000000003</v>
      </c>
      <c r="X42" s="808">
        <v>227.3</v>
      </c>
      <c r="Y42" s="808">
        <v>55.51</v>
      </c>
      <c r="Z42" s="808">
        <v>0.53500000000000003</v>
      </c>
      <c r="AA42" s="807">
        <v>227.2</v>
      </c>
      <c r="AB42" s="807">
        <v>50.82</v>
      </c>
      <c r="AC42" s="807">
        <v>0.505</v>
      </c>
      <c r="AD42" s="807">
        <v>227.1</v>
      </c>
      <c r="AE42" s="807">
        <v>59.29</v>
      </c>
      <c r="AF42" s="807">
        <v>0.505</v>
      </c>
      <c r="AG42" s="807">
        <v>239.5</v>
      </c>
      <c r="AH42" s="807">
        <v>55.05</v>
      </c>
      <c r="AI42" s="807">
        <v>0.505</v>
      </c>
      <c r="AJ42" s="790">
        <v>234.6</v>
      </c>
      <c r="AK42" s="790">
        <v>65.09</v>
      </c>
      <c r="AL42" s="790">
        <v>0.505</v>
      </c>
      <c r="AM42" s="790">
        <v>243.2</v>
      </c>
      <c r="AN42" s="790">
        <v>66.56</v>
      </c>
      <c r="AO42" s="790">
        <v>0.47499999999999998</v>
      </c>
      <c r="AP42" s="790">
        <v>252.8</v>
      </c>
      <c r="AQ42" s="791">
        <v>60.15</v>
      </c>
      <c r="AR42" s="790">
        <v>0.47499999999999998</v>
      </c>
      <c r="AS42" s="796">
        <v>268.60000000000002</v>
      </c>
      <c r="AT42" s="790">
        <v>58.05</v>
      </c>
      <c r="AU42" s="790">
        <v>0.47499999999999998</v>
      </c>
      <c r="AV42" s="801">
        <v>268.60000000000002</v>
      </c>
      <c r="AW42" s="790">
        <v>56.77</v>
      </c>
      <c r="AX42" s="800">
        <v>0.47499999999999998</v>
      </c>
      <c r="AY42" s="794">
        <v>271.71037000000001</v>
      </c>
      <c r="AZ42" s="791">
        <v>54.92</v>
      </c>
      <c r="BA42" s="792">
        <v>0.46</v>
      </c>
      <c r="BB42" s="794">
        <v>271.71037000000001</v>
      </c>
      <c r="BC42" s="775">
        <v>56.15</v>
      </c>
      <c r="BD42" s="775">
        <v>0.4</v>
      </c>
      <c r="BE42" s="795">
        <v>272.80708073664198</v>
      </c>
      <c r="BF42" s="775">
        <v>52.59</v>
      </c>
      <c r="BG42" s="775">
        <v>0.4</v>
      </c>
      <c r="BH42" s="796">
        <v>274.11965366666664</v>
      </c>
      <c r="BI42" s="775">
        <v>52.8</v>
      </c>
      <c r="BJ42" s="775">
        <v>0.4</v>
      </c>
      <c r="BK42" s="796">
        <v>274.11191835483868</v>
      </c>
      <c r="BL42" s="775">
        <v>49.6</v>
      </c>
      <c r="BM42" s="775">
        <v>0.4</v>
      </c>
      <c r="BN42" s="775">
        <v>142.436622</v>
      </c>
      <c r="BO42" s="775">
        <v>53.02</v>
      </c>
      <c r="BP42" s="775">
        <v>0.4</v>
      </c>
      <c r="BQ42" s="790">
        <v>142.06755799999999</v>
      </c>
      <c r="BR42" s="790">
        <v>54.27</v>
      </c>
      <c r="BS42" s="792">
        <v>0.4</v>
      </c>
      <c r="BT42" s="775">
        <v>142.09070600000001</v>
      </c>
      <c r="BU42" s="775">
        <v>56.35</v>
      </c>
      <c r="BV42" s="775">
        <v>0.38</v>
      </c>
      <c r="BW42" s="710">
        <v>142.03384199999999</v>
      </c>
      <c r="BX42" s="710">
        <v>56.75</v>
      </c>
      <c r="BY42" s="710">
        <v>0.38</v>
      </c>
      <c r="BZ42" s="710">
        <v>141.99284599999999</v>
      </c>
      <c r="CA42" s="710">
        <v>56.09</v>
      </c>
      <c r="CB42" s="710">
        <v>0.38</v>
      </c>
      <c r="CC42" s="710">
        <v>137.957515</v>
      </c>
      <c r="CD42" s="710">
        <v>49.61</v>
      </c>
      <c r="CE42" s="740">
        <v>0.38</v>
      </c>
      <c r="CF42" s="710">
        <v>141.62269699999999</v>
      </c>
      <c r="CG42" s="710">
        <v>42.41</v>
      </c>
      <c r="CH42" s="710">
        <v>0.36</v>
      </c>
      <c r="CI42" s="710">
        <v>135.93919700000001</v>
      </c>
      <c r="CJ42" s="710">
        <v>38.44</v>
      </c>
      <c r="CK42" s="710">
        <v>0.36</v>
      </c>
      <c r="CL42" s="710">
        <v>132.39549700000001</v>
      </c>
      <c r="CM42" s="710">
        <v>34.22</v>
      </c>
      <c r="CN42" s="710">
        <v>0.36</v>
      </c>
      <c r="CO42" s="715">
        <v>131.48291</v>
      </c>
      <c r="CP42" s="715">
        <v>38.76</v>
      </c>
      <c r="CQ42" s="741">
        <v>0.36</v>
      </c>
      <c r="CR42" s="710">
        <v>130.19619299999999</v>
      </c>
      <c r="CS42" s="710">
        <v>41.24</v>
      </c>
      <c r="CT42" s="710">
        <v>0.35</v>
      </c>
      <c r="CU42" s="710">
        <v>129.363382</v>
      </c>
      <c r="CV42" s="710">
        <v>34.119999999999997</v>
      </c>
      <c r="CW42" s="710">
        <v>0.35</v>
      </c>
      <c r="CX42" s="710">
        <v>129.00411199999999</v>
      </c>
      <c r="CY42" s="710">
        <v>38.19</v>
      </c>
      <c r="CZ42" s="710">
        <v>0.35</v>
      </c>
      <c r="DA42" s="715">
        <v>127.46299399999999</v>
      </c>
      <c r="DB42" s="715">
        <v>35.159999999999997</v>
      </c>
      <c r="DC42" s="741">
        <v>0.35</v>
      </c>
      <c r="DD42" s="710">
        <v>127.44479200000001</v>
      </c>
      <c r="DE42" s="710">
        <v>32.17</v>
      </c>
      <c r="DF42" s="710">
        <v>0.34</v>
      </c>
      <c r="DG42" s="710">
        <v>127.31141100000001</v>
      </c>
      <c r="DH42" s="710">
        <v>30.65</v>
      </c>
      <c r="DI42" s="710">
        <v>0.34</v>
      </c>
      <c r="DJ42" s="710">
        <v>127.196454</v>
      </c>
      <c r="DK42" s="710">
        <v>31.96</v>
      </c>
      <c r="DL42" s="710">
        <v>0.34</v>
      </c>
      <c r="DM42" s="715">
        <v>126.71186899999999</v>
      </c>
      <c r="DN42" s="715">
        <v>33.18</v>
      </c>
      <c r="DO42" s="741">
        <v>0.34</v>
      </c>
      <c r="DP42" s="710">
        <v>126.783248</v>
      </c>
      <c r="DQ42" s="710">
        <v>28.62</v>
      </c>
      <c r="DR42" s="710">
        <v>0.33</v>
      </c>
      <c r="DS42" s="710">
        <v>126.637067</v>
      </c>
      <c r="DT42" s="710">
        <v>29.66</v>
      </c>
      <c r="DU42" s="710">
        <v>0.33</v>
      </c>
      <c r="DV42" s="710">
        <v>126.495075</v>
      </c>
      <c r="DW42" s="710">
        <v>29.95</v>
      </c>
      <c r="DX42" s="710">
        <v>0.33</v>
      </c>
      <c r="DY42" s="715">
        <v>116.890552</v>
      </c>
      <c r="DZ42" s="715">
        <v>27.94</v>
      </c>
      <c r="EA42" s="741">
        <v>0.33</v>
      </c>
      <c r="EB42" s="709">
        <v>116.806596</v>
      </c>
      <c r="EC42" s="710">
        <v>28.8</v>
      </c>
      <c r="ED42" s="710">
        <v>0.32</v>
      </c>
      <c r="EE42" s="710">
        <v>114.908123</v>
      </c>
      <c r="EF42" s="710">
        <v>26.42</v>
      </c>
      <c r="EG42" s="709">
        <v>0.32</v>
      </c>
      <c r="EH42" s="710">
        <v>113.875389</v>
      </c>
      <c r="EI42" s="710">
        <v>26.91</v>
      </c>
      <c r="EJ42" s="710">
        <v>0.32</v>
      </c>
      <c r="EK42" s="710">
        <v>112.348</v>
      </c>
      <c r="EL42" s="710">
        <v>26.42</v>
      </c>
      <c r="EM42" s="740">
        <v>0.32</v>
      </c>
      <c r="EN42" s="710">
        <v>111.706541</v>
      </c>
      <c r="EO42" s="710">
        <v>25.16</v>
      </c>
      <c r="EP42" s="710">
        <v>0.31</v>
      </c>
      <c r="EQ42" s="710">
        <v>111.522803</v>
      </c>
      <c r="ER42" s="710">
        <v>24.23</v>
      </c>
      <c r="ES42" s="710">
        <v>0.31</v>
      </c>
      <c r="ET42" s="710">
        <v>110.925146</v>
      </c>
      <c r="EU42" s="710">
        <v>21.61</v>
      </c>
      <c r="EV42" s="710">
        <v>0.31</v>
      </c>
      <c r="EW42" s="710">
        <v>109.96</v>
      </c>
      <c r="EX42" s="712">
        <v>22.3</v>
      </c>
      <c r="EY42" s="710">
        <v>0.31</v>
      </c>
      <c r="EZ42" s="710">
        <v>109.75303599999999</v>
      </c>
      <c r="FA42" s="710">
        <v>21.72</v>
      </c>
      <c r="FB42" s="710">
        <v>0.3</v>
      </c>
      <c r="FC42" s="710">
        <v>109.538854</v>
      </c>
      <c r="FD42" s="710">
        <v>19.510000000000002</v>
      </c>
      <c r="FE42" s="710">
        <v>0.3</v>
      </c>
      <c r="FF42" s="710">
        <v>109.331</v>
      </c>
      <c r="FG42" s="710">
        <v>18.77</v>
      </c>
      <c r="FH42" s="710">
        <v>0.3</v>
      </c>
      <c r="FI42" s="710">
        <v>108.9</v>
      </c>
      <c r="FJ42" s="710">
        <v>17.53</v>
      </c>
      <c r="FK42" s="710">
        <v>0.3</v>
      </c>
      <c r="FL42" s="747">
        <v>108.714778</v>
      </c>
      <c r="FM42" s="710">
        <v>20.51</v>
      </c>
      <c r="FN42" s="710">
        <v>0.28999999999999998</v>
      </c>
      <c r="FO42" s="710">
        <v>100.73381500000001</v>
      </c>
      <c r="FP42" s="710">
        <v>23.04</v>
      </c>
      <c r="FQ42" s="710">
        <v>0.28999999999999998</v>
      </c>
      <c r="FR42" s="710">
        <v>97.415865999999994</v>
      </c>
      <c r="FS42" s="710">
        <v>21.51</v>
      </c>
      <c r="FT42" s="710">
        <v>0.28999999999999998</v>
      </c>
      <c r="FU42" s="710">
        <v>90.675511</v>
      </c>
      <c r="FV42" s="710">
        <v>22.77</v>
      </c>
      <c r="FW42" s="710">
        <v>0.28999999999999998</v>
      </c>
      <c r="FX42" s="709">
        <v>91.940878999999995</v>
      </c>
      <c r="FY42" s="709">
        <v>25.94</v>
      </c>
      <c r="FZ42" s="709">
        <v>0.27</v>
      </c>
      <c r="GA42" s="710">
        <v>89.781651999999994</v>
      </c>
      <c r="GB42" s="710">
        <v>24.56</v>
      </c>
      <c r="GC42" s="710">
        <v>0.27</v>
      </c>
      <c r="GD42" s="710">
        <v>87.947281000000004</v>
      </c>
      <c r="GE42" s="710">
        <v>24.28</v>
      </c>
      <c r="GF42" s="710">
        <v>0.27</v>
      </c>
      <c r="GG42" s="710">
        <v>87.509799999999998</v>
      </c>
      <c r="GH42" s="728">
        <v>27.52</v>
      </c>
      <c r="GI42" s="710">
        <v>0.27</v>
      </c>
      <c r="GJ42" s="709">
        <v>87.578092999999996</v>
      </c>
      <c r="GK42" s="709">
        <v>25.96</v>
      </c>
      <c r="GL42" s="709">
        <v>0.25</v>
      </c>
      <c r="GM42" s="709">
        <v>87.461995999999999</v>
      </c>
      <c r="GN42" s="709">
        <v>23.51</v>
      </c>
      <c r="GO42" s="709">
        <v>0.25</v>
      </c>
      <c r="GP42" s="709">
        <v>87.279334000000006</v>
      </c>
      <c r="GQ42" s="709">
        <v>21.05</v>
      </c>
      <c r="GR42" s="709">
        <v>0.25</v>
      </c>
      <c r="GS42" s="709">
        <v>87.069000000000003</v>
      </c>
      <c r="GT42" s="709">
        <v>20.81</v>
      </c>
      <c r="GU42" s="709">
        <v>0.25</v>
      </c>
      <c r="GV42" s="714">
        <v>86.949725999999998</v>
      </c>
      <c r="GW42" s="729">
        <v>21.5</v>
      </c>
      <c r="GX42" s="618">
        <f>0.92/4</f>
        <v>0.23</v>
      </c>
      <c r="GY42" s="714">
        <v>86.827477000000002</v>
      </c>
      <c r="GZ42" s="709">
        <v>24.13</v>
      </c>
      <c r="HA42" s="709">
        <v>0.23</v>
      </c>
      <c r="HB42" s="709">
        <v>86.569148999999996</v>
      </c>
      <c r="HC42" s="709">
        <v>24.03</v>
      </c>
      <c r="HD42" s="709">
        <v>0.23</v>
      </c>
      <c r="HE42" s="710">
        <v>86.059209999999993</v>
      </c>
      <c r="HF42" s="710">
        <v>21.64</v>
      </c>
      <c r="HG42" s="709">
        <v>0.23</v>
      </c>
      <c r="HH42" s="731">
        <v>86.059209999999993</v>
      </c>
      <c r="HI42" s="728">
        <v>22.87</v>
      </c>
      <c r="HJ42" s="732">
        <v>0.23</v>
      </c>
      <c r="HK42" s="731">
        <v>85.833950000000002</v>
      </c>
      <c r="HL42" s="710">
        <v>20.2</v>
      </c>
      <c r="HM42" s="710">
        <v>0.19</v>
      </c>
      <c r="HN42" s="710">
        <v>73.609221000000005</v>
      </c>
      <c r="HO42" s="710">
        <v>19.91</v>
      </c>
      <c r="HP42" s="710">
        <v>0.19</v>
      </c>
      <c r="HQ42" s="710">
        <v>72.817132000000001</v>
      </c>
      <c r="HR42" s="710">
        <v>20.96</v>
      </c>
      <c r="HS42" s="710">
        <v>0.19</v>
      </c>
      <c r="HT42" s="710">
        <v>72.571600000000004</v>
      </c>
      <c r="HU42" s="710">
        <v>20.25</v>
      </c>
      <c r="HV42" s="710">
        <v>0.19</v>
      </c>
      <c r="HW42" s="710">
        <v>72.207472999999993</v>
      </c>
      <c r="HX42" s="710">
        <v>18.45</v>
      </c>
      <c r="HY42" s="710">
        <v>0.19</v>
      </c>
      <c r="HZ42" s="710">
        <v>72.038854000000001</v>
      </c>
      <c r="IA42" s="710">
        <v>16.23</v>
      </c>
      <c r="IB42" s="710">
        <v>0.19</v>
      </c>
      <c r="IC42" s="710">
        <v>71.442584999999994</v>
      </c>
      <c r="ID42" s="710">
        <v>12.12</v>
      </c>
      <c r="IE42" s="710">
        <v>0.19</v>
      </c>
      <c r="IF42" s="710">
        <v>71.442584999999994</v>
      </c>
      <c r="IG42" s="710">
        <v>9.9</v>
      </c>
      <c r="IH42" s="710">
        <v>0.3</v>
      </c>
      <c r="II42" s="710">
        <v>71.645655000000005</v>
      </c>
      <c r="IJ42" s="710">
        <v>10.06</v>
      </c>
      <c r="IK42" s="710">
        <v>0.3</v>
      </c>
      <c r="IL42" s="714">
        <v>71.368921999999998</v>
      </c>
      <c r="IM42" s="714">
        <v>15.35</v>
      </c>
      <c r="IN42" s="714">
        <v>0.3</v>
      </c>
      <c r="IO42" s="714">
        <v>70.650000000000006</v>
      </c>
      <c r="IP42" s="714">
        <v>17.149999999999999</v>
      </c>
      <c r="IQ42" s="714">
        <v>0.3</v>
      </c>
      <c r="IR42" s="714">
        <v>70.736000000000004</v>
      </c>
      <c r="IS42" s="714">
        <v>17.2</v>
      </c>
      <c r="IT42" s="714">
        <v>0.3</v>
      </c>
      <c r="IU42" s="714">
        <v>70.409000000000006</v>
      </c>
      <c r="IV42" s="714">
        <v>16.55</v>
      </c>
      <c r="IW42" s="714">
        <v>0.3</v>
      </c>
      <c r="IX42" s="714">
        <v>70.359297999999995</v>
      </c>
      <c r="IY42" s="714">
        <v>21.5</v>
      </c>
      <c r="IZ42" s="714">
        <v>0.3</v>
      </c>
      <c r="JA42" s="714">
        <v>69.984999999999999</v>
      </c>
      <c r="JB42" s="714">
        <v>23.85</v>
      </c>
      <c r="JC42" s="714">
        <v>0.3</v>
      </c>
      <c r="JD42" s="714">
        <v>69.382000000000005</v>
      </c>
      <c r="JE42" s="714">
        <v>24.8125</v>
      </c>
      <c r="JF42" s="714">
        <v>0.3</v>
      </c>
      <c r="JG42" s="714">
        <v>68.730999999999995</v>
      </c>
      <c r="JH42" s="714">
        <v>21.625</v>
      </c>
      <c r="JI42" s="714">
        <v>0.3</v>
      </c>
      <c r="JJ42" s="714">
        <v>67.733999999999995</v>
      </c>
      <c r="JK42" s="714">
        <v>15.5</v>
      </c>
      <c r="JL42" s="714">
        <v>0.3</v>
      </c>
      <c r="JM42" s="714">
        <v>68.012</v>
      </c>
      <c r="JN42" s="709">
        <v>15.8125</v>
      </c>
      <c r="JO42" s="709">
        <v>0.53500000000000003</v>
      </c>
      <c r="JP42" s="709">
        <v>67.554000000000002</v>
      </c>
      <c r="JQ42" s="714">
        <v>16.9375</v>
      </c>
      <c r="JR42" s="709">
        <v>0.53500000000000003</v>
      </c>
      <c r="JS42" s="709">
        <v>67.2</v>
      </c>
      <c r="JT42" s="714">
        <v>21.375</v>
      </c>
      <c r="JU42" s="709">
        <v>0.53500000000000003</v>
      </c>
      <c r="JV42" s="708">
        <v>65.63</v>
      </c>
      <c r="JW42" s="708">
        <v>26.625</v>
      </c>
      <c r="JX42" s="708">
        <v>0.53500000000000003</v>
      </c>
      <c r="JY42" s="708">
        <v>65.7</v>
      </c>
      <c r="JZ42" s="708">
        <v>26.6875</v>
      </c>
      <c r="KA42" s="708">
        <v>0.53500000000000003</v>
      </c>
      <c r="KB42" s="708">
        <v>65.7</v>
      </c>
      <c r="KC42" s="708">
        <v>33.25</v>
      </c>
      <c r="KD42" s="708">
        <v>0.53500000000000003</v>
      </c>
      <c r="KE42" s="708">
        <v>65.41</v>
      </c>
      <c r="KF42" s="708">
        <v>41.375</v>
      </c>
      <c r="KG42" s="708">
        <v>0.53500000000000003</v>
      </c>
      <c r="KH42" s="708">
        <v>65.41</v>
      </c>
      <c r="KI42" s="708">
        <v>38.813000000000002</v>
      </c>
      <c r="KJ42" s="708">
        <v>0.53500000000000003</v>
      </c>
      <c r="KK42" s="708">
        <v>65.239999999999995</v>
      </c>
      <c r="KL42" s="708">
        <v>42.75</v>
      </c>
      <c r="KM42" s="708">
        <v>0.52500000000000002</v>
      </c>
      <c r="KN42" s="708">
        <v>65.242999999999995</v>
      </c>
      <c r="KO42" s="708">
        <v>43</v>
      </c>
      <c r="KP42" s="708">
        <v>0.52500000000000002</v>
      </c>
      <c r="KQ42" s="708">
        <v>64.807000000000002</v>
      </c>
      <c r="KR42" s="708">
        <v>34.375</v>
      </c>
      <c r="KS42" s="708">
        <v>0.52500000000000002</v>
      </c>
      <c r="KT42" s="708">
        <v>64.807000000000002</v>
      </c>
      <c r="KU42" s="708">
        <v>32.438000000000002</v>
      </c>
      <c r="KV42" s="708">
        <v>0.52500000000000002</v>
      </c>
      <c r="KW42" s="708">
        <v>64.161000000000001</v>
      </c>
      <c r="KX42" s="708">
        <v>30</v>
      </c>
      <c r="KY42" s="708">
        <v>0.52500000000000002</v>
      </c>
      <c r="KZ42" s="708">
        <v>64.161000000000001</v>
      </c>
      <c r="LA42" s="708">
        <v>30.875</v>
      </c>
      <c r="LB42" s="708">
        <v>0.51500000000000001</v>
      </c>
      <c r="LC42" s="708">
        <v>62.244</v>
      </c>
      <c r="LD42" s="708">
        <v>29.125</v>
      </c>
      <c r="LE42" s="708">
        <v>0.51500000000000001</v>
      </c>
      <c r="LF42" s="708">
        <v>62.244</v>
      </c>
      <c r="LG42" s="708">
        <v>29.875</v>
      </c>
      <c r="LH42" s="708">
        <v>0.51500000000000001</v>
      </c>
      <c r="LI42" s="708">
        <v>62.244</v>
      </c>
      <c r="LJ42" s="708">
        <v>30.5</v>
      </c>
      <c r="LK42" s="708">
        <v>0.51500000000000001</v>
      </c>
      <c r="LL42" s="708">
        <v>62.244</v>
      </c>
      <c r="LM42" s="708">
        <v>33.375</v>
      </c>
      <c r="LN42" s="708">
        <v>0.505</v>
      </c>
      <c r="LO42" s="708">
        <v>67.747</v>
      </c>
      <c r="LP42" s="708">
        <v>32.625</v>
      </c>
      <c r="LQ42" s="708">
        <v>0.505</v>
      </c>
      <c r="LR42" s="708">
        <v>67.747</v>
      </c>
      <c r="LS42" s="708">
        <v>30.875</v>
      </c>
      <c r="LT42" s="708">
        <v>0.505</v>
      </c>
      <c r="LU42" s="708">
        <v>67.747</v>
      </c>
      <c r="LV42" s="708">
        <v>31.125</v>
      </c>
      <c r="LW42" s="708">
        <v>0.505</v>
      </c>
      <c r="LX42" s="708">
        <v>67.671000000000006</v>
      </c>
      <c r="LY42" s="708">
        <v>28.625</v>
      </c>
      <c r="LZ42" s="708">
        <v>0.495</v>
      </c>
      <c r="MA42" s="708">
        <v>67.671000000000006</v>
      </c>
      <c r="MB42" s="708">
        <v>28.375</v>
      </c>
      <c r="MC42" s="708">
        <v>0.495</v>
      </c>
      <c r="MD42" s="708">
        <v>61.618000000000002</v>
      </c>
      <c r="ME42" s="708">
        <v>26.875</v>
      </c>
      <c r="MF42" s="708">
        <v>0.495</v>
      </c>
      <c r="MG42" s="708">
        <v>59.441000000000003</v>
      </c>
      <c r="MH42" s="708">
        <v>28.625</v>
      </c>
      <c r="MI42" s="708">
        <v>0.495</v>
      </c>
      <c r="MJ42" s="708">
        <v>59.441000000000003</v>
      </c>
      <c r="MK42" s="708">
        <v>34.875</v>
      </c>
      <c r="ML42" s="708">
        <v>0.48499999999999999</v>
      </c>
      <c r="MM42" s="708">
        <v>59.441000000000003</v>
      </c>
      <c r="MN42" s="708">
        <v>35.75</v>
      </c>
      <c r="MO42" s="708">
        <v>0.48499999999999999</v>
      </c>
      <c r="MP42" s="708">
        <v>58.045999999999999</v>
      </c>
      <c r="MQ42" s="708">
        <v>34.875</v>
      </c>
      <c r="MR42" s="708">
        <v>0.48499999999999999</v>
      </c>
      <c r="MS42" s="708">
        <v>58.045999999999999</v>
      </c>
      <c r="MT42" s="708">
        <v>34.75</v>
      </c>
      <c r="MU42" s="708">
        <v>0.48499999999999999</v>
      </c>
      <c r="MV42" s="708">
        <v>50.219000000000001</v>
      </c>
      <c r="MW42" s="708">
        <v>31.5</v>
      </c>
      <c r="MX42" s="708">
        <v>0.47499999999999998</v>
      </c>
      <c r="MY42" s="708">
        <v>50.219000000000001</v>
      </c>
      <c r="MZ42" s="708">
        <v>29.625</v>
      </c>
      <c r="NA42" s="708">
        <v>0.47499999999999998</v>
      </c>
      <c r="NB42" s="708">
        <v>46.435000000000002</v>
      </c>
      <c r="NC42" s="708">
        <v>26.375</v>
      </c>
      <c r="ND42" s="708">
        <v>0.47499999999999998</v>
      </c>
      <c r="NE42" s="708">
        <v>34.566000000000003</v>
      </c>
      <c r="NF42" s="708">
        <v>25.625</v>
      </c>
      <c r="NG42" s="708">
        <v>0.46500000000000002</v>
      </c>
      <c r="NH42" s="708">
        <v>34.566000000000003</v>
      </c>
      <c r="NI42" s="708">
        <v>23.875</v>
      </c>
      <c r="NJ42" s="708">
        <v>0.46500000000000002</v>
      </c>
      <c r="NK42" s="708">
        <v>34.566000000000003</v>
      </c>
      <c r="NL42" s="708">
        <v>26</v>
      </c>
      <c r="NM42" s="708">
        <v>0.46500000000000002</v>
      </c>
      <c r="NN42" s="708">
        <v>34.566000000000003</v>
      </c>
      <c r="NO42" s="708">
        <v>23.875</v>
      </c>
      <c r="NP42" s="708">
        <v>0.46500000000000002</v>
      </c>
      <c r="NQ42" s="708">
        <v>34.566000000000003</v>
      </c>
      <c r="NR42" s="708">
        <v>23.875</v>
      </c>
      <c r="NS42" s="708">
        <v>0.63</v>
      </c>
      <c r="NT42" s="708">
        <v>34.566000000000003</v>
      </c>
      <c r="NU42" s="708">
        <v>21.13</v>
      </c>
    </row>
    <row r="43" spans="1:385">
      <c r="A43" s="625" t="s">
        <v>37</v>
      </c>
      <c r="B43" s="713" t="s">
        <v>134</v>
      </c>
      <c r="C43" s="713"/>
      <c r="D43" s="713"/>
      <c r="E43" s="713"/>
      <c r="F43" s="713"/>
      <c r="G43" s="713"/>
      <c r="H43" s="713"/>
      <c r="I43" s="713"/>
      <c r="J43" s="713"/>
      <c r="K43" s="713"/>
      <c r="L43" s="713"/>
      <c r="M43" s="713"/>
      <c r="N43" s="713"/>
      <c r="O43" s="713"/>
      <c r="P43" s="713"/>
      <c r="Q43" s="713"/>
      <c r="R43" s="713"/>
      <c r="S43" s="713"/>
      <c r="T43" s="713"/>
      <c r="U43" s="713"/>
      <c r="V43" s="713"/>
      <c r="W43" s="713"/>
      <c r="X43" s="808"/>
      <c r="Y43" s="808"/>
      <c r="Z43" s="808"/>
      <c r="AA43" s="808"/>
      <c r="AB43" s="808"/>
      <c r="AC43" s="808"/>
      <c r="AD43" s="808"/>
      <c r="AE43" s="808"/>
      <c r="AF43" s="808"/>
      <c r="AG43" s="808"/>
      <c r="AH43" s="808"/>
      <c r="AI43" s="808"/>
      <c r="AJ43" s="775"/>
      <c r="AK43" s="775"/>
      <c r="AL43" s="775"/>
      <c r="AM43" s="775"/>
      <c r="AN43" s="775"/>
      <c r="AO43" s="775"/>
      <c r="AP43" s="790"/>
      <c r="AQ43" s="791"/>
      <c r="AR43" s="790"/>
      <c r="AS43" s="790"/>
      <c r="AT43" s="790"/>
      <c r="AU43" s="790"/>
      <c r="AV43" s="790"/>
      <c r="AW43" s="790"/>
      <c r="AX43" s="790"/>
      <c r="AY43" s="775"/>
      <c r="AZ43" s="789"/>
      <c r="BA43" s="775"/>
      <c r="BB43" s="793"/>
      <c r="BC43" s="775"/>
      <c r="BD43" s="775"/>
      <c r="BE43" s="775">
        <v>215.6</v>
      </c>
      <c r="BF43" s="775">
        <v>31.79</v>
      </c>
      <c r="BG43" s="775">
        <v>0.27500000000000002</v>
      </c>
      <c r="BH43" s="775">
        <v>215.6</v>
      </c>
      <c r="BI43" s="775">
        <v>32.24</v>
      </c>
      <c r="BJ43" s="775">
        <v>0.27500000000000002</v>
      </c>
      <c r="BK43" s="775">
        <v>215.5</v>
      </c>
      <c r="BL43" s="775">
        <v>30.3</v>
      </c>
      <c r="BM43" s="775">
        <v>0.27500000000000002</v>
      </c>
      <c r="BN43" s="775">
        <v>215.3</v>
      </c>
      <c r="BO43" s="775">
        <v>29.28</v>
      </c>
      <c r="BP43" s="775">
        <v>0.27500000000000002</v>
      </c>
      <c r="BQ43" s="790">
        <v>169.4</v>
      </c>
      <c r="BR43" s="790">
        <v>29.22</v>
      </c>
      <c r="BS43" s="790">
        <v>0.27500000000000002</v>
      </c>
      <c r="BT43" s="775">
        <v>154.6</v>
      </c>
      <c r="BU43" s="775">
        <v>27.35</v>
      </c>
      <c r="BV43" s="781">
        <v>0.27500000000000002</v>
      </c>
      <c r="BW43" s="714">
        <v>154.6</v>
      </c>
      <c r="BX43" s="714">
        <v>27.29</v>
      </c>
      <c r="BY43" s="714">
        <v>0.26250000000000001</v>
      </c>
      <c r="BZ43" s="714">
        <v>154.4</v>
      </c>
      <c r="CA43" s="714">
        <v>30.4</v>
      </c>
      <c r="CB43" s="714">
        <v>0.26250000000000001</v>
      </c>
      <c r="CC43" s="714">
        <v>154.19999999999999</v>
      </c>
      <c r="CD43" s="714">
        <v>32.25</v>
      </c>
      <c r="CE43" s="714">
        <v>0.26250000000000001</v>
      </c>
      <c r="CF43" s="714">
        <v>154.19999999999999</v>
      </c>
      <c r="CG43" s="714">
        <v>27.31</v>
      </c>
      <c r="CH43" s="714">
        <v>0.26250000000000001</v>
      </c>
      <c r="CI43" s="714">
        <v>154.1</v>
      </c>
      <c r="CJ43" s="714">
        <v>27.02</v>
      </c>
      <c r="CK43" s="714">
        <v>0.245</v>
      </c>
      <c r="CL43" s="714">
        <v>154</v>
      </c>
      <c r="CM43" s="714">
        <v>24.16</v>
      </c>
      <c r="CN43" s="714">
        <v>0.245</v>
      </c>
      <c r="CO43" s="713">
        <v>154</v>
      </c>
      <c r="CP43" s="713">
        <v>26.68</v>
      </c>
      <c r="CQ43" s="713">
        <v>0.245</v>
      </c>
      <c r="CR43" s="714">
        <v>153.9</v>
      </c>
      <c r="CS43" s="714">
        <v>28.41</v>
      </c>
      <c r="CT43" s="733">
        <v>0.245</v>
      </c>
      <c r="CU43" s="714">
        <v>153.80000000000001</v>
      </c>
      <c r="CV43" s="714">
        <v>24.17</v>
      </c>
      <c r="CW43" s="714">
        <v>0.23</v>
      </c>
      <c r="CX43" s="714">
        <v>153.69999999999999</v>
      </c>
      <c r="CY43" s="714">
        <v>26.87</v>
      </c>
      <c r="CZ43" s="714">
        <v>0.23</v>
      </c>
      <c r="DA43" s="713">
        <v>153.5</v>
      </c>
      <c r="DB43" s="713">
        <v>27.04</v>
      </c>
      <c r="DC43" s="713">
        <v>0.23</v>
      </c>
      <c r="DD43" s="714">
        <v>153.6</v>
      </c>
      <c r="DE43" s="714">
        <v>24.24</v>
      </c>
      <c r="DF43" s="733">
        <v>0.23</v>
      </c>
      <c r="DG43" s="714">
        <v>153.5</v>
      </c>
      <c r="DH43" s="714">
        <v>22.2</v>
      </c>
      <c r="DI43" s="714">
        <v>0.2175</v>
      </c>
      <c r="DJ43" s="714">
        <v>153.4</v>
      </c>
      <c r="DK43" s="714">
        <v>22.54</v>
      </c>
      <c r="DL43" s="714">
        <v>0.2175</v>
      </c>
      <c r="DM43" s="713">
        <v>145.5</v>
      </c>
      <c r="DN43" s="713">
        <v>23.19</v>
      </c>
      <c r="DO43" s="713">
        <v>0.2175</v>
      </c>
      <c r="DP43" s="714">
        <v>153.19999999999999</v>
      </c>
      <c r="DQ43" s="714">
        <v>20.309999999999999</v>
      </c>
      <c r="DR43" s="733">
        <v>0.2175</v>
      </c>
      <c r="DS43" s="714">
        <v>139.6</v>
      </c>
      <c r="DT43" s="714">
        <v>22.26</v>
      </c>
      <c r="DU43" s="714">
        <v>0.21249999999999999</v>
      </c>
      <c r="DV43" s="714">
        <v>135.9</v>
      </c>
      <c r="DW43" s="714">
        <v>21.39</v>
      </c>
      <c r="DX43" s="714">
        <v>0.21249999999999999</v>
      </c>
      <c r="DY43" s="713">
        <v>135.6</v>
      </c>
      <c r="DZ43" s="713">
        <v>20.27</v>
      </c>
      <c r="EA43" s="713">
        <v>0.21249999999999999</v>
      </c>
      <c r="EB43" s="714">
        <v>135.69999999999999</v>
      </c>
      <c r="EC43" s="714">
        <v>21.78</v>
      </c>
      <c r="ED43" s="714">
        <v>0.21249999999999999</v>
      </c>
      <c r="EE43" s="714">
        <v>135.6</v>
      </c>
      <c r="EF43" s="714">
        <v>19.3</v>
      </c>
      <c r="EG43" s="714">
        <v>0.20749999999999999</v>
      </c>
      <c r="EH43" s="714">
        <v>135.4</v>
      </c>
      <c r="EI43" s="714">
        <v>20.73</v>
      </c>
      <c r="EJ43" s="714">
        <v>0.20749999999999999</v>
      </c>
      <c r="EK43" s="714">
        <v>135.1</v>
      </c>
      <c r="EL43" s="714">
        <v>20.02</v>
      </c>
      <c r="EM43" s="714">
        <v>0.20749999999999999</v>
      </c>
      <c r="EN43" s="714">
        <v>135.19999999999999</v>
      </c>
      <c r="EO43" s="714">
        <v>19.39</v>
      </c>
      <c r="EP43" s="714">
        <v>0.20749999999999999</v>
      </c>
      <c r="EQ43" s="714">
        <v>135.1</v>
      </c>
      <c r="ER43" s="714">
        <v>18.899999999999999</v>
      </c>
      <c r="ES43" s="714">
        <v>0.20749999999999999</v>
      </c>
      <c r="ET43" s="714">
        <v>134.9</v>
      </c>
      <c r="EU43" s="714">
        <v>17.02</v>
      </c>
      <c r="EV43" s="714">
        <v>0.20749999999999999</v>
      </c>
      <c r="EW43" s="714">
        <v>134.69999999999999</v>
      </c>
      <c r="EX43" s="735">
        <v>18.57</v>
      </c>
      <c r="EY43" s="714">
        <v>0.20749999999999999</v>
      </c>
      <c r="EZ43" s="714">
        <v>134.6</v>
      </c>
      <c r="FA43" s="714">
        <v>19.39</v>
      </c>
      <c r="FB43" s="714">
        <v>0.20749999999999999</v>
      </c>
      <c r="FC43" s="714">
        <v>128.5</v>
      </c>
      <c r="FD43" s="714">
        <v>17.95</v>
      </c>
      <c r="FE43" s="714">
        <v>0.20749999999999999</v>
      </c>
      <c r="FF43" s="714">
        <v>119.2</v>
      </c>
      <c r="FG43" s="714">
        <v>15.55</v>
      </c>
      <c r="FH43" s="714">
        <v>0.20749999999999999</v>
      </c>
      <c r="FI43" s="714">
        <v>118.5</v>
      </c>
      <c r="FJ43" s="714">
        <v>13.47</v>
      </c>
      <c r="FK43" s="714">
        <v>0.20749999999999999</v>
      </c>
      <c r="FL43" s="717">
        <v>113.8</v>
      </c>
      <c r="FM43" s="714">
        <v>19.329999999999998</v>
      </c>
      <c r="FN43" s="714">
        <v>0.41499999999999998</v>
      </c>
      <c r="FO43" s="714">
        <v>86</v>
      </c>
      <c r="FP43" s="714">
        <v>22.22</v>
      </c>
      <c r="FQ43" s="714">
        <v>0.41499999999999998</v>
      </c>
      <c r="FR43" s="714">
        <v>85.9</v>
      </c>
      <c r="FS43" s="714">
        <v>25.28</v>
      </c>
      <c r="FT43" s="714">
        <v>0.41499999999999998</v>
      </c>
      <c r="FU43" s="714">
        <v>84.9</v>
      </c>
      <c r="FV43" s="714">
        <v>24.65</v>
      </c>
      <c r="FW43" s="714">
        <v>0.41499999999999998</v>
      </c>
      <c r="FX43" s="714">
        <v>85.649000000000001</v>
      </c>
      <c r="FY43" s="714">
        <v>29.32</v>
      </c>
      <c r="FZ43" s="714">
        <v>0.41499999999999998</v>
      </c>
      <c r="GA43" s="714">
        <v>85.555999999999997</v>
      </c>
      <c r="GB43" s="714">
        <v>28.81</v>
      </c>
      <c r="GC43" s="714">
        <v>0.41499999999999998</v>
      </c>
      <c r="GD43" s="714">
        <v>82.813000000000002</v>
      </c>
      <c r="GE43" s="714">
        <v>29.12</v>
      </c>
      <c r="GF43" s="714">
        <v>0.41499999999999998</v>
      </c>
      <c r="GG43" s="710">
        <v>78.003</v>
      </c>
      <c r="GH43" s="728">
        <v>32.450000000000003</v>
      </c>
      <c r="GI43" s="710">
        <v>0.41499999999999998</v>
      </c>
      <c r="GJ43" s="714">
        <v>80.081000000000003</v>
      </c>
      <c r="GK43" s="714">
        <v>31.8</v>
      </c>
      <c r="GL43" s="714">
        <v>0.41499999999999998</v>
      </c>
      <c r="GM43" s="714">
        <v>76.997</v>
      </c>
      <c r="GN43" s="714">
        <v>31.02</v>
      </c>
      <c r="GO43" s="714">
        <v>0.41499999999999998</v>
      </c>
      <c r="GP43" s="714">
        <v>74.659000000000006</v>
      </c>
      <c r="GQ43" s="714">
        <v>27.86</v>
      </c>
      <c r="GR43" s="714">
        <v>0.41499999999999998</v>
      </c>
      <c r="GS43" s="714">
        <v>74.703999999999994</v>
      </c>
      <c r="GT43" s="714">
        <v>28.15</v>
      </c>
      <c r="GU43" s="714">
        <v>0.41499999999999998</v>
      </c>
      <c r="GV43" s="714">
        <v>74.653000000000006</v>
      </c>
      <c r="GW43" s="729">
        <v>27.96</v>
      </c>
      <c r="GX43" s="618">
        <f>1.66/4</f>
        <v>0.41499999999999998</v>
      </c>
      <c r="GY43" s="714">
        <v>74.591999999999999</v>
      </c>
      <c r="GZ43" s="714">
        <v>29.91</v>
      </c>
      <c r="HA43" s="714">
        <v>0.41499999999999998</v>
      </c>
      <c r="HB43" s="714">
        <v>74.436000000000007</v>
      </c>
      <c r="HC43" s="714">
        <v>31.89</v>
      </c>
      <c r="HD43" s="714">
        <v>0.41499999999999998</v>
      </c>
      <c r="HE43" s="714">
        <v>74.27</v>
      </c>
      <c r="HF43" s="714">
        <v>30.58</v>
      </c>
      <c r="HG43" s="714">
        <v>0.41499999999999998</v>
      </c>
      <c r="HH43" s="737">
        <v>74.27</v>
      </c>
      <c r="HI43" s="728">
        <v>30.28</v>
      </c>
      <c r="HJ43" s="738">
        <v>0.41499999999999998</v>
      </c>
      <c r="HK43" s="737">
        <v>70.192999999999998</v>
      </c>
      <c r="HL43" s="714">
        <v>29.15</v>
      </c>
      <c r="HM43" s="714">
        <v>0.41499999999999998</v>
      </c>
      <c r="HN43" s="714">
        <v>69.257000000000005</v>
      </c>
      <c r="HO43" s="714">
        <v>29.7</v>
      </c>
      <c r="HP43" s="714">
        <v>0.41499999999999998</v>
      </c>
      <c r="HQ43" s="714">
        <v>69.206000000000003</v>
      </c>
      <c r="HR43" s="714">
        <v>33.79</v>
      </c>
      <c r="HS43" s="714">
        <v>0.41499999999999998</v>
      </c>
      <c r="HT43" s="714">
        <v>69.188999999999993</v>
      </c>
      <c r="HU43" s="714">
        <v>31.82</v>
      </c>
      <c r="HV43" s="714">
        <v>0.41499999999999998</v>
      </c>
      <c r="HW43" s="714">
        <v>69.186000000000007</v>
      </c>
      <c r="HX43" s="714">
        <v>30.32</v>
      </c>
      <c r="HY43" s="714">
        <v>0.41499999999999998</v>
      </c>
      <c r="HZ43" s="714">
        <v>69.19</v>
      </c>
      <c r="IA43" s="714">
        <v>28.88</v>
      </c>
      <c r="IB43" s="714">
        <v>0.41499999999999998</v>
      </c>
      <c r="IC43" s="714">
        <v>62.622999999999998</v>
      </c>
      <c r="ID43" s="714">
        <v>23.87</v>
      </c>
      <c r="IE43" s="714">
        <v>0.41499999999999998</v>
      </c>
      <c r="IF43" s="714">
        <v>61.908999999999999</v>
      </c>
      <c r="IG43" s="714">
        <v>22.88</v>
      </c>
      <c r="IH43" s="714">
        <v>0.41499999999999998</v>
      </c>
      <c r="II43" s="714">
        <v>61.908999999999999</v>
      </c>
      <c r="IJ43" s="714">
        <v>19.149999999999999</v>
      </c>
      <c r="IK43" s="714">
        <v>0.41499999999999998</v>
      </c>
      <c r="IL43" s="714">
        <v>61.884</v>
      </c>
      <c r="IM43" s="714">
        <v>20.350000000000001</v>
      </c>
      <c r="IN43" s="714">
        <v>0.41499999999999998</v>
      </c>
      <c r="IO43" s="714">
        <v>61.877000000000002</v>
      </c>
      <c r="IP43" s="714">
        <v>24.95</v>
      </c>
      <c r="IQ43" s="714">
        <v>0.41499999999999998</v>
      </c>
      <c r="IR43" s="714">
        <v>61.87</v>
      </c>
      <c r="IS43" s="714">
        <v>25.2</v>
      </c>
      <c r="IT43" s="714">
        <v>0.41499999999999998</v>
      </c>
      <c r="IU43" s="714">
        <v>61.854999999999997</v>
      </c>
      <c r="IV43" s="714">
        <v>26.09</v>
      </c>
      <c r="IW43" s="714">
        <v>0.41499999999999998</v>
      </c>
      <c r="IX43" s="714">
        <v>61.853000000000002</v>
      </c>
      <c r="IY43" s="714">
        <v>24.55</v>
      </c>
      <c r="IZ43" s="714">
        <v>0.41499999999999998</v>
      </c>
      <c r="JA43" s="714">
        <v>61.908726000000001</v>
      </c>
      <c r="JB43" s="714">
        <v>24.6</v>
      </c>
      <c r="JC43" s="714">
        <v>0.41499999999999998</v>
      </c>
      <c r="JD43" s="714">
        <v>61.845999999999997</v>
      </c>
      <c r="JE43" s="714">
        <v>27.4375</v>
      </c>
      <c r="JF43" s="714">
        <v>0.41499999999999998</v>
      </c>
      <c r="JG43" s="714">
        <v>61.863999999999997</v>
      </c>
      <c r="JH43" s="714">
        <v>26.6875</v>
      </c>
      <c r="JI43" s="714">
        <v>0.41499999999999998</v>
      </c>
      <c r="JJ43" s="714">
        <v>61.898000000000003</v>
      </c>
      <c r="JK43" s="714">
        <v>22.5</v>
      </c>
      <c r="JL43" s="714">
        <v>0.41499999999999998</v>
      </c>
      <c r="JM43" s="714">
        <v>61.898000000000003</v>
      </c>
      <c r="JN43" s="709">
        <v>29</v>
      </c>
      <c r="JO43" s="709">
        <v>0.41499999999999998</v>
      </c>
      <c r="JP43" s="709">
        <v>61.898000000000003</v>
      </c>
      <c r="JQ43" s="714">
        <v>22.0625</v>
      </c>
      <c r="JR43" s="709">
        <v>0.41499999999999998</v>
      </c>
      <c r="JS43" s="709">
        <v>61.898000000000003</v>
      </c>
      <c r="JT43" s="714">
        <v>24.1875</v>
      </c>
      <c r="JU43" s="709">
        <v>0.41499999999999998</v>
      </c>
      <c r="JV43" s="708">
        <v>61.88</v>
      </c>
      <c r="JW43" s="708">
        <v>25.5</v>
      </c>
      <c r="JX43" s="708">
        <v>0.41499999999999998</v>
      </c>
      <c r="JY43" s="708">
        <v>61.88</v>
      </c>
      <c r="JZ43" s="708">
        <v>24.625</v>
      </c>
      <c r="KA43" s="708">
        <v>0.41499999999999998</v>
      </c>
      <c r="KB43" s="708">
        <v>61.88</v>
      </c>
      <c r="KC43" s="708">
        <v>29.625</v>
      </c>
      <c r="KD43" s="708">
        <v>0.41499999999999998</v>
      </c>
      <c r="KE43" s="708">
        <v>61.87</v>
      </c>
      <c r="KF43" s="708">
        <v>30.437999999999999</v>
      </c>
      <c r="KG43" s="708">
        <v>0.41499999999999998</v>
      </c>
      <c r="KH43" s="708">
        <v>61.87</v>
      </c>
      <c r="KI43" s="708">
        <v>29</v>
      </c>
      <c r="KJ43" s="708">
        <v>0.40500000000000003</v>
      </c>
      <c r="KK43" s="708">
        <v>61.9</v>
      </c>
      <c r="KL43" s="708">
        <v>31.5</v>
      </c>
      <c r="KM43" s="708">
        <v>0.40500000000000003</v>
      </c>
      <c r="KN43" s="708">
        <v>61.896000000000001</v>
      </c>
      <c r="KO43" s="708">
        <v>29.5625</v>
      </c>
      <c r="KP43" s="708">
        <v>0.40500000000000003</v>
      </c>
      <c r="KQ43" s="708">
        <v>61.896000000000001</v>
      </c>
      <c r="KR43" s="708">
        <v>29.3125</v>
      </c>
      <c r="KS43" s="708">
        <v>0.40500000000000003</v>
      </c>
      <c r="KT43" s="708">
        <v>61.896000000000001</v>
      </c>
      <c r="KU43" s="708">
        <v>28.562999999999999</v>
      </c>
      <c r="KV43" s="708">
        <v>0.40500000000000003</v>
      </c>
      <c r="KW43" s="708">
        <v>61.901000000000003</v>
      </c>
      <c r="KX43" s="708">
        <v>28</v>
      </c>
      <c r="KY43" s="708">
        <v>0.40500000000000003</v>
      </c>
      <c r="KZ43" s="708">
        <v>61.901000000000003</v>
      </c>
      <c r="LA43" s="708">
        <v>28.5</v>
      </c>
      <c r="LB43" s="708">
        <v>0.40500000000000003</v>
      </c>
      <c r="LC43" s="708">
        <v>61.901000000000003</v>
      </c>
      <c r="LD43" s="708">
        <v>26.75</v>
      </c>
      <c r="LE43" s="708">
        <v>0.40500000000000003</v>
      </c>
      <c r="LF43" s="708">
        <v>61.901000000000003</v>
      </c>
      <c r="LG43" s="708">
        <v>27.5</v>
      </c>
      <c r="LH43" s="708">
        <v>0.39</v>
      </c>
      <c r="LI43" s="708">
        <v>61.901000000000003</v>
      </c>
      <c r="LJ43" s="708">
        <v>25.5</v>
      </c>
      <c r="LK43" s="708">
        <v>0.39</v>
      </c>
      <c r="LL43" s="708">
        <v>61.901000000000003</v>
      </c>
      <c r="LM43" s="708">
        <v>26.25</v>
      </c>
      <c r="LN43" s="708">
        <v>0.39</v>
      </c>
      <c r="LO43" s="708">
        <v>61.901000000000003</v>
      </c>
      <c r="LP43" s="708">
        <v>23.875</v>
      </c>
      <c r="LQ43" s="708">
        <v>0.39</v>
      </c>
      <c r="LR43" s="708">
        <v>61.901000000000003</v>
      </c>
      <c r="LS43" s="708">
        <v>22.875</v>
      </c>
      <c r="LT43" s="708">
        <v>0.38</v>
      </c>
      <c r="LU43" s="708">
        <v>61.901000000000003</v>
      </c>
      <c r="LV43" s="708">
        <v>22.75</v>
      </c>
      <c r="LW43" s="708">
        <v>0.38</v>
      </c>
      <c r="LX43" s="708">
        <v>61.901000000000003</v>
      </c>
      <c r="LY43" s="708">
        <v>23.375</v>
      </c>
      <c r="LZ43" s="708">
        <v>0.38</v>
      </c>
      <c r="MA43" s="708">
        <v>61.901000000000003</v>
      </c>
      <c r="MB43" s="708">
        <v>21.25</v>
      </c>
      <c r="MC43" s="708">
        <v>0.38</v>
      </c>
      <c r="MD43" s="708">
        <v>61.906999999999996</v>
      </c>
      <c r="ME43" s="708">
        <v>19.125</v>
      </c>
      <c r="MF43" s="708">
        <v>0.37</v>
      </c>
      <c r="MG43" s="708">
        <v>61.908999999999999</v>
      </c>
      <c r="MH43" s="708">
        <v>21.125</v>
      </c>
      <c r="MI43" s="708">
        <v>0.37</v>
      </c>
      <c r="MJ43" s="708">
        <v>61.908999999999999</v>
      </c>
      <c r="MK43" s="708">
        <v>23</v>
      </c>
      <c r="ML43" s="708">
        <v>0.37</v>
      </c>
      <c r="MM43" s="708">
        <v>61.908999999999999</v>
      </c>
      <c r="MN43" s="708">
        <v>24.75</v>
      </c>
      <c r="MO43" s="708">
        <v>0.37</v>
      </c>
      <c r="MP43" s="708">
        <v>61.908999999999999</v>
      </c>
      <c r="MQ43" s="708">
        <v>24.75</v>
      </c>
      <c r="MR43" s="708">
        <v>0.36</v>
      </c>
      <c r="MS43" s="708">
        <v>61.908999999999999</v>
      </c>
      <c r="MT43" s="708">
        <v>24.5</v>
      </c>
      <c r="MU43" s="708">
        <v>0.36</v>
      </c>
      <c r="MV43" s="708">
        <v>61.908999999999999</v>
      </c>
      <c r="MW43" s="708">
        <v>22.75</v>
      </c>
      <c r="MX43" s="708">
        <v>0.36</v>
      </c>
      <c r="MY43" s="708">
        <v>61.908999999999999</v>
      </c>
      <c r="MZ43" s="708">
        <v>23.13</v>
      </c>
      <c r="NA43" s="708">
        <v>0.36</v>
      </c>
      <c r="NB43" s="708">
        <v>61.908999999999999</v>
      </c>
      <c r="NC43" s="708">
        <v>22</v>
      </c>
      <c r="ND43" s="708">
        <v>0.36</v>
      </c>
      <c r="NE43" s="708">
        <v>61.908000000000001</v>
      </c>
      <c r="NF43" s="708">
        <v>20.75</v>
      </c>
      <c r="NG43" s="708">
        <v>0.35</v>
      </c>
      <c r="NH43" s="708">
        <v>61.908000000000001</v>
      </c>
      <c r="NI43" s="708">
        <v>23.69</v>
      </c>
      <c r="NJ43" s="708">
        <v>0.35</v>
      </c>
      <c r="NK43" s="708">
        <v>61.908000000000001</v>
      </c>
      <c r="NL43" s="708">
        <v>22.38</v>
      </c>
      <c r="NM43" s="708">
        <v>0.35</v>
      </c>
      <c r="NN43" s="708">
        <v>61.908000000000001</v>
      </c>
      <c r="NO43" s="708">
        <v>18.5</v>
      </c>
      <c r="NP43" s="708">
        <v>0.34</v>
      </c>
      <c r="NQ43" s="708">
        <v>61.908000000000001</v>
      </c>
      <c r="NR43" s="708">
        <v>17.940000000000001</v>
      </c>
      <c r="NS43" s="708">
        <v>0.34</v>
      </c>
      <c r="NT43" s="708">
        <v>61.9</v>
      </c>
      <c r="NU43" s="708">
        <v>17.63</v>
      </c>
    </row>
    <row r="44" spans="1:385">
      <c r="B44" s="710" t="s">
        <v>264</v>
      </c>
      <c r="C44" s="710"/>
      <c r="D44" s="710"/>
      <c r="E44" s="710"/>
      <c r="F44" s="710"/>
      <c r="G44" s="710"/>
      <c r="H44" s="710"/>
      <c r="I44" s="710"/>
      <c r="J44" s="710"/>
      <c r="K44" s="710"/>
      <c r="L44" s="710"/>
      <c r="M44" s="710"/>
      <c r="N44" s="710"/>
      <c r="O44" s="710"/>
      <c r="P44" s="710"/>
      <c r="Q44" s="710"/>
      <c r="R44" s="710"/>
      <c r="S44" s="710"/>
      <c r="T44" s="710"/>
      <c r="U44" s="710"/>
      <c r="V44" s="710"/>
      <c r="W44" s="710"/>
      <c r="X44" s="808"/>
      <c r="Y44" s="808"/>
      <c r="Z44" s="808"/>
      <c r="AA44" s="808"/>
      <c r="AB44" s="808"/>
      <c r="AC44" s="808"/>
      <c r="AD44" s="808"/>
      <c r="AE44" s="808"/>
      <c r="AF44" s="808"/>
      <c r="AG44" s="808"/>
      <c r="AH44" s="808"/>
      <c r="AI44" s="808"/>
      <c r="AJ44" s="775"/>
      <c r="AK44" s="775"/>
      <c r="AL44" s="775"/>
      <c r="AM44" s="775"/>
      <c r="AN44" s="775"/>
      <c r="AO44" s="775"/>
      <c r="AP44" s="790"/>
      <c r="AQ44" s="791"/>
      <c r="AR44" s="790"/>
      <c r="AS44" s="790"/>
      <c r="AT44" s="790"/>
      <c r="AU44" s="790"/>
      <c r="AV44" s="790"/>
      <c r="AW44" s="790"/>
      <c r="AX44" s="790"/>
      <c r="AY44" s="775"/>
      <c r="AZ44" s="789"/>
      <c r="BA44" s="775"/>
      <c r="BB44" s="793"/>
      <c r="BC44" s="775"/>
      <c r="BD44" s="775"/>
      <c r="BE44" s="775"/>
      <c r="BF44" s="775"/>
      <c r="BG44" s="775"/>
      <c r="BN44" s="775"/>
      <c r="BO44" s="775"/>
      <c r="BP44" s="775"/>
      <c r="BQ44" s="790"/>
      <c r="BR44" s="790"/>
      <c r="BS44" s="790"/>
      <c r="BT44" s="775"/>
      <c r="BU44" s="775"/>
      <c r="BV44" s="775"/>
      <c r="BZ44" s="710"/>
      <c r="CA44" s="710"/>
      <c r="CB44" s="710"/>
      <c r="CC44" s="710"/>
      <c r="CD44" s="710"/>
      <c r="CE44" s="710"/>
      <c r="CF44" s="710"/>
      <c r="CG44" s="710"/>
      <c r="CH44" s="710"/>
      <c r="CI44" s="710"/>
      <c r="CJ44" s="710"/>
      <c r="CK44" s="710"/>
      <c r="CL44" s="710"/>
      <c r="CM44" s="710"/>
      <c r="CN44" s="710"/>
      <c r="CO44" s="710"/>
      <c r="CP44" s="710"/>
      <c r="CQ44" s="710"/>
      <c r="CR44" s="710"/>
      <c r="CS44" s="710"/>
      <c r="CT44" s="710"/>
      <c r="CU44" s="710"/>
      <c r="CV44" s="710"/>
      <c r="CW44" s="710"/>
      <c r="CX44" s="710"/>
      <c r="CY44" s="710"/>
      <c r="CZ44" s="710"/>
      <c r="DA44" s="715"/>
      <c r="DB44" s="715"/>
      <c r="DC44" s="715"/>
      <c r="DD44" s="710"/>
      <c r="DE44" s="710"/>
      <c r="DF44" s="710"/>
      <c r="DG44" s="710"/>
      <c r="DH44" s="710"/>
      <c r="DI44" s="710"/>
      <c r="DJ44" s="710"/>
      <c r="DK44" s="710"/>
      <c r="DL44" s="710"/>
      <c r="DM44" s="710"/>
      <c r="DN44" s="710"/>
      <c r="DO44" s="710"/>
      <c r="DP44" s="710"/>
      <c r="DQ44" s="710"/>
      <c r="DR44" s="710"/>
      <c r="DS44" s="710"/>
      <c r="DT44" s="710"/>
      <c r="DU44" s="710"/>
      <c r="DV44" s="710"/>
      <c r="DW44" s="710"/>
      <c r="DX44" s="710"/>
      <c r="DY44" s="710"/>
      <c r="DZ44" s="710"/>
      <c r="EA44" s="710"/>
      <c r="EB44" s="709"/>
      <c r="EC44" s="710"/>
      <c r="ED44" s="710"/>
      <c r="EE44" s="710"/>
      <c r="EF44" s="710"/>
      <c r="EG44" s="722"/>
      <c r="EH44" s="710"/>
      <c r="EI44" s="710"/>
      <c r="EJ44" s="710"/>
      <c r="EK44" s="710"/>
      <c r="EL44" s="710"/>
      <c r="EM44" s="710"/>
      <c r="EN44" s="710"/>
      <c r="EO44" s="710"/>
      <c r="EP44" s="710"/>
      <c r="EQ44" s="710"/>
      <c r="ER44" s="710"/>
      <c r="ES44" s="710"/>
      <c r="ET44" s="710"/>
      <c r="EU44" s="710"/>
      <c r="EV44" s="710"/>
      <c r="EW44" s="710"/>
      <c r="EX44" s="712"/>
      <c r="EY44" s="710"/>
      <c r="EZ44" s="710"/>
      <c r="FA44" s="710"/>
      <c r="FB44" s="710"/>
      <c r="FC44" s="710"/>
      <c r="FD44" s="710"/>
      <c r="FE44" s="710"/>
      <c r="FF44" s="710"/>
      <c r="FG44" s="710"/>
      <c r="FH44" s="710"/>
      <c r="FI44" s="710"/>
      <c r="FJ44" s="710"/>
      <c r="FK44" s="710"/>
      <c r="FL44" s="710"/>
      <c r="FM44" s="710"/>
      <c r="FN44" s="710"/>
      <c r="FO44" s="710"/>
      <c r="FP44" s="710"/>
      <c r="FQ44" s="710"/>
      <c r="FR44" s="710"/>
      <c r="FS44" s="710"/>
      <c r="FT44" s="710"/>
      <c r="FU44" s="710"/>
      <c r="FV44" s="710"/>
      <c r="FW44" s="710"/>
      <c r="FX44" s="709"/>
      <c r="FY44" s="709"/>
      <c r="FZ44" s="709"/>
      <c r="GA44" s="710"/>
      <c r="GB44" s="710"/>
      <c r="GC44" s="710"/>
      <c r="GD44" s="710"/>
      <c r="GE44" s="710"/>
      <c r="GF44" s="710"/>
      <c r="GG44" s="710"/>
      <c r="GH44" s="728"/>
      <c r="GI44" s="710"/>
      <c r="GJ44" s="714"/>
      <c r="GK44" s="714"/>
      <c r="GL44" s="714"/>
      <c r="GM44" s="714"/>
      <c r="GN44" s="714"/>
      <c r="GO44" s="714"/>
      <c r="GP44" s="714"/>
      <c r="GQ44" s="714"/>
      <c r="GR44" s="714"/>
      <c r="GS44" s="714"/>
      <c r="GT44" s="714"/>
      <c r="GU44" s="714"/>
      <c r="GV44" s="714"/>
      <c r="GW44" s="729"/>
      <c r="GX44" s="618"/>
      <c r="GY44" s="714"/>
      <c r="GZ44" s="714"/>
      <c r="HA44" s="714"/>
      <c r="HB44" s="714"/>
      <c r="HC44" s="714"/>
      <c r="HD44" s="714"/>
      <c r="HE44" s="714"/>
      <c r="HF44" s="714"/>
      <c r="HG44" s="714"/>
      <c r="HH44" s="737"/>
      <c r="HI44" s="728"/>
      <c r="HJ44" s="738"/>
      <c r="HK44" s="737"/>
      <c r="HL44" s="714"/>
      <c r="HM44" s="714"/>
      <c r="HN44" s="714"/>
      <c r="HO44" s="714"/>
      <c r="HP44" s="714"/>
      <c r="HQ44" s="714"/>
      <c r="HR44" s="714"/>
      <c r="HS44" s="714"/>
      <c r="HT44" s="714"/>
      <c r="HU44" s="714"/>
      <c r="HV44" s="714"/>
      <c r="HW44" s="714"/>
      <c r="HX44" s="714"/>
      <c r="HY44" s="739"/>
      <c r="HZ44" s="714"/>
      <c r="IA44" s="714"/>
      <c r="IB44" s="714"/>
      <c r="IC44" s="714"/>
      <c r="ID44" s="714"/>
      <c r="IE44" s="714"/>
      <c r="IF44" s="714"/>
      <c r="IG44" s="714"/>
      <c r="IH44" s="714"/>
      <c r="II44" s="714"/>
      <c r="IJ44" s="714"/>
      <c r="IK44" s="714"/>
      <c r="IL44" s="714"/>
      <c r="IM44" s="714"/>
      <c r="IN44" s="714"/>
      <c r="IO44" s="714"/>
      <c r="IP44" s="714"/>
      <c r="IQ44" s="714"/>
      <c r="IR44" s="714"/>
      <c r="IS44" s="739"/>
      <c r="IT44" s="739"/>
      <c r="IU44" s="714"/>
      <c r="IV44" s="714"/>
      <c r="IW44" s="714"/>
      <c r="IX44" s="714"/>
      <c r="IY44" s="714"/>
      <c r="IZ44" s="714"/>
      <c r="JA44" s="714"/>
      <c r="JB44" s="714"/>
      <c r="JC44" s="714"/>
      <c r="JD44" s="714"/>
      <c r="JE44" s="714"/>
      <c r="JF44" s="714"/>
      <c r="JG44" s="714"/>
      <c r="JH44" s="714"/>
      <c r="JI44" s="714"/>
      <c r="JJ44" s="714"/>
      <c r="JK44" s="714"/>
      <c r="JL44" s="714"/>
      <c r="JM44" s="714"/>
      <c r="JN44" s="709"/>
      <c r="JO44" s="709"/>
      <c r="JP44" s="709"/>
      <c r="JQ44" s="714"/>
      <c r="JR44" s="709"/>
      <c r="JS44" s="709"/>
      <c r="JT44" s="714"/>
      <c r="JU44" s="709"/>
      <c r="JV44" s="708"/>
      <c r="JW44" s="708"/>
      <c r="JX44" s="708"/>
      <c r="JY44" s="708"/>
      <c r="JZ44" s="708"/>
      <c r="KA44" s="708"/>
      <c r="KB44" s="708"/>
      <c r="KC44" s="708"/>
      <c r="KD44" s="708"/>
      <c r="KE44" s="708"/>
      <c r="KF44" s="708"/>
      <c r="KG44" s="708"/>
      <c r="KH44" s="708"/>
      <c r="KI44" s="708"/>
      <c r="KJ44" s="708"/>
      <c r="KK44" s="708"/>
      <c r="KL44" s="708"/>
      <c r="KM44" s="708"/>
      <c r="KN44" s="708"/>
      <c r="KO44" s="708"/>
      <c r="KP44" s="708"/>
      <c r="KQ44" s="708"/>
      <c r="KR44" s="708"/>
      <c r="KS44" s="708"/>
      <c r="KT44" s="708"/>
      <c r="KU44" s="708"/>
      <c r="KV44" s="708"/>
      <c r="KW44" s="708"/>
      <c r="KX44" s="708"/>
      <c r="KY44" s="708"/>
      <c r="KZ44" s="708"/>
      <c r="LA44" s="708"/>
      <c r="LB44" s="708"/>
      <c r="LC44" s="708"/>
      <c r="LD44" s="708"/>
      <c r="LE44" s="708"/>
      <c r="LF44" s="708"/>
      <c r="LG44" s="708"/>
      <c r="LH44" s="708"/>
      <c r="LI44" s="708"/>
      <c r="LJ44" s="708"/>
      <c r="LK44" s="708"/>
      <c r="LL44" s="708"/>
      <c r="LM44" s="708"/>
      <c r="LN44" s="708"/>
      <c r="LO44" s="708"/>
      <c r="LP44" s="708"/>
      <c r="LQ44" s="708"/>
      <c r="LR44" s="708"/>
      <c r="LS44" s="708"/>
      <c r="LT44" s="708"/>
      <c r="LU44" s="708"/>
      <c r="LV44" s="708"/>
      <c r="LW44" s="708"/>
      <c r="LX44" s="708"/>
      <c r="LY44" s="708"/>
      <c r="LZ44" s="708"/>
      <c r="MA44" s="708"/>
      <c r="MB44" s="708"/>
      <c r="MC44" s="708"/>
      <c r="MD44" s="708"/>
      <c r="ME44" s="708"/>
      <c r="MF44" s="708"/>
      <c r="MG44" s="708"/>
      <c r="MH44" s="708"/>
      <c r="MI44" s="708"/>
      <c r="MJ44" s="708"/>
      <c r="MK44" s="708"/>
      <c r="ML44" s="708"/>
      <c r="MM44" s="708"/>
      <c r="MN44" s="708"/>
      <c r="MO44" s="708"/>
      <c r="MP44" s="708"/>
      <c r="MQ44" s="708"/>
      <c r="MR44" s="708"/>
      <c r="MS44" s="708"/>
      <c r="MT44" s="708"/>
      <c r="MU44" s="708"/>
      <c r="MV44" s="708"/>
      <c r="MW44" s="708"/>
      <c r="MX44" s="708"/>
      <c r="MY44" s="708"/>
      <c r="MZ44" s="708"/>
      <c r="NA44" s="708"/>
      <c r="NB44" s="708"/>
      <c r="NC44" s="708"/>
      <c r="ND44" s="708"/>
      <c r="NE44" s="708">
        <v>31.001000000000001</v>
      </c>
      <c r="NF44" s="708">
        <v>33.125</v>
      </c>
      <c r="NG44" s="708">
        <v>0.43</v>
      </c>
      <c r="NH44" s="708">
        <v>31.001000000000001</v>
      </c>
      <c r="NI44" s="708">
        <v>34.125</v>
      </c>
      <c r="NJ44" s="708">
        <v>0.43</v>
      </c>
      <c r="NK44" s="708">
        <v>31.001000000000001</v>
      </c>
      <c r="NL44" s="708">
        <v>32</v>
      </c>
      <c r="NM44" s="708">
        <v>0.43</v>
      </c>
      <c r="NN44" s="708">
        <v>31.001000000000001</v>
      </c>
      <c r="NO44" s="708">
        <v>27.625</v>
      </c>
      <c r="NP44" s="708">
        <v>0.43</v>
      </c>
      <c r="NQ44" s="708">
        <v>31.001000000000001</v>
      </c>
      <c r="NR44" s="708">
        <v>27.625</v>
      </c>
      <c r="NS44" s="708">
        <v>0.43</v>
      </c>
      <c r="NT44" s="708">
        <v>31</v>
      </c>
      <c r="NU44" s="708">
        <v>27</v>
      </c>
    </row>
    <row r="45" spans="1:385">
      <c r="A45" s="625" t="s">
        <v>387</v>
      </c>
      <c r="B45" s="714" t="s">
        <v>265</v>
      </c>
      <c r="C45" s="714"/>
      <c r="D45" s="714"/>
      <c r="E45" s="714"/>
      <c r="F45" s="714"/>
      <c r="G45" s="714"/>
      <c r="H45" s="714"/>
      <c r="I45" s="714"/>
      <c r="J45" s="714"/>
      <c r="K45" s="714"/>
      <c r="L45" s="714"/>
      <c r="M45" s="714"/>
      <c r="N45" s="714"/>
      <c r="O45" s="714"/>
      <c r="P45" s="714"/>
      <c r="Q45" s="714"/>
      <c r="R45" s="714"/>
      <c r="S45" s="714"/>
      <c r="T45" s="714"/>
      <c r="U45" s="714"/>
      <c r="V45" s="714"/>
      <c r="W45" s="714"/>
      <c r="X45" s="807"/>
      <c r="Y45" s="807"/>
      <c r="Z45" s="807"/>
      <c r="AA45" s="808"/>
      <c r="AB45" s="808"/>
      <c r="AC45" s="808"/>
      <c r="AD45" s="808"/>
      <c r="AE45" s="808"/>
      <c r="AF45" s="808"/>
      <c r="AG45" s="808"/>
      <c r="AH45" s="808"/>
      <c r="AI45" s="808"/>
      <c r="AJ45" s="775"/>
      <c r="AK45" s="775"/>
      <c r="AL45" s="775"/>
      <c r="AM45" s="775"/>
      <c r="AN45" s="775"/>
      <c r="AO45" s="775"/>
      <c r="AP45" s="790"/>
      <c r="AQ45" s="791"/>
      <c r="AR45" s="790"/>
      <c r="AS45" s="790"/>
      <c r="AT45" s="790"/>
      <c r="AU45" s="790"/>
      <c r="AV45" s="790"/>
      <c r="AW45" s="790"/>
      <c r="AX45" s="790"/>
      <c r="AY45" s="775"/>
      <c r="AZ45" s="789"/>
      <c r="BA45" s="775"/>
      <c r="BB45" s="793"/>
      <c r="BC45" s="775"/>
      <c r="BD45" s="775"/>
      <c r="BE45" s="775"/>
      <c r="BF45" s="775"/>
      <c r="BG45" s="775"/>
      <c r="BN45" s="775"/>
      <c r="BO45" s="775"/>
      <c r="BP45" s="775"/>
      <c r="BQ45" s="790"/>
      <c r="BR45" s="790"/>
      <c r="BS45" s="790"/>
      <c r="BT45" s="775"/>
      <c r="BU45" s="775"/>
      <c r="BV45" s="775"/>
      <c r="BW45" s="714"/>
      <c r="BX45" s="714"/>
      <c r="BY45" s="714"/>
      <c r="BZ45" s="714"/>
      <c r="CA45" s="714"/>
      <c r="CB45" s="714"/>
      <c r="CC45" s="714"/>
      <c r="CD45" s="714"/>
      <c r="CE45" s="714"/>
      <c r="CF45" s="714"/>
      <c r="CG45" s="714"/>
      <c r="CH45" s="714"/>
      <c r="CI45" s="714"/>
      <c r="CJ45" s="714"/>
      <c r="CK45" s="714"/>
      <c r="CL45" s="714"/>
      <c r="CM45" s="714"/>
      <c r="CN45" s="714"/>
      <c r="CO45" s="714"/>
      <c r="CP45" s="714"/>
      <c r="CQ45" s="714"/>
      <c r="CR45" s="714"/>
      <c r="CS45" s="714"/>
      <c r="CT45" s="714"/>
      <c r="CU45" s="714"/>
      <c r="CV45" s="714"/>
      <c r="CW45" s="714"/>
      <c r="CX45" s="714"/>
      <c r="CY45" s="714"/>
      <c r="CZ45" s="714"/>
      <c r="DA45" s="713"/>
      <c r="DB45" s="713"/>
      <c r="DC45" s="713"/>
      <c r="DD45" s="714"/>
      <c r="DE45" s="714"/>
      <c r="DF45" s="714"/>
      <c r="DG45" s="714"/>
      <c r="DH45" s="714"/>
      <c r="DI45" s="714"/>
      <c r="DJ45" s="714"/>
      <c r="DK45" s="714"/>
      <c r="DL45" s="714"/>
      <c r="DM45" s="714"/>
      <c r="DN45" s="714"/>
      <c r="DO45" s="714"/>
      <c r="DP45" s="714"/>
      <c r="DQ45" s="714"/>
      <c r="DR45" s="714"/>
      <c r="DS45" s="714"/>
      <c r="DT45" s="714"/>
      <c r="DU45" s="714"/>
      <c r="DV45" s="714"/>
      <c r="DW45" s="714"/>
      <c r="DX45" s="714"/>
      <c r="DY45" s="714"/>
      <c r="DZ45" s="714"/>
      <c r="EA45" s="714"/>
      <c r="EB45" s="714"/>
      <c r="EC45" s="714"/>
      <c r="ED45" s="714"/>
      <c r="EE45" s="714"/>
      <c r="EF45" s="714"/>
      <c r="EG45" s="739"/>
      <c r="EH45" s="714"/>
      <c r="EI45" s="714"/>
      <c r="EJ45" s="714"/>
      <c r="EK45" s="714"/>
      <c r="EL45" s="714"/>
      <c r="EM45" s="714"/>
      <c r="EN45" s="714"/>
      <c r="EO45" s="714"/>
      <c r="EP45" s="714"/>
      <c r="EQ45" s="714">
        <v>1.6832739999999999</v>
      </c>
      <c r="ER45" s="714">
        <v>44.9</v>
      </c>
      <c r="ES45" s="714">
        <v>0.05</v>
      </c>
      <c r="ET45" s="714">
        <v>1.682599</v>
      </c>
      <c r="EU45" s="714">
        <v>44.31</v>
      </c>
      <c r="EV45" s="714">
        <v>0.05</v>
      </c>
      <c r="EW45" s="714">
        <v>1.681924</v>
      </c>
      <c r="EX45" s="735">
        <v>44.05</v>
      </c>
      <c r="EY45" s="714">
        <v>0.05</v>
      </c>
      <c r="EZ45" s="714">
        <v>1.681249</v>
      </c>
      <c r="FA45" s="714">
        <v>34.799999999999997</v>
      </c>
      <c r="FB45" s="714">
        <v>0.05</v>
      </c>
      <c r="FC45" s="714">
        <v>1.680574</v>
      </c>
      <c r="FD45" s="714">
        <v>35.950000000000003</v>
      </c>
      <c r="FE45" s="714">
        <v>0.05</v>
      </c>
      <c r="FF45" s="714">
        <v>1.6797</v>
      </c>
      <c r="FG45" s="714">
        <v>34.75</v>
      </c>
      <c r="FH45" s="714">
        <v>0.05</v>
      </c>
      <c r="FI45" s="714">
        <v>1.68</v>
      </c>
      <c r="FJ45" s="714">
        <v>35.369999999999997</v>
      </c>
      <c r="FK45" s="714">
        <v>0.05</v>
      </c>
      <c r="FL45" s="714">
        <v>1.6782490000000001</v>
      </c>
      <c r="FM45" s="714">
        <v>38.49</v>
      </c>
      <c r="FN45" s="717">
        <v>0.05</v>
      </c>
      <c r="FO45" s="714">
        <v>1.678096</v>
      </c>
      <c r="FP45" s="714">
        <v>32.950000000000003</v>
      </c>
      <c r="FQ45" s="714">
        <v>0</v>
      </c>
      <c r="FR45" s="714">
        <v>1.677862</v>
      </c>
      <c r="FS45" s="714">
        <v>42.75</v>
      </c>
      <c r="FT45" s="714">
        <v>0</v>
      </c>
      <c r="FU45" s="714">
        <v>1.6697759999999999</v>
      </c>
      <c r="FV45" s="714">
        <v>27.8</v>
      </c>
      <c r="FW45" s="714">
        <v>0</v>
      </c>
      <c r="FX45" s="714">
        <v>1.67743</v>
      </c>
      <c r="FY45" s="714">
        <v>33.25</v>
      </c>
      <c r="FZ45" s="714">
        <v>0</v>
      </c>
      <c r="GA45" s="714">
        <v>1.677187</v>
      </c>
      <c r="GB45" s="714">
        <v>28.2</v>
      </c>
      <c r="GC45" s="714">
        <v>0</v>
      </c>
      <c r="GD45" s="714">
        <v>1.6468229999999999</v>
      </c>
      <c r="GE45" s="714">
        <v>26.85</v>
      </c>
      <c r="GF45" s="714">
        <v>0</v>
      </c>
      <c r="GG45" s="710">
        <v>1.638379</v>
      </c>
      <c r="GH45" s="728">
        <v>19</v>
      </c>
      <c r="GI45" s="710">
        <v>0</v>
      </c>
      <c r="GJ45" s="714">
        <v>1.6380269999999999</v>
      </c>
      <c r="GK45" s="714">
        <v>15.18</v>
      </c>
      <c r="GL45" s="714">
        <v>0</v>
      </c>
      <c r="GM45" s="714">
        <v>1.637211</v>
      </c>
      <c r="GN45" s="714">
        <v>16.75</v>
      </c>
      <c r="GO45" s="714">
        <v>0</v>
      </c>
      <c r="GP45" s="714">
        <v>1.637211</v>
      </c>
      <c r="GQ45" s="714">
        <v>15.6</v>
      </c>
      <c r="GR45" s="714">
        <v>0</v>
      </c>
      <c r="GS45" s="714">
        <v>1.6364369999999999</v>
      </c>
      <c r="GT45" s="714">
        <v>15.36</v>
      </c>
      <c r="GU45" s="714">
        <v>0</v>
      </c>
      <c r="GV45" s="714">
        <v>1.6364369999999999</v>
      </c>
      <c r="GW45" s="729">
        <v>15.49</v>
      </c>
      <c r="GX45" s="618">
        <f>1/4</f>
        <v>0.25</v>
      </c>
      <c r="GY45" s="714">
        <v>1.6361669999999999</v>
      </c>
      <c r="GZ45" s="714">
        <v>19.7</v>
      </c>
      <c r="HA45" s="714">
        <v>0.25</v>
      </c>
      <c r="HB45" s="714">
        <v>1.6359060000000001</v>
      </c>
      <c r="HC45" s="714">
        <v>24.5</v>
      </c>
      <c r="HD45" s="714">
        <v>0.25</v>
      </c>
      <c r="HE45" s="714">
        <v>1.635</v>
      </c>
      <c r="HF45" s="714">
        <v>25.25</v>
      </c>
      <c r="HG45" s="714">
        <v>0.25</v>
      </c>
      <c r="HH45" s="737">
        <v>1.635</v>
      </c>
      <c r="HI45" s="728">
        <v>26.35</v>
      </c>
      <c r="HJ45" s="738">
        <v>0.2</v>
      </c>
      <c r="HK45" s="737">
        <v>1.599</v>
      </c>
      <c r="HL45" s="714">
        <v>29</v>
      </c>
      <c r="HM45" s="714">
        <v>0.38</v>
      </c>
      <c r="HN45" s="714">
        <v>1.5807009999999999</v>
      </c>
      <c r="HO45" s="714">
        <v>32</v>
      </c>
      <c r="HP45" s="714">
        <v>0.38</v>
      </c>
      <c r="HQ45" s="714">
        <v>1.5746560000000001</v>
      </c>
      <c r="HR45" s="714">
        <v>34.15</v>
      </c>
      <c r="HS45" s="714">
        <v>0.38</v>
      </c>
      <c r="HT45" s="714">
        <v>1.5746560000000001</v>
      </c>
      <c r="HU45" s="714">
        <v>35.01</v>
      </c>
      <c r="HV45" s="714">
        <v>0.38</v>
      </c>
      <c r="HW45" s="749">
        <v>1.5745819999999999</v>
      </c>
      <c r="HX45" s="714">
        <v>36</v>
      </c>
      <c r="HY45" s="714">
        <v>0.37</v>
      </c>
      <c r="HZ45" s="714">
        <v>1.574322</v>
      </c>
      <c r="IA45" s="714">
        <v>32.51</v>
      </c>
      <c r="IB45" s="714">
        <v>0.37</v>
      </c>
      <c r="IC45" s="714">
        <v>1.5740000000000001</v>
      </c>
      <c r="ID45" s="714">
        <v>27.85</v>
      </c>
      <c r="IE45" s="714">
        <v>0.37</v>
      </c>
      <c r="IF45" s="714">
        <v>1.5740000000000001</v>
      </c>
      <c r="IG45" s="714">
        <v>32</v>
      </c>
      <c r="IH45" s="714">
        <v>0.37</v>
      </c>
      <c r="II45" s="714">
        <v>1.5740000000000001</v>
      </c>
      <c r="IJ45" s="714">
        <v>27</v>
      </c>
      <c r="IK45" s="714">
        <v>0.37</v>
      </c>
      <c r="IL45" s="714">
        <v>1.5740000000000001</v>
      </c>
      <c r="IM45" s="714">
        <v>29.84</v>
      </c>
      <c r="IN45" s="714">
        <v>0.35</v>
      </c>
      <c r="IO45" s="714">
        <v>1.573</v>
      </c>
      <c r="IP45" s="714">
        <v>29.7</v>
      </c>
      <c r="IQ45" s="714">
        <v>0.35</v>
      </c>
      <c r="IR45" s="714">
        <v>1.573</v>
      </c>
      <c r="IS45" s="714">
        <v>29.56</v>
      </c>
      <c r="IT45" s="714">
        <v>0.35</v>
      </c>
      <c r="IU45" s="714">
        <v>1.573</v>
      </c>
      <c r="IV45" s="714">
        <v>27.85</v>
      </c>
      <c r="IW45" s="714">
        <v>0.32</v>
      </c>
      <c r="IX45" s="714">
        <v>1.5730599999999999</v>
      </c>
      <c r="IY45" s="714">
        <v>28.9</v>
      </c>
      <c r="IZ45" s="714">
        <v>0.32</v>
      </c>
      <c r="JA45" s="714">
        <v>1.5728979999999999</v>
      </c>
      <c r="JB45" s="714">
        <v>26.2</v>
      </c>
      <c r="JC45" s="714">
        <v>0.32</v>
      </c>
      <c r="JD45" s="714">
        <v>1.5727180000000001</v>
      </c>
      <c r="JE45" s="714">
        <v>26.375</v>
      </c>
      <c r="JF45" s="714">
        <v>0.32</v>
      </c>
      <c r="JG45" s="714">
        <v>1.594085</v>
      </c>
      <c r="JH45" s="714">
        <v>24.5</v>
      </c>
      <c r="JI45" s="714">
        <v>0.32</v>
      </c>
      <c r="JJ45" s="714">
        <v>1.6</v>
      </c>
      <c r="JK45" s="714">
        <v>20.375</v>
      </c>
      <c r="JL45" s="714">
        <v>0.3</v>
      </c>
      <c r="JM45" s="714">
        <v>1.6172500000000001</v>
      </c>
      <c r="JN45" s="709">
        <v>17.4375</v>
      </c>
      <c r="JO45" s="709">
        <v>0.3</v>
      </c>
      <c r="JP45" s="709">
        <v>1.6172500000000001</v>
      </c>
      <c r="JQ45" s="714">
        <v>17.375</v>
      </c>
      <c r="JR45" s="709">
        <v>0.3</v>
      </c>
      <c r="JS45" s="709">
        <v>1.617</v>
      </c>
      <c r="JT45" s="714">
        <v>18</v>
      </c>
      <c r="JU45" s="709">
        <v>0.3</v>
      </c>
      <c r="JV45" s="708">
        <v>1.62</v>
      </c>
      <c r="JW45" s="708">
        <v>17.75</v>
      </c>
      <c r="JX45" s="708">
        <v>0.25</v>
      </c>
      <c r="JY45" s="708">
        <v>1.62</v>
      </c>
      <c r="JZ45" s="708">
        <v>13.125</v>
      </c>
      <c r="KA45" s="708">
        <v>0.25</v>
      </c>
      <c r="KB45" s="708">
        <v>1.62</v>
      </c>
      <c r="KC45" s="708">
        <v>15.25</v>
      </c>
      <c r="KD45" s="708">
        <v>0.25</v>
      </c>
      <c r="KE45" s="708">
        <v>1.62</v>
      </c>
      <c r="KF45" s="708">
        <v>14.438000000000001</v>
      </c>
      <c r="KG45" s="708">
        <v>0.25</v>
      </c>
      <c r="KH45" s="708">
        <v>1.62</v>
      </c>
      <c r="KI45" s="708">
        <v>14.25</v>
      </c>
      <c r="KJ45" s="708">
        <v>0.25</v>
      </c>
      <c r="KK45" s="708">
        <v>1.62</v>
      </c>
      <c r="KL45" s="708">
        <v>14.0625</v>
      </c>
      <c r="KM45" s="708">
        <v>0.25</v>
      </c>
      <c r="KN45" s="708">
        <v>1.617</v>
      </c>
      <c r="KO45" s="708">
        <v>12.125</v>
      </c>
      <c r="KP45" s="708">
        <v>0.25</v>
      </c>
      <c r="KQ45" s="708">
        <v>1.62</v>
      </c>
      <c r="KR45" s="708">
        <v>11.5</v>
      </c>
      <c r="KS45" s="708">
        <v>0.25</v>
      </c>
      <c r="KT45" s="708">
        <v>1.62</v>
      </c>
      <c r="KU45" s="708">
        <v>12.25</v>
      </c>
      <c r="KV45" s="708">
        <v>0.25</v>
      </c>
      <c r="KW45" s="708">
        <v>1.62</v>
      </c>
      <c r="KX45" s="708">
        <v>14.75</v>
      </c>
      <c r="KY45" s="708">
        <v>0.25</v>
      </c>
      <c r="KZ45" s="708">
        <v>1.62</v>
      </c>
      <c r="LA45" s="708">
        <v>18.125</v>
      </c>
      <c r="LB45" s="708">
        <v>0.46</v>
      </c>
      <c r="LC45" s="708">
        <v>1.62</v>
      </c>
      <c r="LD45" s="708">
        <v>18.75</v>
      </c>
      <c r="LE45" s="708">
        <v>0.46</v>
      </c>
      <c r="LF45" s="708">
        <v>1.62</v>
      </c>
      <c r="LG45" s="708">
        <v>18.25</v>
      </c>
      <c r="LH45" s="708">
        <v>0.46</v>
      </c>
      <c r="LI45" s="708">
        <v>1.62</v>
      </c>
      <c r="LJ45" s="708">
        <v>20.375</v>
      </c>
      <c r="LK45" s="708">
        <v>0.46</v>
      </c>
      <c r="LL45" s="708">
        <v>1.62</v>
      </c>
      <c r="LM45" s="708">
        <v>21.375</v>
      </c>
      <c r="LN45" s="708">
        <v>0.46</v>
      </c>
      <c r="LO45" s="708">
        <v>1.62</v>
      </c>
      <c r="LP45" s="708">
        <v>22.5</v>
      </c>
      <c r="LQ45" s="708">
        <v>0.46</v>
      </c>
      <c r="LR45" s="708">
        <v>1.62</v>
      </c>
      <c r="LS45" s="708">
        <v>21.125</v>
      </c>
      <c r="LT45" s="708">
        <v>0.46</v>
      </c>
      <c r="LU45" s="708">
        <v>1.62</v>
      </c>
      <c r="LV45" s="708">
        <v>22.75</v>
      </c>
      <c r="LW45" s="708">
        <v>0.46</v>
      </c>
      <c r="LX45" s="708">
        <v>1.62</v>
      </c>
      <c r="LY45" s="708">
        <v>20.75</v>
      </c>
      <c r="LZ45" s="708">
        <v>0.46</v>
      </c>
      <c r="MA45" s="708">
        <v>1.62</v>
      </c>
      <c r="MB45" s="708">
        <v>23.125</v>
      </c>
      <c r="MC45" s="708">
        <v>0.46</v>
      </c>
      <c r="MD45" s="708">
        <v>1.62</v>
      </c>
      <c r="ME45" s="708">
        <v>25.875</v>
      </c>
      <c r="MF45" s="708">
        <v>0.46</v>
      </c>
      <c r="MG45" s="708">
        <v>1.66</v>
      </c>
      <c r="MH45" s="708">
        <v>26.375</v>
      </c>
      <c r="MI45" s="708">
        <v>0.46</v>
      </c>
      <c r="MJ45" s="708">
        <v>1.66</v>
      </c>
      <c r="MK45" s="708">
        <v>25.875</v>
      </c>
      <c r="ML45" s="708">
        <v>0.46</v>
      </c>
      <c r="MM45" s="708">
        <v>1.66</v>
      </c>
      <c r="MN45" s="708">
        <v>30</v>
      </c>
      <c r="MO45" s="708">
        <v>0.44</v>
      </c>
      <c r="MP45" s="708">
        <v>1.66</v>
      </c>
      <c r="MQ45" s="708">
        <v>29.625</v>
      </c>
      <c r="MR45" s="708">
        <v>0.44</v>
      </c>
      <c r="MS45" s="708">
        <v>1.66</v>
      </c>
      <c r="MT45" s="708">
        <v>30</v>
      </c>
      <c r="MU45" s="708">
        <v>0.44</v>
      </c>
      <c r="MV45" s="708">
        <v>1.66</v>
      </c>
      <c r="MW45" s="708">
        <v>25.88</v>
      </c>
      <c r="MX45" s="708">
        <v>0.44</v>
      </c>
      <c r="MY45" s="708">
        <v>1.66</v>
      </c>
      <c r="MZ45" s="708">
        <v>26.88</v>
      </c>
      <c r="NA45" s="708">
        <v>0.44</v>
      </c>
      <c r="NB45" s="708">
        <v>1.66</v>
      </c>
      <c r="NC45" s="708">
        <v>24.63</v>
      </c>
      <c r="ND45" s="708">
        <v>0.44</v>
      </c>
      <c r="NE45" s="708">
        <v>1.66</v>
      </c>
      <c r="NF45" s="708">
        <v>25.63</v>
      </c>
      <c r="NG45" s="708">
        <v>0.42</v>
      </c>
      <c r="NH45" s="708">
        <v>1.71</v>
      </c>
      <c r="NI45" s="708">
        <v>26.38</v>
      </c>
      <c r="NJ45" s="708">
        <v>0.42</v>
      </c>
      <c r="NK45" s="708">
        <v>1.726</v>
      </c>
      <c r="NL45" s="708">
        <v>23.25</v>
      </c>
      <c r="NM45" s="708">
        <v>0.42</v>
      </c>
      <c r="NN45" s="708">
        <v>1.7370000000000001</v>
      </c>
      <c r="NO45" s="708">
        <v>21.63</v>
      </c>
      <c r="NP45" s="708">
        <v>0.42</v>
      </c>
      <c r="NQ45" s="708">
        <v>1.7509999999999999</v>
      </c>
      <c r="NR45" s="708">
        <v>22.38</v>
      </c>
      <c r="NS45" s="708">
        <v>0.42</v>
      </c>
      <c r="NT45" s="708">
        <v>1.792</v>
      </c>
      <c r="NU45" s="708">
        <v>22.25</v>
      </c>
    </row>
    <row r="46" spans="1:385">
      <c r="A46" s="625" t="s">
        <v>110</v>
      </c>
      <c r="B46" s="710" t="s">
        <v>388</v>
      </c>
      <c r="C46" s="710"/>
      <c r="D46" s="710"/>
      <c r="E46" s="710"/>
      <c r="F46" s="710"/>
      <c r="G46" s="710"/>
      <c r="H46" s="710"/>
      <c r="I46" s="710"/>
      <c r="J46" s="710"/>
      <c r="K46" s="710"/>
      <c r="L46" s="710"/>
      <c r="M46" s="710"/>
      <c r="N46" s="710"/>
      <c r="O46" s="710"/>
      <c r="P46" s="710"/>
      <c r="Q46" s="710"/>
      <c r="R46" s="710"/>
      <c r="S46" s="710"/>
      <c r="T46" s="710"/>
      <c r="U46" s="710"/>
      <c r="V46" s="710"/>
      <c r="W46" s="710"/>
      <c r="X46" s="807"/>
      <c r="Y46" s="807"/>
      <c r="Z46" s="807"/>
      <c r="AA46" s="808"/>
      <c r="AB46" s="808"/>
      <c r="AC46" s="808"/>
      <c r="AD46" s="808"/>
      <c r="AE46" s="808"/>
      <c r="AF46" s="808"/>
      <c r="AG46" s="808"/>
      <c r="AH46" s="808"/>
      <c r="AI46" s="808"/>
      <c r="AJ46" s="775"/>
      <c r="AK46" s="775"/>
      <c r="AL46" s="775"/>
      <c r="AM46" s="775"/>
      <c r="AN46" s="775"/>
      <c r="AO46" s="775"/>
      <c r="AP46" s="790"/>
      <c r="AQ46" s="791"/>
      <c r="AR46" s="790"/>
      <c r="AS46" s="790"/>
      <c r="AT46" s="790"/>
      <c r="AU46" s="790"/>
      <c r="AV46" s="790"/>
      <c r="AW46" s="790"/>
      <c r="AX46" s="790"/>
      <c r="AY46" s="775"/>
      <c r="AZ46" s="789"/>
      <c r="BA46" s="775"/>
      <c r="BB46" s="793"/>
      <c r="BC46" s="775"/>
      <c r="BD46" s="775"/>
      <c r="BE46" s="775"/>
      <c r="BF46" s="775"/>
      <c r="BG46" s="775"/>
      <c r="BN46" s="775"/>
      <c r="BO46" s="775"/>
      <c r="BP46" s="775"/>
      <c r="BQ46" s="790"/>
      <c r="BR46" s="790"/>
      <c r="BS46" s="790"/>
      <c r="BT46" s="775"/>
      <c r="BU46" s="775"/>
      <c r="BV46" s="775"/>
      <c r="BZ46" s="710"/>
      <c r="CA46" s="710"/>
      <c r="CB46" s="710"/>
      <c r="CC46" s="710"/>
      <c r="CD46" s="710"/>
      <c r="CE46" s="710"/>
      <c r="CF46" s="710"/>
      <c r="CG46" s="710"/>
      <c r="CH46" s="710"/>
      <c r="CI46" s="710"/>
      <c r="CJ46" s="710"/>
      <c r="CK46" s="710"/>
      <c r="CL46" s="710"/>
      <c r="CM46" s="710"/>
      <c r="CN46" s="710"/>
      <c r="CO46" s="710"/>
      <c r="CP46" s="710"/>
      <c r="CQ46" s="710"/>
      <c r="CR46" s="710"/>
      <c r="CS46" s="710"/>
      <c r="CT46" s="710"/>
      <c r="CU46" s="710"/>
      <c r="CV46" s="710"/>
      <c r="CW46" s="710"/>
      <c r="CX46" s="710"/>
      <c r="CY46" s="710"/>
      <c r="CZ46" s="710"/>
      <c r="DA46" s="715"/>
      <c r="DB46" s="715"/>
      <c r="DC46" s="715"/>
      <c r="DD46" s="710">
        <v>235.57830999999999</v>
      </c>
      <c r="DE46" s="710"/>
      <c r="DF46" s="710">
        <v>0.19</v>
      </c>
      <c r="DG46" s="710">
        <v>235.48955900000001</v>
      </c>
      <c r="DH46" s="710">
        <v>23.61</v>
      </c>
      <c r="DI46" s="710">
        <v>0.19</v>
      </c>
      <c r="DJ46" s="710">
        <v>235.193702</v>
      </c>
      <c r="DK46" s="710">
        <v>23.46</v>
      </c>
      <c r="DL46" s="710">
        <v>0.19</v>
      </c>
      <c r="DM46" s="715">
        <v>235.84055799999999</v>
      </c>
      <c r="DN46" s="715">
        <v>20.03</v>
      </c>
      <c r="DO46" s="741">
        <v>0.19</v>
      </c>
      <c r="DP46" s="710">
        <v>235.96140199999999</v>
      </c>
      <c r="DQ46" s="710">
        <v>18.14</v>
      </c>
      <c r="DR46" s="710">
        <v>0.17</v>
      </c>
      <c r="DS46" s="710">
        <v>235.99975000000001</v>
      </c>
      <c r="DT46" s="710">
        <v>18.010000000000002</v>
      </c>
      <c r="DU46" s="710">
        <v>0.17</v>
      </c>
      <c r="DV46" s="710">
        <v>235.99975000000001</v>
      </c>
      <c r="DW46" s="710">
        <v>17.579999999999998</v>
      </c>
      <c r="DX46" s="744">
        <v>0.17</v>
      </c>
      <c r="DY46" s="715">
        <v>235.84759600000001</v>
      </c>
      <c r="DZ46" s="715">
        <v>16.12</v>
      </c>
      <c r="EA46" s="715">
        <v>0.13</v>
      </c>
      <c r="EB46" s="709">
        <v>235.99037300000001</v>
      </c>
      <c r="EC46" s="710">
        <v>16.350000000000001</v>
      </c>
      <c r="ED46" s="710">
        <v>0.13</v>
      </c>
      <c r="EE46" s="710">
        <v>235.86706799999999</v>
      </c>
      <c r="EF46" s="710">
        <v>14.71</v>
      </c>
      <c r="EG46" s="709">
        <v>0.12</v>
      </c>
      <c r="EH46" s="710">
        <v>235.52642499999999</v>
      </c>
      <c r="EI46" s="710">
        <v>15.36</v>
      </c>
      <c r="EJ46" s="710">
        <v>0.12</v>
      </c>
      <c r="EK46" s="710">
        <v>235.04834700000001</v>
      </c>
      <c r="EL46" s="710">
        <v>14.89</v>
      </c>
      <c r="EM46" s="710">
        <v>0.12</v>
      </c>
      <c r="EN46" s="710">
        <v>235.11705799999999</v>
      </c>
      <c r="EO46" s="710">
        <v>14.05</v>
      </c>
      <c r="EP46" s="740">
        <v>0.12</v>
      </c>
      <c r="EQ46" s="710">
        <v>234.99508299999999</v>
      </c>
      <c r="ER46" s="710">
        <v>13.15</v>
      </c>
      <c r="ES46" s="710">
        <v>0.11</v>
      </c>
      <c r="ET46" s="710">
        <v>234.858642</v>
      </c>
      <c r="EU46" s="710">
        <v>11.81</v>
      </c>
      <c r="EV46" s="710">
        <v>0.11</v>
      </c>
      <c r="EW46" s="710">
        <v>234.728309</v>
      </c>
      <c r="EX46" s="712">
        <v>12.33</v>
      </c>
      <c r="EY46" s="710">
        <v>0.11</v>
      </c>
      <c r="EZ46" s="710">
        <v>234.629761</v>
      </c>
      <c r="FA46" s="710">
        <v>12.38</v>
      </c>
      <c r="FB46" s="710">
        <v>0.11</v>
      </c>
      <c r="FC46" s="710">
        <v>234.474727</v>
      </c>
      <c r="FD46" s="710">
        <v>11.59</v>
      </c>
      <c r="FE46" s="710">
        <v>0.1</v>
      </c>
      <c r="FF46" s="710">
        <v>234.33099999999999</v>
      </c>
      <c r="FG46" s="710">
        <v>10.79</v>
      </c>
      <c r="FH46" s="710">
        <v>0.1</v>
      </c>
      <c r="FI46" s="710">
        <v>234.2</v>
      </c>
      <c r="FJ46" s="710">
        <v>9.39</v>
      </c>
      <c r="FK46" s="710">
        <v>0.1</v>
      </c>
      <c r="FL46" s="710">
        <v>234.09655900000001</v>
      </c>
      <c r="FM46" s="710">
        <v>9.89</v>
      </c>
      <c r="FN46" s="747">
        <v>0.1</v>
      </c>
      <c r="FO46" s="710">
        <v>233.99272099999999</v>
      </c>
      <c r="FP46" s="710">
        <v>9.58</v>
      </c>
      <c r="FQ46" s="710">
        <v>0.08</v>
      </c>
      <c r="FR46" s="710">
        <v>233.83623399999999</v>
      </c>
      <c r="FS46" s="710">
        <v>12.71</v>
      </c>
      <c r="FT46" s="710">
        <v>0.08</v>
      </c>
      <c r="FU46" s="710">
        <v>222.18044</v>
      </c>
      <c r="FV46" s="710">
        <v>12.63</v>
      </c>
      <c r="FW46" s="710">
        <v>0.08</v>
      </c>
      <c r="FX46" s="709">
        <v>221.61224300000001</v>
      </c>
      <c r="FY46" s="709">
        <v>16.98</v>
      </c>
      <c r="FZ46" s="709">
        <v>0.08</v>
      </c>
      <c r="GA46" s="710">
        <v>221.41234499999999</v>
      </c>
      <c r="GB46" s="710">
        <v>15.73</v>
      </c>
      <c r="GC46" s="710">
        <v>0.08</v>
      </c>
      <c r="GD46" s="710">
        <v>221.24524700000001</v>
      </c>
      <c r="GE46" s="710">
        <v>17.559999999999999</v>
      </c>
      <c r="GF46" s="710">
        <v>0</v>
      </c>
      <c r="GG46" s="710">
        <v>208.53113400000001</v>
      </c>
      <c r="GH46" s="728">
        <v>17.38</v>
      </c>
      <c r="GI46" s="710">
        <v>0</v>
      </c>
      <c r="GJ46" s="714">
        <v>211.14361600000001</v>
      </c>
      <c r="GK46" s="714">
        <v>16.829999999999998</v>
      </c>
      <c r="GL46" s="714">
        <v>0</v>
      </c>
      <c r="GM46" s="714">
        <v>200.89710099999999</v>
      </c>
      <c r="GN46" s="714">
        <v>14.34</v>
      </c>
      <c r="GO46" s="714">
        <v>0</v>
      </c>
      <c r="GP46" s="714">
        <v>200.86861200000001</v>
      </c>
      <c r="GQ46" s="714">
        <v>14</v>
      </c>
      <c r="GR46" s="714">
        <v>0</v>
      </c>
      <c r="GS46" s="714">
        <v>183.37725599999999</v>
      </c>
      <c r="GT46" s="714">
        <v>13.81</v>
      </c>
      <c r="GU46" s="714">
        <v>0</v>
      </c>
      <c r="GV46" s="714">
        <v>183.37725599999999</v>
      </c>
      <c r="GW46" s="729">
        <v>13.04</v>
      </c>
      <c r="GX46" s="618">
        <v>0</v>
      </c>
      <c r="GY46" s="714">
        <v>183.33815300000001</v>
      </c>
      <c r="GZ46" s="714">
        <v>14.85</v>
      </c>
      <c r="HA46" s="714">
        <v>0</v>
      </c>
      <c r="HB46" s="714">
        <v>117.54991200000001</v>
      </c>
      <c r="HC46" s="714">
        <v>12.45</v>
      </c>
      <c r="HD46" s="714">
        <v>0</v>
      </c>
      <c r="HE46" s="714">
        <v>183.11711099999999</v>
      </c>
      <c r="HF46" s="714">
        <v>10.75</v>
      </c>
      <c r="HG46" s="714">
        <v>0</v>
      </c>
      <c r="HH46" s="737">
        <v>183.11711099999999</v>
      </c>
      <c r="HI46" s="729">
        <v>10.5</v>
      </c>
      <c r="HJ46" s="738">
        <v>0</v>
      </c>
      <c r="HK46" s="737">
        <v>117.279506</v>
      </c>
      <c r="HL46" s="714">
        <v>8.9499999999999993</v>
      </c>
      <c r="HM46" s="714">
        <v>0</v>
      </c>
      <c r="HN46" s="714">
        <v>117.239947</v>
      </c>
      <c r="HO46" s="714">
        <v>7.71</v>
      </c>
      <c r="HP46" s="714">
        <v>0</v>
      </c>
      <c r="HQ46" s="714">
        <v>182.926433</v>
      </c>
      <c r="HR46" s="714">
        <v>7.4</v>
      </c>
      <c r="HS46" s="714">
        <v>0</v>
      </c>
      <c r="HT46" s="714">
        <v>182.926433</v>
      </c>
      <c r="HU46" s="714">
        <v>7.34</v>
      </c>
      <c r="HV46" s="714">
        <v>0</v>
      </c>
      <c r="HW46" s="714">
        <v>177.144486</v>
      </c>
      <c r="HX46" s="714">
        <v>4.8499999999999996</v>
      </c>
      <c r="HY46" s="714">
        <v>0</v>
      </c>
      <c r="HZ46" s="714">
        <v>111.499881</v>
      </c>
      <c r="IA46" s="714">
        <v>5.94</v>
      </c>
      <c r="IB46" s="714">
        <v>0</v>
      </c>
      <c r="IC46" s="714">
        <v>102.15</v>
      </c>
      <c r="ID46" s="714">
        <v>3.18</v>
      </c>
      <c r="IE46" s="714">
        <v>0</v>
      </c>
      <c r="IF46" s="714">
        <v>102.132465</v>
      </c>
      <c r="IG46" s="714">
        <v>6.5</v>
      </c>
      <c r="IH46" s="714">
        <v>0</v>
      </c>
      <c r="II46" s="714">
        <v>102.110536</v>
      </c>
      <c r="IJ46" s="714">
        <v>6.1</v>
      </c>
      <c r="IK46" s="714">
        <v>0</v>
      </c>
      <c r="IL46" s="714">
        <v>102.110536</v>
      </c>
      <c r="IM46" s="714">
        <v>7.8</v>
      </c>
      <c r="IN46" s="714">
        <v>0</v>
      </c>
      <c r="IO46" s="714">
        <v>102.099</v>
      </c>
      <c r="IP46" s="714">
        <v>15.09</v>
      </c>
      <c r="IQ46" s="714">
        <v>0.15</v>
      </c>
      <c r="IR46" s="714">
        <v>90.302999999999997</v>
      </c>
      <c r="IS46" s="714">
        <v>15.05</v>
      </c>
      <c r="IT46" s="714">
        <v>0.2</v>
      </c>
      <c r="IU46" s="714">
        <v>78.491</v>
      </c>
      <c r="IV46" s="714">
        <v>15.1</v>
      </c>
      <c r="IW46" s="714">
        <v>0.45</v>
      </c>
      <c r="IX46" s="714">
        <v>78.474999999999994</v>
      </c>
      <c r="IY46" s="714">
        <v>15.99</v>
      </c>
      <c r="IZ46" s="714">
        <v>0</v>
      </c>
      <c r="JA46" s="714">
        <v>78.459000000000003</v>
      </c>
      <c r="JB46" s="714">
        <v>14.8</v>
      </c>
      <c r="JC46" s="714">
        <v>0.25</v>
      </c>
      <c r="JD46" s="714">
        <v>78.445999999999998</v>
      </c>
      <c r="JE46" s="714">
        <v>16.0625</v>
      </c>
      <c r="JF46" s="714">
        <v>0.25</v>
      </c>
      <c r="JG46" s="714">
        <v>78.42</v>
      </c>
      <c r="JH46" s="714">
        <v>18</v>
      </c>
      <c r="JI46" s="714">
        <v>0.25</v>
      </c>
      <c r="JJ46" s="714">
        <v>78.400000000000006</v>
      </c>
      <c r="JK46" s="714">
        <v>12.5625</v>
      </c>
      <c r="JL46" s="714">
        <v>0.25</v>
      </c>
      <c r="JM46" s="714">
        <v>78.400000000000006</v>
      </c>
      <c r="JN46" s="709">
        <v>12.5</v>
      </c>
      <c r="JO46" s="709">
        <v>0.25</v>
      </c>
      <c r="JP46" s="709">
        <v>69.364999999999995</v>
      </c>
      <c r="JQ46" s="714">
        <v>17.375</v>
      </c>
      <c r="JR46" s="709">
        <v>0.25</v>
      </c>
      <c r="JS46" s="709">
        <v>31</v>
      </c>
      <c r="JT46" s="714">
        <v>22.25</v>
      </c>
      <c r="JU46" s="709">
        <v>0.25</v>
      </c>
      <c r="JV46" s="708">
        <v>51.1</v>
      </c>
      <c r="JW46" s="708">
        <v>25</v>
      </c>
      <c r="JX46" s="708">
        <v>0.25</v>
      </c>
      <c r="JY46" s="708">
        <v>51.2</v>
      </c>
      <c r="JZ46" s="708">
        <v>24.75</v>
      </c>
      <c r="KA46" s="708">
        <v>0.25</v>
      </c>
      <c r="KB46" s="708">
        <v>51.2</v>
      </c>
      <c r="KC46" s="708">
        <v>26</v>
      </c>
      <c r="KD46" s="708">
        <v>0.25</v>
      </c>
      <c r="KE46" s="708">
        <v>50.58</v>
      </c>
      <c r="KF46" s="708">
        <v>26.875</v>
      </c>
      <c r="KG46" s="708">
        <v>0.4</v>
      </c>
      <c r="KH46" s="708">
        <v>50.58</v>
      </c>
      <c r="KI46" s="708">
        <v>25.75</v>
      </c>
      <c r="KJ46" s="708">
        <v>0.4</v>
      </c>
      <c r="KK46" s="708">
        <v>49.9</v>
      </c>
      <c r="KL46" s="708">
        <v>26.75</v>
      </c>
      <c r="KM46" s="708">
        <v>0.4</v>
      </c>
      <c r="KN46" s="708">
        <v>49.902000000000001</v>
      </c>
      <c r="KO46" s="708">
        <v>26.5625</v>
      </c>
      <c r="KP46" s="708">
        <v>0.4</v>
      </c>
      <c r="KQ46" s="708">
        <v>49.058999999999997</v>
      </c>
      <c r="KR46" s="708">
        <v>22</v>
      </c>
      <c r="KS46" s="708">
        <v>0.4</v>
      </c>
      <c r="KT46" s="708">
        <v>49.058999999999997</v>
      </c>
      <c r="KU46" s="708">
        <v>21.25</v>
      </c>
      <c r="KV46" s="708">
        <v>0.4</v>
      </c>
      <c r="KW46" s="708">
        <v>48.209000000000003</v>
      </c>
      <c r="KX46" s="708">
        <v>19.875</v>
      </c>
      <c r="KY46" s="708">
        <v>0.4</v>
      </c>
      <c r="KZ46" s="708">
        <v>48.209000000000003</v>
      </c>
      <c r="LA46" s="708">
        <v>20.5</v>
      </c>
      <c r="LB46" s="708">
        <v>0.4</v>
      </c>
      <c r="LC46" s="708">
        <v>41.573</v>
      </c>
      <c r="LD46" s="708">
        <v>20.5</v>
      </c>
      <c r="LE46" s="708">
        <v>0.4</v>
      </c>
      <c r="LF46" s="708">
        <v>41.573</v>
      </c>
      <c r="LG46" s="708">
        <v>22</v>
      </c>
      <c r="LH46" s="708">
        <v>0.4</v>
      </c>
      <c r="LI46" s="708">
        <v>41.573</v>
      </c>
      <c r="LJ46" s="708">
        <v>21.875</v>
      </c>
      <c r="LK46" s="708">
        <v>0.4</v>
      </c>
      <c r="LL46" s="708">
        <v>41.573</v>
      </c>
      <c r="LM46" s="708">
        <v>22.25</v>
      </c>
      <c r="LN46" s="708">
        <v>0.4</v>
      </c>
      <c r="LO46" s="708">
        <v>41.573</v>
      </c>
      <c r="LP46" s="708">
        <v>22.5</v>
      </c>
      <c r="LQ46" s="708">
        <v>0.4</v>
      </c>
      <c r="LR46" s="708">
        <v>41.573</v>
      </c>
      <c r="LS46" s="708">
        <v>20.625</v>
      </c>
      <c r="LT46" s="708">
        <v>0.4</v>
      </c>
      <c r="LU46" s="708">
        <v>41.573</v>
      </c>
      <c r="LV46" s="708">
        <v>20.125</v>
      </c>
      <c r="LW46" s="708">
        <v>0.4</v>
      </c>
      <c r="LX46" s="708">
        <v>41.573</v>
      </c>
      <c r="LY46" s="708">
        <v>20.375</v>
      </c>
      <c r="LZ46" s="708">
        <v>0.4</v>
      </c>
      <c r="MA46" s="708">
        <v>41.573</v>
      </c>
      <c r="MB46" s="708">
        <v>20.125</v>
      </c>
      <c r="MC46" s="708">
        <v>0.4</v>
      </c>
      <c r="MD46" s="708">
        <v>41.573</v>
      </c>
      <c r="ME46" s="708">
        <v>19.125</v>
      </c>
      <c r="MF46" s="708">
        <v>0.4</v>
      </c>
      <c r="MG46" s="708">
        <v>40.904000000000003</v>
      </c>
      <c r="MH46" s="708">
        <v>22.125</v>
      </c>
      <c r="MI46" s="708">
        <v>0.4</v>
      </c>
      <c r="MJ46" s="708">
        <v>40.904000000000003</v>
      </c>
      <c r="MK46" s="708">
        <v>24.125</v>
      </c>
      <c r="ML46" s="708">
        <v>0.4</v>
      </c>
      <c r="MM46" s="708">
        <v>40.904000000000003</v>
      </c>
      <c r="MN46" s="708">
        <v>26.375</v>
      </c>
      <c r="MO46" s="708">
        <v>0.4</v>
      </c>
      <c r="MP46" s="708">
        <v>38.225999999999999</v>
      </c>
      <c r="MQ46" s="708">
        <v>25.125</v>
      </c>
      <c r="MR46" s="708">
        <v>0.4</v>
      </c>
      <c r="MS46" s="708">
        <v>37.381999999999998</v>
      </c>
      <c r="MT46" s="708">
        <v>25</v>
      </c>
      <c r="MU46" s="708">
        <v>0.4</v>
      </c>
      <c r="MV46" s="708">
        <v>35.200000000000003</v>
      </c>
      <c r="MW46" s="708">
        <v>23.63</v>
      </c>
      <c r="MX46" s="708">
        <v>0.4</v>
      </c>
      <c r="MY46" s="708">
        <v>35.200000000000003</v>
      </c>
      <c r="MZ46" s="708">
        <v>22.38</v>
      </c>
      <c r="NA46" s="708">
        <v>0.4</v>
      </c>
      <c r="NB46" s="708">
        <v>34.472999999999999</v>
      </c>
      <c r="NC46" s="708">
        <v>19</v>
      </c>
      <c r="ND46" s="708">
        <v>0.4</v>
      </c>
      <c r="NE46" s="708">
        <v>33.076999999999998</v>
      </c>
      <c r="NF46" s="708">
        <v>19.13</v>
      </c>
      <c r="NG46" s="708">
        <v>0.4</v>
      </c>
      <c r="NH46" s="708">
        <v>30.855</v>
      </c>
      <c r="NI46" s="708">
        <v>19.38</v>
      </c>
      <c r="NJ46" s="708">
        <v>0.4</v>
      </c>
      <c r="NK46" s="708">
        <v>30.263999999999999</v>
      </c>
      <c r="NL46" s="708">
        <v>17.88</v>
      </c>
      <c r="NM46" s="708">
        <v>0.4</v>
      </c>
      <c r="NN46" s="708">
        <v>29.181999999999999</v>
      </c>
      <c r="NO46" s="708">
        <v>18.25</v>
      </c>
      <c r="NP46" s="708">
        <v>0.4</v>
      </c>
      <c r="NQ46" s="708">
        <v>29.015999999999998</v>
      </c>
      <c r="NR46" s="708">
        <v>21.5</v>
      </c>
      <c r="NS46" s="708">
        <v>0.4</v>
      </c>
      <c r="NT46" s="708">
        <v>28.33</v>
      </c>
      <c r="NU46" s="708">
        <v>21.88</v>
      </c>
    </row>
    <row r="47" spans="1:385">
      <c r="B47" s="710" t="s">
        <v>266</v>
      </c>
      <c r="C47" s="710"/>
      <c r="D47" s="710"/>
      <c r="E47" s="710"/>
      <c r="F47" s="710"/>
      <c r="G47" s="710"/>
      <c r="H47" s="710"/>
      <c r="I47" s="710"/>
      <c r="J47" s="710"/>
      <c r="K47" s="710"/>
      <c r="L47" s="710"/>
      <c r="M47" s="710"/>
      <c r="N47" s="710"/>
      <c r="O47" s="710"/>
      <c r="P47" s="710"/>
      <c r="Q47" s="710"/>
      <c r="R47" s="710"/>
      <c r="S47" s="710"/>
      <c r="T47" s="710"/>
      <c r="U47" s="710"/>
      <c r="V47" s="710"/>
      <c r="W47" s="710"/>
      <c r="X47" s="807"/>
      <c r="Y47" s="807"/>
      <c r="Z47" s="807"/>
      <c r="AA47" s="808"/>
      <c r="AB47" s="808"/>
      <c r="AC47" s="808"/>
      <c r="AD47" s="808"/>
      <c r="AE47" s="808"/>
      <c r="AF47" s="808"/>
      <c r="AG47" s="808"/>
      <c r="AH47" s="808"/>
      <c r="AI47" s="808"/>
      <c r="AJ47" s="775"/>
      <c r="AK47" s="775"/>
      <c r="AL47" s="775"/>
      <c r="AM47" s="775"/>
      <c r="AN47" s="775"/>
      <c r="AO47" s="775"/>
      <c r="AP47" s="790"/>
      <c r="AQ47" s="791"/>
      <c r="AR47" s="790"/>
      <c r="AS47" s="790"/>
      <c r="AT47" s="790"/>
      <c r="AU47" s="790"/>
      <c r="AV47" s="790"/>
      <c r="AW47" s="790"/>
      <c r="AX47" s="790"/>
      <c r="AY47" s="775"/>
      <c r="AZ47" s="789"/>
      <c r="BA47" s="775"/>
      <c r="BB47" s="793"/>
      <c r="BC47" s="775"/>
      <c r="BD47" s="775"/>
      <c r="BE47" s="775"/>
      <c r="BF47" s="775"/>
      <c r="BG47" s="775"/>
      <c r="BN47" s="775"/>
      <c r="BO47" s="775"/>
      <c r="BP47" s="775"/>
      <c r="BQ47" s="790"/>
      <c r="BR47" s="790"/>
      <c r="BS47" s="790"/>
      <c r="BT47" s="775"/>
      <c r="BU47" s="775"/>
      <c r="BV47" s="775"/>
      <c r="BZ47" s="710"/>
      <c r="CA47" s="710"/>
      <c r="CB47" s="710"/>
      <c r="CC47" s="710"/>
      <c r="CD47" s="710"/>
      <c r="CE47" s="710"/>
      <c r="CF47" s="710"/>
      <c r="CG47" s="710"/>
      <c r="CH47" s="710"/>
      <c r="CI47" s="710"/>
      <c r="CJ47" s="710"/>
      <c r="CK47" s="710"/>
      <c r="CL47" s="710"/>
      <c r="CM47" s="710"/>
      <c r="CN47" s="710"/>
      <c r="CO47" s="710"/>
      <c r="CP47" s="710"/>
      <c r="CQ47" s="710"/>
      <c r="CR47" s="710"/>
      <c r="CS47" s="709"/>
      <c r="CT47" s="710"/>
      <c r="CU47" s="710"/>
      <c r="CV47" s="710"/>
      <c r="CW47" s="710"/>
      <c r="CX47" s="710"/>
      <c r="CY47" s="710"/>
      <c r="CZ47" s="710"/>
      <c r="DA47" s="715"/>
      <c r="DB47" s="715"/>
      <c r="DC47" s="715"/>
      <c r="DD47" s="710"/>
      <c r="DE47" s="710"/>
      <c r="DF47" s="710"/>
      <c r="DG47" s="710"/>
      <c r="DH47" s="710"/>
      <c r="DI47" s="710"/>
      <c r="DJ47" s="710"/>
      <c r="DK47" s="710"/>
      <c r="DL47" s="710"/>
      <c r="DM47" s="710"/>
      <c r="DN47" s="710"/>
      <c r="DO47" s="710"/>
      <c r="DP47" s="710"/>
      <c r="DQ47" s="710"/>
      <c r="DR47" s="710"/>
      <c r="DS47" s="710"/>
      <c r="DT47" s="710"/>
      <c r="DU47" s="710"/>
      <c r="DV47" s="710"/>
      <c r="DW47" s="710"/>
      <c r="DX47" s="710"/>
      <c r="DY47" s="710"/>
      <c r="DZ47" s="710"/>
      <c r="EA47" s="710"/>
      <c r="EB47" s="709"/>
      <c r="EC47" s="710"/>
      <c r="ED47" s="710"/>
      <c r="EE47" s="710"/>
      <c r="EF47" s="710"/>
      <c r="EG47" s="722"/>
      <c r="EH47" s="710"/>
      <c r="EI47" s="710"/>
      <c r="EJ47" s="710"/>
      <c r="EK47" s="710"/>
      <c r="EL47" s="710"/>
      <c r="EM47" s="710"/>
      <c r="EN47" s="710"/>
      <c r="EO47" s="710"/>
      <c r="EP47" s="710"/>
      <c r="EQ47" s="710"/>
      <c r="ER47" s="710"/>
      <c r="ES47" s="710"/>
      <c r="ET47" s="710"/>
      <c r="EU47" s="710"/>
      <c r="EV47" s="710"/>
      <c r="EW47" s="710"/>
      <c r="EX47" s="712"/>
      <c r="EY47" s="710"/>
      <c r="EZ47" s="710"/>
      <c r="FA47" s="710"/>
      <c r="FB47" s="710"/>
      <c r="FC47" s="710"/>
      <c r="FD47" s="710"/>
      <c r="FE47" s="710"/>
      <c r="FF47" s="710"/>
      <c r="FG47" s="710"/>
      <c r="FH47" s="710"/>
      <c r="FI47" s="710"/>
      <c r="FJ47" s="710"/>
      <c r="FK47" s="710"/>
      <c r="FL47" s="710"/>
      <c r="FM47" s="710"/>
      <c r="FN47" s="710"/>
      <c r="FO47" s="710"/>
      <c r="FP47" s="710"/>
      <c r="FQ47" s="710"/>
      <c r="FR47" s="710"/>
      <c r="FS47" s="710"/>
      <c r="FT47" s="710"/>
      <c r="FU47" s="710"/>
      <c r="FV47" s="710"/>
      <c r="FW47" s="710"/>
      <c r="FX47" s="709"/>
      <c r="FY47" s="709"/>
      <c r="FZ47" s="709"/>
      <c r="GA47" s="710"/>
      <c r="GB47" s="710"/>
      <c r="GC47" s="710"/>
      <c r="GD47" s="710"/>
      <c r="GE47" s="710"/>
      <c r="GF47" s="710"/>
      <c r="GG47" s="710"/>
      <c r="GH47" s="728"/>
      <c r="GI47" s="710"/>
      <c r="GJ47" s="714"/>
      <c r="GK47" s="714"/>
      <c r="GL47" s="714"/>
      <c r="GM47" s="714"/>
      <c r="GN47" s="714"/>
      <c r="GO47" s="714"/>
      <c r="GP47" s="714"/>
      <c r="GQ47" s="714"/>
      <c r="GR47" s="714"/>
      <c r="GS47" s="714"/>
      <c r="GT47" s="714"/>
      <c r="GU47" s="714"/>
      <c r="GV47" s="714"/>
      <c r="GW47" s="729"/>
      <c r="GX47" s="618"/>
      <c r="GY47" s="714"/>
      <c r="GZ47" s="714"/>
      <c r="HA47" s="714"/>
      <c r="HB47" s="714"/>
      <c r="HC47" s="714"/>
      <c r="HD47" s="714"/>
      <c r="HE47" s="714"/>
      <c r="HF47" s="714"/>
      <c r="HG47" s="714"/>
      <c r="HH47" s="737"/>
      <c r="HI47" s="728"/>
      <c r="HJ47" s="738"/>
      <c r="HK47" s="737"/>
      <c r="HL47" s="714"/>
      <c r="HM47" s="714"/>
      <c r="HN47" s="714"/>
      <c r="HO47" s="714"/>
      <c r="HP47" s="714"/>
      <c r="HQ47" s="714"/>
      <c r="HR47" s="714"/>
      <c r="HS47" s="714"/>
      <c r="HT47" s="714"/>
      <c r="HU47" s="714"/>
      <c r="HV47" s="714"/>
      <c r="HW47" s="714"/>
      <c r="HX47" s="714"/>
      <c r="HY47" s="739"/>
      <c r="HZ47" s="714"/>
      <c r="IA47" s="714"/>
      <c r="IB47" s="714"/>
      <c r="IC47" s="714"/>
      <c r="ID47" s="714"/>
      <c r="IE47" s="714"/>
      <c r="IF47" s="714"/>
      <c r="IG47" s="714"/>
      <c r="IH47" s="714"/>
      <c r="II47" s="714"/>
      <c r="IJ47" s="714"/>
      <c r="IK47" s="714"/>
      <c r="IL47" s="714"/>
      <c r="IM47" s="714"/>
      <c r="IN47" s="714"/>
      <c r="IO47" s="714"/>
      <c r="IP47" s="714"/>
      <c r="IQ47" s="714"/>
      <c r="IR47" s="714"/>
      <c r="IS47" s="739"/>
      <c r="IT47" s="739"/>
      <c r="IU47" s="714"/>
      <c r="IV47" s="714"/>
      <c r="IW47" s="714"/>
      <c r="IX47" s="714"/>
      <c r="IY47" s="714"/>
      <c r="IZ47" s="714"/>
      <c r="JA47" s="714"/>
      <c r="JB47" s="714"/>
      <c r="JC47" s="714"/>
      <c r="JD47" s="714"/>
      <c r="JE47" s="714"/>
      <c r="JF47" s="714"/>
      <c r="JG47" s="714"/>
      <c r="JH47" s="714"/>
      <c r="JI47" s="714"/>
      <c r="JJ47" s="714"/>
      <c r="JK47" s="714"/>
      <c r="JL47" s="714"/>
      <c r="JM47" s="714"/>
      <c r="JN47" s="709"/>
      <c r="JO47" s="709"/>
      <c r="JP47" s="709">
        <v>59.355248000000003</v>
      </c>
      <c r="JQ47" s="714">
        <v>51.75</v>
      </c>
      <c r="JR47" s="709">
        <v>0.59</v>
      </c>
      <c r="JS47" s="709">
        <v>59.1</v>
      </c>
      <c r="JT47" s="714">
        <v>51.875</v>
      </c>
      <c r="JU47" s="709">
        <v>0.59</v>
      </c>
      <c r="JV47" s="708">
        <v>62.35</v>
      </c>
      <c r="JW47" s="708">
        <v>50.125</v>
      </c>
      <c r="JX47" s="708">
        <v>0.59</v>
      </c>
      <c r="JY47" s="708">
        <v>61.81</v>
      </c>
      <c r="JZ47" s="708">
        <v>48.5</v>
      </c>
      <c r="KA47" s="708">
        <v>0.59</v>
      </c>
      <c r="KB47" s="708">
        <v>61.81</v>
      </c>
      <c r="KC47" s="708">
        <v>48.125</v>
      </c>
      <c r="KD47" s="708">
        <v>0.59</v>
      </c>
      <c r="KE47" s="708">
        <v>64.53</v>
      </c>
      <c r="KF47" s="708">
        <v>41.5</v>
      </c>
      <c r="KG47" s="708">
        <v>0.59</v>
      </c>
      <c r="KH47" s="708">
        <v>64.53</v>
      </c>
      <c r="KI47" s="708">
        <v>43.25</v>
      </c>
      <c r="KJ47" s="708">
        <v>0.59</v>
      </c>
      <c r="KK47" s="708">
        <v>64.95</v>
      </c>
      <c r="KL47" s="708">
        <v>45.6875</v>
      </c>
      <c r="KM47" s="708">
        <v>0.59</v>
      </c>
      <c r="KN47" s="708">
        <v>64.944999999999993</v>
      </c>
      <c r="KO47" s="708">
        <v>42.75</v>
      </c>
      <c r="KP47" s="708">
        <v>0.59</v>
      </c>
      <c r="KQ47" s="708">
        <v>64.97</v>
      </c>
      <c r="KR47" s="708">
        <v>39.25</v>
      </c>
      <c r="KS47" s="708">
        <v>0.59</v>
      </c>
      <c r="KT47" s="708">
        <v>64.97</v>
      </c>
      <c r="KU47" s="708">
        <v>37</v>
      </c>
      <c r="KV47" s="708">
        <v>0.59</v>
      </c>
      <c r="KW47" s="708">
        <v>64.97</v>
      </c>
      <c r="KX47" s="708">
        <v>34.375</v>
      </c>
      <c r="KY47" s="708">
        <v>0.59</v>
      </c>
      <c r="KZ47" s="708">
        <v>64.97</v>
      </c>
      <c r="LA47" s="708">
        <v>34.875</v>
      </c>
      <c r="LB47" s="708">
        <v>0.59</v>
      </c>
      <c r="LC47" s="708">
        <v>64.97</v>
      </c>
      <c r="LD47" s="708">
        <v>31.125</v>
      </c>
      <c r="LE47" s="708">
        <v>0.59</v>
      </c>
      <c r="LF47" s="708">
        <v>64.97</v>
      </c>
      <c r="LG47" s="708">
        <v>36.375</v>
      </c>
      <c r="LH47" s="708">
        <v>0.59</v>
      </c>
      <c r="LI47" s="708">
        <v>64.97</v>
      </c>
      <c r="LJ47" s="708">
        <v>38.25</v>
      </c>
      <c r="LK47" s="708">
        <v>0.59</v>
      </c>
      <c r="LL47" s="708">
        <v>64.97</v>
      </c>
      <c r="LM47" s="708">
        <v>39.625</v>
      </c>
      <c r="LN47" s="708">
        <v>0.59</v>
      </c>
      <c r="LO47" s="708">
        <v>64.97</v>
      </c>
      <c r="LP47" s="708">
        <v>37</v>
      </c>
      <c r="LQ47" s="708">
        <v>0.59</v>
      </c>
      <c r="LR47" s="708">
        <v>64.97</v>
      </c>
      <c r="LS47" s="708">
        <v>34.5</v>
      </c>
      <c r="LT47" s="708">
        <v>0.59</v>
      </c>
      <c r="LU47" s="708">
        <v>64.97</v>
      </c>
      <c r="LV47" s="708">
        <v>30.875</v>
      </c>
      <c r="LW47" s="708">
        <v>0.57499999999999996</v>
      </c>
      <c r="LX47" s="708">
        <v>64.97</v>
      </c>
      <c r="LY47" s="708">
        <v>32.125</v>
      </c>
      <c r="LZ47" s="708">
        <v>0.57499999999999996</v>
      </c>
      <c r="MA47" s="708">
        <v>64.97</v>
      </c>
      <c r="MB47" s="708">
        <v>30.5</v>
      </c>
      <c r="MC47" s="708">
        <v>0.57499999999999996</v>
      </c>
      <c r="MD47" s="708">
        <v>64.97</v>
      </c>
      <c r="ME47" s="708">
        <v>32.625</v>
      </c>
      <c r="MF47" s="708">
        <v>0.57499999999999996</v>
      </c>
      <c r="MG47" s="708">
        <v>64.97</v>
      </c>
      <c r="MH47" s="708">
        <v>36.375</v>
      </c>
      <c r="MI47" s="708">
        <v>0.57499999999999996</v>
      </c>
      <c r="MJ47" s="708">
        <v>64.97</v>
      </c>
      <c r="MK47" s="708">
        <v>39.125</v>
      </c>
      <c r="ML47" s="708">
        <v>0.56000000000000005</v>
      </c>
      <c r="MM47" s="708">
        <v>64.97</v>
      </c>
      <c r="MN47" s="708">
        <v>41</v>
      </c>
      <c r="MO47" s="708">
        <v>0.56000000000000005</v>
      </c>
      <c r="MP47" s="708">
        <v>64.97</v>
      </c>
      <c r="MQ47" s="708">
        <v>41.75</v>
      </c>
      <c r="MR47" s="708">
        <v>0.56000000000000005</v>
      </c>
      <c r="MS47" s="708">
        <v>64.97</v>
      </c>
      <c r="MT47" s="708">
        <v>41.375</v>
      </c>
      <c r="MU47" s="708">
        <v>0.54</v>
      </c>
      <c r="MV47" s="708">
        <v>64.97</v>
      </c>
      <c r="MW47" s="708">
        <v>38.5</v>
      </c>
      <c r="MX47" s="708">
        <v>0.54</v>
      </c>
      <c r="MY47" s="708">
        <v>64.97</v>
      </c>
      <c r="MZ47" s="708">
        <v>35.880000000000003</v>
      </c>
      <c r="NA47" s="708">
        <v>0.54</v>
      </c>
      <c r="NB47" s="708">
        <v>64.97</v>
      </c>
      <c r="NC47" s="708">
        <v>32.75</v>
      </c>
      <c r="ND47" s="708">
        <v>0.52</v>
      </c>
      <c r="NE47" s="708">
        <v>64.97</v>
      </c>
      <c r="NF47" s="708">
        <v>30.25</v>
      </c>
      <c r="NG47" s="708">
        <v>0.52</v>
      </c>
      <c r="NH47" s="708">
        <v>64.917000000000002</v>
      </c>
      <c r="NI47" s="708">
        <v>32.130000000000003</v>
      </c>
      <c r="NJ47" s="708">
        <v>0.52</v>
      </c>
      <c r="NK47" s="708">
        <v>64.899000000000001</v>
      </c>
      <c r="NL47" s="708">
        <v>31.25</v>
      </c>
      <c r="NM47" s="708">
        <v>0.52</v>
      </c>
      <c r="NN47" s="708">
        <v>64.864000000000004</v>
      </c>
      <c r="NO47" s="708">
        <v>28</v>
      </c>
      <c r="NP47" s="708">
        <v>0.51</v>
      </c>
      <c r="NQ47" s="708">
        <v>64.757000000000005</v>
      </c>
      <c r="NR47" s="708">
        <v>27</v>
      </c>
      <c r="NS47" s="708">
        <v>0.51</v>
      </c>
      <c r="NT47" s="708">
        <v>63.817999999999998</v>
      </c>
      <c r="NU47" s="708">
        <v>24.88</v>
      </c>
    </row>
    <row r="48" spans="1:385">
      <c r="A48" s="625" t="s">
        <v>617</v>
      </c>
      <c r="B48" s="715" t="s">
        <v>618</v>
      </c>
      <c r="C48" s="715">
        <v>345.89371399999999</v>
      </c>
      <c r="D48" s="715">
        <v>77.959999999999994</v>
      </c>
      <c r="E48" s="715">
        <v>0.63749999999999996</v>
      </c>
      <c r="F48" s="715">
        <v>345.15634599999998</v>
      </c>
      <c r="G48" s="715">
        <v>84.47</v>
      </c>
      <c r="H48" s="715">
        <v>0.63749999999999996</v>
      </c>
      <c r="I48" s="715">
        <v>343.97292599999997</v>
      </c>
      <c r="J48" s="715">
        <v>88.19</v>
      </c>
      <c r="K48" s="715">
        <v>0.63749999999999996</v>
      </c>
      <c r="L48" s="715">
        <v>344.02384599999999</v>
      </c>
      <c r="M48" s="715">
        <v>90.98</v>
      </c>
      <c r="N48" s="715">
        <v>0.60250000000000004</v>
      </c>
      <c r="O48" s="715">
        <v>343.84462600000001</v>
      </c>
      <c r="P48" s="715">
        <v>81.760000000000005</v>
      </c>
      <c r="Q48" s="715">
        <v>0.60250000000000004</v>
      </c>
      <c r="R48" s="715">
        <v>343.67824300000001</v>
      </c>
      <c r="S48" s="715">
        <v>80.239999999999995</v>
      </c>
      <c r="T48" s="715">
        <v>0.60250000000000004</v>
      </c>
      <c r="U48" s="715">
        <v>338.83614699999998</v>
      </c>
      <c r="V48" s="715">
        <v>86.59</v>
      </c>
      <c r="W48" s="715">
        <v>0.60250000000000004</v>
      </c>
      <c r="X48" s="807">
        <v>343.07661400000001</v>
      </c>
      <c r="Y48" s="807">
        <v>86.51</v>
      </c>
      <c r="Z48" s="807">
        <v>0.5675</v>
      </c>
      <c r="AA48" s="807">
        <v>337.946663</v>
      </c>
      <c r="AB48" s="807">
        <v>83.55</v>
      </c>
      <c r="AC48" s="807">
        <v>0.5675</v>
      </c>
      <c r="AD48" s="807">
        <v>331.102237</v>
      </c>
      <c r="AE48" s="807">
        <v>83.27</v>
      </c>
      <c r="AF48" s="807">
        <v>0.5675</v>
      </c>
      <c r="AG48" s="807">
        <v>321.41608600000001</v>
      </c>
      <c r="AH48" s="807">
        <v>78.209999999999994</v>
      </c>
      <c r="AI48" s="809">
        <v>0.5675</v>
      </c>
      <c r="AJ48" s="790">
        <v>324.03716900000001</v>
      </c>
      <c r="AK48" s="790">
        <v>85.07</v>
      </c>
      <c r="AL48" s="790">
        <v>0.53500000000000003</v>
      </c>
      <c r="AM48" s="790">
        <v>319.66499800000003</v>
      </c>
      <c r="AN48" s="790">
        <v>85.47</v>
      </c>
      <c r="AO48" s="790">
        <v>0.53500000000000003</v>
      </c>
      <c r="AP48" s="790">
        <v>317.624593</v>
      </c>
      <c r="AQ48" s="791">
        <v>75.760000000000005</v>
      </c>
      <c r="AR48" s="790">
        <v>0.53500000000000003</v>
      </c>
      <c r="AS48" s="790">
        <v>317.37036899999998</v>
      </c>
      <c r="AT48" s="790">
        <v>70.95</v>
      </c>
      <c r="AU48" s="800">
        <v>0.53500000000000003</v>
      </c>
      <c r="AV48" s="790">
        <v>317.36011000000002</v>
      </c>
      <c r="AW48" s="790">
        <v>65.040000000000006</v>
      </c>
      <c r="AX48" s="790">
        <v>0.505</v>
      </c>
      <c r="AY48" s="790">
        <v>317.34459600000002</v>
      </c>
      <c r="AZ48" s="791">
        <v>61.44</v>
      </c>
      <c r="BA48" s="790">
        <v>0.505</v>
      </c>
      <c r="BB48" s="793">
        <v>317.39705199999997</v>
      </c>
      <c r="BC48" s="775">
        <v>58.61</v>
      </c>
      <c r="BD48" s="775">
        <v>0.505</v>
      </c>
      <c r="BE48" s="775">
        <v>317.39684199999999</v>
      </c>
      <c r="BF48" s="775">
        <v>58.92</v>
      </c>
      <c r="BG48" s="787">
        <v>0.505</v>
      </c>
      <c r="BH48" s="775">
        <v>317.39302900000001</v>
      </c>
      <c r="BI48" s="775">
        <v>63.18</v>
      </c>
      <c r="BJ48" s="775">
        <v>0.47499999999999998</v>
      </c>
      <c r="BK48" s="775">
        <v>317.39136500000001</v>
      </c>
      <c r="BL48" s="775">
        <v>60.44</v>
      </c>
      <c r="BM48" s="775">
        <v>0.47499999999999998</v>
      </c>
      <c r="BN48" s="775">
        <v>317.46315099999998</v>
      </c>
      <c r="BO48" s="775">
        <v>60.71</v>
      </c>
      <c r="BP48" s="775">
        <v>0.47499999999999998</v>
      </c>
      <c r="BQ48" s="790">
        <v>317.65017999999998</v>
      </c>
      <c r="BR48" s="790">
        <v>58.78</v>
      </c>
      <c r="BS48" s="792">
        <v>0.47499999999999998</v>
      </c>
      <c r="BT48" s="775">
        <v>317.79783600000002</v>
      </c>
      <c r="BU48" s="775">
        <v>55.23</v>
      </c>
      <c r="BV48" s="775">
        <v>0.44500000000000001</v>
      </c>
      <c r="BW48" s="710">
        <v>317.78549500000003</v>
      </c>
      <c r="BX48" s="709">
        <v>54.18</v>
      </c>
      <c r="BY48" s="710">
        <v>0.44500000000000001</v>
      </c>
      <c r="BZ48" s="710">
        <v>317.51714099999998</v>
      </c>
      <c r="CA48" s="710">
        <v>59.9</v>
      </c>
      <c r="CB48" s="710">
        <v>0.44500000000000001</v>
      </c>
      <c r="CC48" s="710">
        <v>317.33688100000001</v>
      </c>
      <c r="CD48" s="710">
        <v>58.34</v>
      </c>
      <c r="CE48" s="740">
        <v>0.44500000000000001</v>
      </c>
      <c r="CF48" s="710">
        <v>317.45221199999997</v>
      </c>
      <c r="CG48" s="710">
        <v>51.07</v>
      </c>
      <c r="CH48" s="710">
        <v>0.41749999999999998</v>
      </c>
      <c r="CI48" s="710">
        <v>317.61316599999998</v>
      </c>
      <c r="CJ48" s="710">
        <v>50.62</v>
      </c>
      <c r="CK48" s="710">
        <v>0.41749999999999998</v>
      </c>
      <c r="CL48" s="710">
        <v>317.09084100000001</v>
      </c>
      <c r="CM48" s="710">
        <v>45.41</v>
      </c>
      <c r="CN48" s="710">
        <v>0.41749999999999998</v>
      </c>
      <c r="CO48" s="715">
        <v>316.72127499999999</v>
      </c>
      <c r="CP48" s="715">
        <v>50.52</v>
      </c>
      <c r="CQ48" s="741">
        <v>0.41749999999999998</v>
      </c>
      <c r="CR48" s="710">
        <v>316.34069099999999</v>
      </c>
      <c r="CS48" s="710">
        <v>53.52</v>
      </c>
      <c r="CT48" s="710">
        <v>0.39250000000000002</v>
      </c>
      <c r="CU48" s="710">
        <v>315.95051000000001</v>
      </c>
      <c r="CV48" s="710">
        <v>44.3</v>
      </c>
      <c r="CW48" s="710">
        <v>0.39250000000000002</v>
      </c>
      <c r="CX48" s="710">
        <v>315.53451200000001</v>
      </c>
      <c r="CY48" s="710">
        <v>47.27</v>
      </c>
      <c r="CZ48" s="710">
        <v>0.39250000000000002</v>
      </c>
      <c r="DA48" s="715">
        <v>315.31138700000002</v>
      </c>
      <c r="DB48" s="715">
        <v>45.5</v>
      </c>
      <c r="DC48" s="741">
        <v>0.39250000000000002</v>
      </c>
      <c r="DD48" s="710">
        <v>315.29134599999998</v>
      </c>
      <c r="DE48" s="710">
        <v>42.39</v>
      </c>
      <c r="DF48" s="710">
        <v>0.36749999999999999</v>
      </c>
      <c r="DG48" s="710">
        <v>315.15413000000001</v>
      </c>
      <c r="DH48" s="710">
        <v>41.25</v>
      </c>
      <c r="DI48" s="710">
        <v>0.36749999999999999</v>
      </c>
      <c r="DJ48" s="710">
        <v>315.12978199999998</v>
      </c>
      <c r="DK48" s="710">
        <v>42.02</v>
      </c>
      <c r="DL48" s="710">
        <v>0.36749999999999999</v>
      </c>
      <c r="DM48" s="715">
        <v>277.20981899999998</v>
      </c>
      <c r="DN48" s="715">
        <v>43.46</v>
      </c>
      <c r="DO48" s="741">
        <v>0.36749999999999999</v>
      </c>
      <c r="DP48" s="710">
        <v>314.80644100000001</v>
      </c>
      <c r="DQ48" s="710">
        <v>39.08</v>
      </c>
      <c r="DR48" s="710">
        <v>0.34300000000000003</v>
      </c>
      <c r="DS48" s="709">
        <v>301.047753</v>
      </c>
      <c r="DT48" s="709">
        <v>38.229999999999997</v>
      </c>
      <c r="DU48" s="709">
        <v>0.34300000000000003</v>
      </c>
      <c r="DV48" s="710">
        <v>178.05571599999999</v>
      </c>
      <c r="DW48" s="710">
        <v>38.81</v>
      </c>
      <c r="DX48" s="744">
        <v>0.34300000000000003</v>
      </c>
      <c r="DY48" s="715">
        <v>177.410167</v>
      </c>
      <c r="DZ48" s="715">
        <v>37.119999999999997</v>
      </c>
      <c r="EA48" s="741">
        <v>0.29380000000000001</v>
      </c>
      <c r="EB48" s="709">
        <v>177.497862</v>
      </c>
      <c r="EC48" s="710">
        <v>36.07</v>
      </c>
      <c r="ED48" s="710">
        <v>0.27500000000000002</v>
      </c>
      <c r="EE48" s="710">
        <v>177.347374</v>
      </c>
      <c r="EF48" s="710">
        <v>33.659999999999997</v>
      </c>
      <c r="EG48" s="709">
        <v>0.27500000000000002</v>
      </c>
      <c r="EH48" s="710">
        <v>177.18820700000001</v>
      </c>
      <c r="EI48" s="710">
        <v>35.17</v>
      </c>
      <c r="EJ48" s="710">
        <v>0.27500000000000002</v>
      </c>
      <c r="EK48" s="710">
        <v>176.870678</v>
      </c>
      <c r="EL48" s="710">
        <v>34.6</v>
      </c>
      <c r="EM48" s="740">
        <v>0.27500000000000002</v>
      </c>
      <c r="EN48" s="710">
        <v>176.752714</v>
      </c>
      <c r="EO48" s="710">
        <v>31.88</v>
      </c>
      <c r="EP48" s="710">
        <v>0.25629999999999997</v>
      </c>
      <c r="EQ48" s="710">
        <v>176.571189</v>
      </c>
      <c r="ER48" s="710">
        <v>29.57</v>
      </c>
      <c r="ES48" s="710">
        <v>0.25629999999999997</v>
      </c>
      <c r="ET48" s="710">
        <v>176.349762</v>
      </c>
      <c r="EU48" s="710">
        <v>25.48</v>
      </c>
      <c r="EV48" s="710">
        <v>0.25629999999999997</v>
      </c>
      <c r="EW48" s="710">
        <v>175.979567</v>
      </c>
      <c r="EX48" s="712">
        <v>27.64</v>
      </c>
      <c r="EY48" s="710">
        <v>0.25629999999999997</v>
      </c>
      <c r="EZ48" s="710">
        <v>175.35877600000001</v>
      </c>
      <c r="FA48" s="710">
        <v>25.79</v>
      </c>
      <c r="FB48" s="710">
        <v>0.23749999999999999</v>
      </c>
      <c r="FC48" s="710">
        <v>175.17593600000001</v>
      </c>
      <c r="FD48" s="710">
        <v>23.74</v>
      </c>
      <c r="FE48" s="710">
        <v>0.23749999999999999</v>
      </c>
      <c r="FF48" s="710">
        <v>162.34049999999999</v>
      </c>
      <c r="FG48" s="710">
        <v>22.31</v>
      </c>
      <c r="FH48" s="710">
        <v>0.23749999999999999</v>
      </c>
      <c r="FI48" s="710">
        <v>155.76</v>
      </c>
      <c r="FJ48" s="710">
        <v>21.59</v>
      </c>
      <c r="FK48" s="710">
        <v>0.23749999999999999</v>
      </c>
      <c r="FL48" s="710">
        <v>155.607201</v>
      </c>
      <c r="FM48" s="710">
        <v>24.06</v>
      </c>
      <c r="FN48" s="710">
        <v>0.21249999999999999</v>
      </c>
      <c r="FO48" s="710">
        <v>155.47649200000001</v>
      </c>
      <c r="FP48" s="710">
        <v>25.65</v>
      </c>
      <c r="FQ48" s="710">
        <v>0.21249999999999999</v>
      </c>
      <c r="FR48" s="710">
        <v>155.28611100000001</v>
      </c>
      <c r="FS48" s="710">
        <v>25.53</v>
      </c>
      <c r="FT48" s="744">
        <v>0.21249999999999999</v>
      </c>
      <c r="FU48" s="710">
        <v>154.759727</v>
      </c>
      <c r="FV48" s="710">
        <v>24.54</v>
      </c>
      <c r="FW48" s="710">
        <v>0.2</v>
      </c>
      <c r="FX48" s="709">
        <v>154.93092999999999</v>
      </c>
      <c r="FY48" s="709">
        <v>31.31</v>
      </c>
      <c r="FZ48" s="709">
        <v>0.2</v>
      </c>
      <c r="GA48" s="710">
        <v>154.72967600000001</v>
      </c>
      <c r="GB48" s="710">
        <v>28.57</v>
      </c>
      <c r="GC48" s="710">
        <v>0.2</v>
      </c>
      <c r="GD48" s="710">
        <v>154.34947299999999</v>
      </c>
      <c r="GE48" s="710">
        <v>28.36</v>
      </c>
      <c r="GF48" s="710">
        <v>0.2</v>
      </c>
      <c r="GG48" s="710">
        <v>153.767527</v>
      </c>
      <c r="GH48" s="728">
        <v>32.770000000000003</v>
      </c>
      <c r="GI48" s="710">
        <v>0.1875</v>
      </c>
      <c r="GJ48" s="714">
        <v>153.88347999999999</v>
      </c>
      <c r="GK48" s="714">
        <v>28.16</v>
      </c>
      <c r="GL48" s="714">
        <v>0.1875</v>
      </c>
      <c r="GM48" s="714">
        <v>153.62870899999999</v>
      </c>
      <c r="GN48" s="714">
        <v>23.27</v>
      </c>
      <c r="GO48" s="714">
        <v>0.1875</v>
      </c>
      <c r="GP48" s="714">
        <v>153.44264000000001</v>
      </c>
      <c r="GQ48" s="714">
        <v>20.67</v>
      </c>
      <c r="GR48" s="736">
        <v>0.1875</v>
      </c>
      <c r="GS48" s="714">
        <v>137.79925700000001</v>
      </c>
      <c r="GT48" s="714">
        <v>19.53</v>
      </c>
      <c r="GU48" s="714">
        <v>0.17499999999999999</v>
      </c>
      <c r="GV48" s="714">
        <v>129.95740799999999</v>
      </c>
      <c r="GW48" s="729">
        <v>19.690000000000001</v>
      </c>
      <c r="GX48" s="618">
        <f>0.7/4</f>
        <v>0.17499999999999999</v>
      </c>
      <c r="GY48" s="714">
        <v>129.520644</v>
      </c>
      <c r="GZ48" s="714">
        <v>19.95</v>
      </c>
      <c r="HA48" s="714">
        <v>0.17499999999999999</v>
      </c>
      <c r="HB48" s="714">
        <v>129.278505</v>
      </c>
      <c r="HC48" s="714">
        <v>20.86</v>
      </c>
      <c r="HD48" s="714">
        <v>0.17499999999999999</v>
      </c>
      <c r="HE48" s="714">
        <v>128.27981399999999</v>
      </c>
      <c r="HF48" s="714">
        <v>19.27</v>
      </c>
      <c r="HG48" s="714">
        <v>0.16250000000000001</v>
      </c>
      <c r="HH48" s="737">
        <v>128.27981399999999</v>
      </c>
      <c r="HI48" s="728">
        <v>18.850000000000001</v>
      </c>
      <c r="HJ48" s="738">
        <v>0.16250000000000001</v>
      </c>
      <c r="HK48" s="737">
        <v>128.033513</v>
      </c>
      <c r="HL48" s="714">
        <v>19.39</v>
      </c>
      <c r="HM48" s="714">
        <v>0.16250000000000001</v>
      </c>
      <c r="HN48" s="714">
        <v>127.879766</v>
      </c>
      <c r="HO48" s="714">
        <v>19.47</v>
      </c>
      <c r="HP48" s="714">
        <v>0.16250000000000001</v>
      </c>
      <c r="HQ48" s="739">
        <v>127.16800000000001</v>
      </c>
      <c r="HR48" s="714">
        <v>18.649999999999999</v>
      </c>
      <c r="HS48" s="714">
        <v>0.15</v>
      </c>
      <c r="HT48" s="714">
        <v>127.16768999999999</v>
      </c>
      <c r="HU48" s="714">
        <v>20.170000000000002</v>
      </c>
      <c r="HV48" s="714">
        <v>0.15</v>
      </c>
      <c r="HW48" s="714">
        <v>126.747117</v>
      </c>
      <c r="HX48" s="714">
        <v>17.920000000000002</v>
      </c>
      <c r="HY48" s="714">
        <v>0.15</v>
      </c>
      <c r="HZ48" s="714">
        <v>127.013678</v>
      </c>
      <c r="IA48" s="714">
        <v>16.739999999999998</v>
      </c>
      <c r="IB48" s="714">
        <v>0.15</v>
      </c>
      <c r="IC48" s="714">
        <v>128.17901499999999</v>
      </c>
      <c r="ID48" s="714">
        <v>13.92</v>
      </c>
      <c r="IE48" s="714">
        <v>0.13750000000000001</v>
      </c>
      <c r="IF48" s="714">
        <v>129.34472400000001</v>
      </c>
      <c r="IG48" s="714">
        <v>15.17</v>
      </c>
      <c r="IH48" s="714">
        <v>0.13750000000000001</v>
      </c>
      <c r="II48" s="714">
        <v>129.67779300000001</v>
      </c>
      <c r="IJ48" s="714">
        <v>16.899999999999999</v>
      </c>
      <c r="IK48" s="714">
        <v>0.13750000000000001</v>
      </c>
      <c r="IL48" s="714">
        <v>129.50400500000001</v>
      </c>
      <c r="IM48" s="714">
        <v>18.809999999999999</v>
      </c>
      <c r="IN48" s="714">
        <v>0.13750000000000001</v>
      </c>
      <c r="IO48" s="714">
        <v>131.381924</v>
      </c>
      <c r="IP48" s="714">
        <v>19.87</v>
      </c>
      <c r="IQ48" s="714">
        <v>0.125</v>
      </c>
      <c r="IR48" s="714">
        <v>133.541</v>
      </c>
      <c r="IS48" s="714">
        <v>17.63</v>
      </c>
      <c r="IT48" s="714">
        <v>0.125</v>
      </c>
      <c r="IU48" s="714">
        <v>133.90899999999999</v>
      </c>
      <c r="IV48" s="714">
        <v>18.73</v>
      </c>
      <c r="IW48" s="714">
        <v>0.125</v>
      </c>
      <c r="IX48" s="714">
        <v>144</v>
      </c>
      <c r="IY48" s="714">
        <v>20.75</v>
      </c>
      <c r="IZ48" s="714">
        <v>0.1</v>
      </c>
      <c r="JA48" s="714">
        <v>143.6</v>
      </c>
      <c r="JB48" s="714">
        <v>17.38</v>
      </c>
      <c r="JC48" s="714">
        <v>0.1</v>
      </c>
      <c r="JD48" s="714">
        <v>143.6</v>
      </c>
      <c r="JE48" s="714">
        <v>24.25</v>
      </c>
      <c r="JF48" s="714">
        <v>0.1</v>
      </c>
      <c r="JG48" s="714">
        <v>143.284493</v>
      </c>
      <c r="JH48" s="714">
        <v>21.6875</v>
      </c>
      <c r="JI48" s="714">
        <v>0.1</v>
      </c>
      <c r="JJ48" s="714">
        <v>131.9</v>
      </c>
      <c r="JK48" s="714">
        <v>21.75</v>
      </c>
      <c r="JL48" s="714">
        <v>0.1</v>
      </c>
      <c r="JM48" s="714">
        <v>131.6</v>
      </c>
      <c r="JN48" s="709">
        <v>21.5</v>
      </c>
      <c r="JO48" s="709">
        <v>0.1</v>
      </c>
      <c r="JP48" s="709">
        <v>131.4</v>
      </c>
      <c r="JQ48" s="714">
        <v>20.5625</v>
      </c>
      <c r="JR48" s="709">
        <v>2.5000000000000001E-2</v>
      </c>
      <c r="JS48" s="709">
        <v>131.317892</v>
      </c>
      <c r="JT48" s="714">
        <v>18.375</v>
      </c>
      <c r="JU48" s="709">
        <v>0</v>
      </c>
      <c r="JV48" s="708">
        <v>130.6</v>
      </c>
      <c r="JW48" s="708">
        <v>17.875</v>
      </c>
      <c r="JX48" s="708">
        <v>0</v>
      </c>
      <c r="JY48" s="708">
        <v>130.6</v>
      </c>
      <c r="JZ48" s="708">
        <v>13.875</v>
      </c>
      <c r="KA48" s="708">
        <v>0</v>
      </c>
      <c r="KB48" s="708">
        <v>130.6</v>
      </c>
      <c r="KC48" s="708">
        <v>16</v>
      </c>
      <c r="KD48" s="708">
        <v>0</v>
      </c>
      <c r="KE48" s="708">
        <v>130.30000000000001</v>
      </c>
      <c r="KF48" s="708">
        <v>16.75</v>
      </c>
      <c r="KG48" s="708">
        <v>0</v>
      </c>
      <c r="KH48" s="708">
        <v>130.30000000000001</v>
      </c>
      <c r="KI48" s="708">
        <v>16.937999999999999</v>
      </c>
      <c r="KJ48" s="708">
        <v>0</v>
      </c>
      <c r="KK48" s="708">
        <v>129.91</v>
      </c>
      <c r="KL48" s="708">
        <v>14.3125</v>
      </c>
      <c r="KM48" s="708">
        <v>0</v>
      </c>
      <c r="KN48" s="708">
        <v>129.91300000000001</v>
      </c>
      <c r="KO48" s="708">
        <v>11.8125</v>
      </c>
      <c r="KP48" s="708">
        <v>0</v>
      </c>
      <c r="KQ48" s="708">
        <v>128.62700000000001</v>
      </c>
      <c r="KR48" s="708">
        <v>9.6875</v>
      </c>
      <c r="KS48" s="708">
        <v>0</v>
      </c>
      <c r="KT48" s="708">
        <v>128.62700000000001</v>
      </c>
      <c r="KU48" s="708">
        <v>9.5</v>
      </c>
      <c r="KV48" s="708">
        <v>0</v>
      </c>
      <c r="KW48" s="708">
        <v>128.08600000000001</v>
      </c>
      <c r="KX48" s="708">
        <v>7.875</v>
      </c>
      <c r="KY48" s="708">
        <v>0.25</v>
      </c>
      <c r="KZ48" s="708">
        <v>128.08600000000001</v>
      </c>
      <c r="LA48" s="708">
        <v>13.125</v>
      </c>
      <c r="LB48" s="708">
        <v>0.25</v>
      </c>
      <c r="LC48" s="708">
        <v>126.41200000000001</v>
      </c>
      <c r="LD48" s="708">
        <v>12.375</v>
      </c>
      <c r="LE48" s="708">
        <v>0.25</v>
      </c>
      <c r="LF48" s="708">
        <v>126.41200000000001</v>
      </c>
      <c r="LG48" s="708">
        <v>13.375</v>
      </c>
      <c r="LH48" s="708">
        <v>0.44</v>
      </c>
      <c r="LI48" s="708">
        <v>126.41200000000001</v>
      </c>
      <c r="LJ48" s="708">
        <v>19.75</v>
      </c>
      <c r="LK48" s="708">
        <v>0.44</v>
      </c>
      <c r="LL48" s="708">
        <v>126.41200000000001</v>
      </c>
      <c r="LM48" s="708">
        <v>24.25</v>
      </c>
      <c r="LN48" s="708">
        <v>0.44</v>
      </c>
      <c r="LO48" s="708">
        <v>134.119</v>
      </c>
      <c r="LP48" s="708">
        <v>24.375</v>
      </c>
      <c r="LQ48" s="708">
        <v>0.44</v>
      </c>
      <c r="LR48" s="708">
        <v>134.119</v>
      </c>
      <c r="LS48" s="708">
        <v>22.5</v>
      </c>
      <c r="LT48" s="708">
        <v>0.44</v>
      </c>
      <c r="LU48" s="708">
        <v>134.119</v>
      </c>
      <c r="LV48" s="708">
        <v>21.25</v>
      </c>
      <c r="LW48" s="708">
        <v>0.44</v>
      </c>
      <c r="LX48" s="708">
        <v>134.119</v>
      </c>
      <c r="LY48" s="708">
        <v>21.625</v>
      </c>
      <c r="LZ48" s="708">
        <v>0.44</v>
      </c>
      <c r="MA48" s="708">
        <v>134.119</v>
      </c>
      <c r="MB48" s="708">
        <v>22</v>
      </c>
      <c r="MC48" s="708">
        <v>0.44</v>
      </c>
      <c r="MD48" s="708">
        <v>134.119</v>
      </c>
      <c r="ME48" s="708">
        <v>21.75</v>
      </c>
      <c r="MF48" s="708">
        <v>0.44</v>
      </c>
      <c r="MG48" s="708">
        <v>134.119</v>
      </c>
      <c r="MH48" s="708">
        <v>23.625</v>
      </c>
      <c r="MI48" s="708">
        <v>0.44</v>
      </c>
      <c r="MJ48" s="708">
        <v>134.119</v>
      </c>
      <c r="MK48" s="708">
        <v>23.75</v>
      </c>
      <c r="ML48" s="708">
        <v>0.44</v>
      </c>
      <c r="MM48" s="708">
        <v>134.119</v>
      </c>
      <c r="MN48" s="708">
        <v>26.375</v>
      </c>
      <c r="MO48" s="708">
        <v>0.44</v>
      </c>
      <c r="MP48" s="708">
        <v>133.995</v>
      </c>
      <c r="MQ48" s="708">
        <v>26.875</v>
      </c>
      <c r="MR48" s="708">
        <v>0.44</v>
      </c>
      <c r="MS48" s="708">
        <v>133.92400000000001</v>
      </c>
      <c r="MT48" s="708">
        <v>27.625</v>
      </c>
      <c r="MU48" s="708">
        <v>0.44</v>
      </c>
      <c r="MV48" s="708">
        <v>129.25299999999999</v>
      </c>
      <c r="MW48" s="708">
        <v>26.5</v>
      </c>
      <c r="MX48" s="708">
        <v>0.44</v>
      </c>
      <c r="MY48" s="708">
        <v>129.25299999999999</v>
      </c>
      <c r="MZ48" s="708">
        <v>26.38</v>
      </c>
      <c r="NA48" s="708">
        <v>0.44</v>
      </c>
      <c r="NB48" s="708">
        <v>126.986</v>
      </c>
      <c r="NC48" s="708">
        <v>23.88</v>
      </c>
      <c r="ND48" s="708">
        <v>0.44</v>
      </c>
      <c r="NE48" s="708">
        <v>120.764</v>
      </c>
      <c r="NF48" s="708">
        <v>23.63</v>
      </c>
      <c r="NG48" s="708">
        <v>0.44</v>
      </c>
      <c r="NH48" s="708">
        <v>111.45399999999999</v>
      </c>
      <c r="NI48" s="708">
        <v>23.63</v>
      </c>
      <c r="NJ48" s="708">
        <v>0.44</v>
      </c>
      <c r="NK48" s="708">
        <v>110.562</v>
      </c>
      <c r="NL48" s="708">
        <v>22.25</v>
      </c>
      <c r="NM48" s="708">
        <v>0.44</v>
      </c>
      <c r="NN48" s="708">
        <v>110.30200000000001</v>
      </c>
      <c r="NO48" s="708">
        <v>20.63</v>
      </c>
      <c r="NP48" s="708">
        <v>0.44</v>
      </c>
      <c r="NQ48" s="708">
        <v>110.054</v>
      </c>
      <c r="NR48" s="708">
        <v>20.25</v>
      </c>
      <c r="NS48" s="708">
        <v>0.44</v>
      </c>
      <c r="NT48" s="708">
        <v>109.004</v>
      </c>
      <c r="NU48" s="708">
        <v>20</v>
      </c>
    </row>
    <row r="49" spans="1:385">
      <c r="A49" s="625" t="s">
        <v>14</v>
      </c>
      <c r="B49" s="713" t="s">
        <v>136</v>
      </c>
      <c r="C49" s="713">
        <v>571</v>
      </c>
      <c r="D49" s="713">
        <v>37</v>
      </c>
      <c r="E49" s="713">
        <v>0.39</v>
      </c>
      <c r="F49" s="713">
        <v>570</v>
      </c>
      <c r="G49" s="713">
        <v>38.39</v>
      </c>
      <c r="H49" s="713">
        <v>0.39</v>
      </c>
      <c r="I49" s="713">
        <v>545</v>
      </c>
      <c r="J49" s="713">
        <v>45.86</v>
      </c>
      <c r="K49" s="713">
        <v>0.39</v>
      </c>
      <c r="L49" s="713">
        <v>544</v>
      </c>
      <c r="M49" s="713">
        <v>41.59</v>
      </c>
      <c r="N49" s="713">
        <v>0.39</v>
      </c>
      <c r="O49" s="713">
        <v>544</v>
      </c>
      <c r="P49" s="713">
        <v>35.619999999999997</v>
      </c>
      <c r="Q49" s="713">
        <v>0.39</v>
      </c>
      <c r="R49" s="713">
        <v>543</v>
      </c>
      <c r="S49" s="713">
        <v>37.21</v>
      </c>
      <c r="T49" s="713">
        <v>0.39</v>
      </c>
      <c r="U49" s="713">
        <v>542</v>
      </c>
      <c r="V49" s="713">
        <v>34.69</v>
      </c>
      <c r="W49" s="713">
        <v>0.39</v>
      </c>
      <c r="X49" s="808">
        <v>542</v>
      </c>
      <c r="Y49" s="808">
        <v>30.61</v>
      </c>
      <c r="Z49" s="808">
        <v>0.39</v>
      </c>
      <c r="AA49" s="807">
        <v>542</v>
      </c>
      <c r="AB49" s="807">
        <v>28.71</v>
      </c>
      <c r="AC49" s="807">
        <v>0.39</v>
      </c>
      <c r="AD49" s="807">
        <v>541</v>
      </c>
      <c r="AE49" s="807">
        <v>38.78</v>
      </c>
      <c r="AF49" s="807">
        <v>0.39</v>
      </c>
      <c r="AG49" s="807">
        <v>535</v>
      </c>
      <c r="AH49" s="807">
        <v>40.07</v>
      </c>
      <c r="AI49" s="807">
        <v>0.39</v>
      </c>
      <c r="AJ49" s="790">
        <v>538</v>
      </c>
      <c r="AK49" s="790">
        <v>48.6</v>
      </c>
      <c r="AL49" s="790">
        <v>0.39</v>
      </c>
      <c r="AM49" s="790">
        <v>532</v>
      </c>
      <c r="AN49" s="790">
        <v>48.23</v>
      </c>
      <c r="AO49" s="790">
        <v>0.38</v>
      </c>
      <c r="AP49" s="790">
        <v>530</v>
      </c>
      <c r="AQ49" s="791">
        <v>42.81</v>
      </c>
      <c r="AR49" s="790">
        <v>0.38</v>
      </c>
      <c r="AS49" s="790">
        <v>492</v>
      </c>
      <c r="AT49" s="790">
        <v>41.61</v>
      </c>
      <c r="AU49" s="790">
        <v>0.38</v>
      </c>
      <c r="AV49" s="790">
        <v>503</v>
      </c>
      <c r="AW49" s="790">
        <v>37.549999999999997</v>
      </c>
      <c r="AX49" s="800">
        <v>0.38</v>
      </c>
      <c r="AY49" s="790">
        <v>477</v>
      </c>
      <c r="AZ49" s="791">
        <v>37.17</v>
      </c>
      <c r="BA49" s="790">
        <v>0.36</v>
      </c>
      <c r="BB49" s="793">
        <v>476</v>
      </c>
      <c r="BC49" s="775">
        <v>35.909999999999997</v>
      </c>
      <c r="BD49" s="775">
        <v>0.36</v>
      </c>
      <c r="BE49" s="775">
        <v>445</v>
      </c>
      <c r="BF49" s="775">
        <v>34.01</v>
      </c>
      <c r="BG49" s="775">
        <v>0.36</v>
      </c>
      <c r="BH49" s="775">
        <v>444</v>
      </c>
      <c r="BI49" s="775">
        <v>30.62</v>
      </c>
      <c r="BJ49" s="775">
        <v>0.36</v>
      </c>
      <c r="BK49" s="775">
        <v>444</v>
      </c>
      <c r="BL49" s="775">
        <v>30.83</v>
      </c>
      <c r="BM49" s="775">
        <v>0.36</v>
      </c>
      <c r="BN49" s="775">
        <v>443</v>
      </c>
      <c r="BO49" s="775">
        <v>29.16</v>
      </c>
      <c r="BP49" s="775">
        <v>0.36</v>
      </c>
      <c r="BQ49" s="790">
        <v>426</v>
      </c>
      <c r="BR49" s="790">
        <v>31.82</v>
      </c>
      <c r="BS49" s="790">
        <v>0.36</v>
      </c>
      <c r="BT49" s="775">
        <v>425</v>
      </c>
      <c r="BU49" s="775">
        <v>30.97</v>
      </c>
      <c r="BV49" s="775">
        <v>0.36</v>
      </c>
      <c r="BW49" s="714">
        <v>425</v>
      </c>
      <c r="BX49" s="714">
        <v>33.08</v>
      </c>
      <c r="BY49" s="714">
        <v>0.36</v>
      </c>
      <c r="BZ49" s="714">
        <v>424</v>
      </c>
      <c r="CA49" s="714">
        <v>34.909999999999997</v>
      </c>
      <c r="CB49" s="714">
        <v>0.36</v>
      </c>
      <c r="CC49" s="714">
        <v>422</v>
      </c>
      <c r="CD49" s="714">
        <v>35.97</v>
      </c>
      <c r="CE49" s="714">
        <v>0.36</v>
      </c>
      <c r="CF49" s="714">
        <v>423</v>
      </c>
      <c r="CG49" s="714">
        <v>31.73</v>
      </c>
      <c r="CH49" s="714">
        <v>0.36</v>
      </c>
      <c r="CI49" s="714">
        <v>422</v>
      </c>
      <c r="CJ49" s="714">
        <v>31.31</v>
      </c>
      <c r="CK49" s="714">
        <v>0.36</v>
      </c>
      <c r="CL49" s="714">
        <v>421</v>
      </c>
      <c r="CM49" s="714">
        <v>32.549999999999997</v>
      </c>
      <c r="CN49" s="714">
        <v>0.36</v>
      </c>
      <c r="CO49" s="713">
        <v>421</v>
      </c>
      <c r="CP49" s="713">
        <v>35.06</v>
      </c>
      <c r="CQ49" s="713">
        <v>0.36</v>
      </c>
      <c r="CR49" s="714">
        <v>420</v>
      </c>
      <c r="CS49" s="714">
        <v>38.99</v>
      </c>
      <c r="CT49" s="714">
        <v>0.36</v>
      </c>
      <c r="CU49" s="714">
        <v>420</v>
      </c>
      <c r="CV49" s="714">
        <v>33.57</v>
      </c>
      <c r="CW49" s="714">
        <v>0.36</v>
      </c>
      <c r="CX49" s="714">
        <v>419</v>
      </c>
      <c r="CY49" s="714">
        <v>34.72</v>
      </c>
      <c r="CZ49" s="714">
        <v>0.36</v>
      </c>
      <c r="DA49" s="713">
        <v>418</v>
      </c>
      <c r="DB49" s="713">
        <v>34.03</v>
      </c>
      <c r="DC49" s="750">
        <v>0.36</v>
      </c>
      <c r="DD49" s="714">
        <v>418</v>
      </c>
      <c r="DE49" s="714">
        <v>32.979999999999997</v>
      </c>
      <c r="DF49" s="714">
        <v>0.55000000000000004</v>
      </c>
      <c r="DG49" s="714">
        <v>418</v>
      </c>
      <c r="DH49" s="714">
        <v>36.450000000000003</v>
      </c>
      <c r="DI49" s="714">
        <v>0.55000000000000004</v>
      </c>
      <c r="DJ49" s="714">
        <v>418</v>
      </c>
      <c r="DK49" s="714">
        <v>37.340000000000003</v>
      </c>
      <c r="DL49" s="714">
        <v>0.55000000000000004</v>
      </c>
      <c r="DM49" s="713">
        <v>418</v>
      </c>
      <c r="DN49" s="713">
        <v>42.2</v>
      </c>
      <c r="DO49" s="713">
        <v>0.55000000000000004</v>
      </c>
      <c r="DP49" s="714">
        <v>417</v>
      </c>
      <c r="DQ49" s="714">
        <v>41.76</v>
      </c>
      <c r="DR49" s="714">
        <v>0.55000000000000004</v>
      </c>
      <c r="DS49" s="714">
        <v>417</v>
      </c>
      <c r="DT49" s="714">
        <v>44.1</v>
      </c>
      <c r="DU49" s="714">
        <v>0.55000000000000004</v>
      </c>
      <c r="DV49" s="714">
        <v>418</v>
      </c>
      <c r="DW49" s="714">
        <v>49.19</v>
      </c>
      <c r="DX49" s="714">
        <v>0.55000000000000004</v>
      </c>
      <c r="DY49" s="713">
        <v>399</v>
      </c>
      <c r="DZ49" s="713">
        <v>45.59</v>
      </c>
      <c r="EA49" s="713">
        <v>0.55000000000000004</v>
      </c>
      <c r="EB49" s="714">
        <v>418</v>
      </c>
      <c r="EC49" s="714">
        <v>44.3</v>
      </c>
      <c r="ED49" s="714">
        <v>0.55000000000000004</v>
      </c>
      <c r="EE49" s="714">
        <v>418</v>
      </c>
      <c r="EF49" s="714">
        <v>44.91</v>
      </c>
      <c r="EG49" s="714">
        <v>0.55000000000000004</v>
      </c>
      <c r="EH49" s="714">
        <v>342</v>
      </c>
      <c r="EI49" s="714">
        <v>44.15</v>
      </c>
      <c r="EJ49" s="714">
        <v>0.55000000000000004</v>
      </c>
      <c r="EK49" s="714">
        <v>304</v>
      </c>
      <c r="EL49" s="714">
        <v>37.090000000000003</v>
      </c>
      <c r="EM49" s="714">
        <v>0.55000000000000004</v>
      </c>
      <c r="EN49" s="714">
        <v>304</v>
      </c>
      <c r="EO49" s="714">
        <v>37.020000000000003</v>
      </c>
      <c r="EP49" s="714">
        <v>0.55000000000000004</v>
      </c>
      <c r="EQ49" s="714">
        <v>304</v>
      </c>
      <c r="ER49" s="714">
        <v>38.54</v>
      </c>
      <c r="ES49" s="714">
        <v>0.55000000000000004</v>
      </c>
      <c r="ET49" s="714">
        <v>304</v>
      </c>
      <c r="EU49" s="714">
        <v>35.229999999999997</v>
      </c>
      <c r="EV49" s="714">
        <v>0.55000000000000004</v>
      </c>
      <c r="EW49" s="714">
        <v>304</v>
      </c>
      <c r="EX49" s="735">
        <v>39.090000000000003</v>
      </c>
      <c r="EY49" s="714">
        <v>0.55000000000000004</v>
      </c>
      <c r="EZ49" s="714">
        <v>304</v>
      </c>
      <c r="FA49" s="714">
        <v>46.45</v>
      </c>
      <c r="FB49" s="714">
        <v>0.55000000000000004</v>
      </c>
      <c r="FC49" s="714">
        <v>304</v>
      </c>
      <c r="FD49" s="714">
        <v>45.72</v>
      </c>
      <c r="FE49" s="714">
        <v>0.55000000000000004</v>
      </c>
      <c r="FF49" s="714">
        <v>304</v>
      </c>
      <c r="FG49" s="714">
        <v>38.75</v>
      </c>
      <c r="FH49" s="714">
        <v>0.55000000000000004</v>
      </c>
      <c r="FI49" s="714">
        <v>304</v>
      </c>
      <c r="FJ49" s="714">
        <v>38.6</v>
      </c>
      <c r="FK49" s="714">
        <v>0.55000000000000004</v>
      </c>
      <c r="FL49" s="714">
        <v>304</v>
      </c>
      <c r="FM49" s="714">
        <v>48.58</v>
      </c>
      <c r="FN49" s="714">
        <v>0.55000000000000004</v>
      </c>
      <c r="FO49" s="714">
        <v>304</v>
      </c>
      <c r="FP49" s="714">
        <v>66.989999999999995</v>
      </c>
      <c r="FQ49" s="714">
        <v>0.55000000000000004</v>
      </c>
      <c r="FR49" s="714">
        <v>304</v>
      </c>
      <c r="FS49" s="714">
        <v>82.33</v>
      </c>
      <c r="FT49" s="714">
        <v>0.55000000000000004</v>
      </c>
      <c r="FU49" s="714">
        <v>306</v>
      </c>
      <c r="FV49" s="714">
        <v>68.62</v>
      </c>
      <c r="FW49" s="714">
        <v>0.55000000000000004</v>
      </c>
      <c r="FX49" s="714">
        <v>304</v>
      </c>
      <c r="FY49" s="714">
        <v>72.34</v>
      </c>
      <c r="FZ49" s="714">
        <v>0.55000000000000004</v>
      </c>
      <c r="GA49" s="714">
        <v>304</v>
      </c>
      <c r="GB49" s="714">
        <v>63.34</v>
      </c>
      <c r="GC49" s="714">
        <v>0.5</v>
      </c>
      <c r="GD49" s="714">
        <v>314</v>
      </c>
      <c r="GE49" s="714">
        <v>64.73</v>
      </c>
      <c r="GF49" s="714">
        <v>0.5</v>
      </c>
      <c r="GG49" s="710">
        <v>324</v>
      </c>
      <c r="GH49" s="728">
        <v>66.239999999999995</v>
      </c>
      <c r="GI49" s="710">
        <v>0.5</v>
      </c>
      <c r="GJ49" s="714">
        <v>322</v>
      </c>
      <c r="GK49" s="714">
        <v>60.3</v>
      </c>
      <c r="GL49" s="736">
        <v>0.5</v>
      </c>
      <c r="GM49" s="714">
        <v>328</v>
      </c>
      <c r="GN49" s="714">
        <v>55.86</v>
      </c>
      <c r="GO49" s="714">
        <v>0.45</v>
      </c>
      <c r="GP49" s="714">
        <v>329</v>
      </c>
      <c r="GQ49" s="714">
        <v>54.21</v>
      </c>
      <c r="GR49" s="714">
        <v>0.45</v>
      </c>
      <c r="GS49" s="714">
        <v>328</v>
      </c>
      <c r="GT49" s="714">
        <v>48.9</v>
      </c>
      <c r="GU49" s="714">
        <v>0.45</v>
      </c>
      <c r="GV49" s="714">
        <v>328.11900000000003</v>
      </c>
      <c r="GW49" s="729">
        <v>48.99</v>
      </c>
      <c r="GX49" s="618">
        <f>1.8/4</f>
        <v>0.45</v>
      </c>
      <c r="GY49" s="714">
        <v>328.06299999999999</v>
      </c>
      <c r="GZ49" s="714">
        <v>52.12</v>
      </c>
      <c r="HA49" s="714">
        <v>0.43</v>
      </c>
      <c r="HB49" s="714">
        <v>327.90800000000002</v>
      </c>
      <c r="HC49" s="714">
        <v>48.11</v>
      </c>
      <c r="HD49" s="714">
        <v>0.41249999999999998</v>
      </c>
      <c r="HE49" s="714">
        <v>327.49900000000002</v>
      </c>
      <c r="HF49" s="714">
        <v>41.95</v>
      </c>
      <c r="HG49" s="714">
        <v>0.41249999999999998</v>
      </c>
      <c r="HH49" s="737">
        <v>327.49900000000002</v>
      </c>
      <c r="HI49" s="728">
        <v>39.51</v>
      </c>
      <c r="HJ49" s="738">
        <v>0.41249999999999998</v>
      </c>
      <c r="HK49" s="737">
        <v>327.28399999999999</v>
      </c>
      <c r="HL49" s="714">
        <v>41.08</v>
      </c>
      <c r="HM49" s="714">
        <v>0.375</v>
      </c>
      <c r="HN49" s="714">
        <v>327.05700000000002</v>
      </c>
      <c r="HO49" s="714">
        <v>37.409999999999997</v>
      </c>
      <c r="HP49" s="714">
        <v>0.375</v>
      </c>
      <c r="HQ49" s="714">
        <v>326.85599999999999</v>
      </c>
      <c r="HR49" s="714">
        <v>39.08</v>
      </c>
      <c r="HS49" s="714">
        <v>0.375</v>
      </c>
      <c r="HT49" s="714">
        <v>299.42200000000003</v>
      </c>
      <c r="HU49" s="714">
        <v>35.200000000000003</v>
      </c>
      <c r="HV49" s="714">
        <v>0.375</v>
      </c>
      <c r="HW49" s="714">
        <v>194.166</v>
      </c>
      <c r="HX49" s="714">
        <v>31.9</v>
      </c>
      <c r="HY49" s="714">
        <v>0.375</v>
      </c>
      <c r="HZ49" s="714">
        <v>293.88600000000002</v>
      </c>
      <c r="IA49" s="714">
        <v>38.450000000000003</v>
      </c>
      <c r="IB49" s="714">
        <v>0.375</v>
      </c>
      <c r="IC49" s="714">
        <v>297.60000000000002</v>
      </c>
      <c r="ID49" s="714">
        <v>31.5</v>
      </c>
      <c r="IE49" s="714">
        <v>0.375</v>
      </c>
      <c r="IF49" s="714">
        <v>293.32799999999997</v>
      </c>
      <c r="IG49" s="714">
        <v>32.97</v>
      </c>
      <c r="IH49" s="714">
        <v>0.375</v>
      </c>
      <c r="II49" s="714">
        <v>293.08</v>
      </c>
      <c r="IJ49" s="714">
        <v>29.89</v>
      </c>
      <c r="IK49" s="714">
        <v>0.375</v>
      </c>
      <c r="IL49" s="714">
        <v>292.791</v>
      </c>
      <c r="IM49" s="714">
        <v>33.380000000000003</v>
      </c>
      <c r="IN49" s="714">
        <v>0.375</v>
      </c>
      <c r="IO49" s="714">
        <v>264.43</v>
      </c>
      <c r="IP49" s="714">
        <v>34.58</v>
      </c>
      <c r="IQ49" s="714">
        <v>0.375</v>
      </c>
      <c r="IR49" s="714">
        <v>218.59399999999999</v>
      </c>
      <c r="IS49" s="714">
        <v>34.979999999999997</v>
      </c>
      <c r="IT49" s="714">
        <v>0.375</v>
      </c>
      <c r="IU49" s="714">
        <v>218.37200000000001</v>
      </c>
      <c r="IV49" s="714">
        <v>35.950000000000003</v>
      </c>
      <c r="IW49" s="714">
        <v>0.375</v>
      </c>
      <c r="IX49" s="714">
        <v>224</v>
      </c>
      <c r="IY49" s="714">
        <v>32.159999999999997</v>
      </c>
      <c r="IZ49" s="714">
        <v>0.375</v>
      </c>
      <c r="JA49" s="714">
        <v>219.529</v>
      </c>
      <c r="JB49" s="714">
        <v>27.92</v>
      </c>
      <c r="JC49" s="714">
        <v>0.375</v>
      </c>
      <c r="JD49" s="714">
        <v>221.846</v>
      </c>
      <c r="JE49" s="714">
        <v>31.5625</v>
      </c>
      <c r="JF49" s="714">
        <v>0.375</v>
      </c>
      <c r="JG49" s="714">
        <v>223.542</v>
      </c>
      <c r="JH49" s="714">
        <v>26.9375</v>
      </c>
      <c r="JI49" s="714">
        <v>0.375</v>
      </c>
      <c r="JJ49" s="714">
        <v>224.85900000000001</v>
      </c>
      <c r="JK49" s="714">
        <v>23.375</v>
      </c>
      <c r="JL49" s="714">
        <v>0.375</v>
      </c>
      <c r="JM49" s="714">
        <v>225.971</v>
      </c>
      <c r="JN49" s="709">
        <v>20.625</v>
      </c>
      <c r="JO49" s="709">
        <v>0.375</v>
      </c>
      <c r="JP49" s="709">
        <v>226.43199999999999</v>
      </c>
      <c r="JQ49" s="714">
        <v>22.6875</v>
      </c>
      <c r="JR49" s="709">
        <v>0.375</v>
      </c>
      <c r="JS49" s="709">
        <v>227.36699999999999</v>
      </c>
      <c r="JT49" s="714">
        <v>25.3125</v>
      </c>
      <c r="JU49" s="709">
        <v>0.375</v>
      </c>
      <c r="JV49" s="708">
        <v>226.37</v>
      </c>
      <c r="JW49" s="708">
        <v>31</v>
      </c>
      <c r="JX49" s="708">
        <v>0.375</v>
      </c>
      <c r="JY49" s="708">
        <v>229.48</v>
      </c>
      <c r="JZ49" s="708">
        <v>28</v>
      </c>
      <c r="KA49" s="708">
        <v>0.375</v>
      </c>
      <c r="KB49" s="708">
        <v>229.48</v>
      </c>
      <c r="KC49" s="708">
        <v>32.563000000000002</v>
      </c>
      <c r="KD49" s="708">
        <v>0.375</v>
      </c>
      <c r="KE49" s="708">
        <v>222.41</v>
      </c>
      <c r="KF49" s="708">
        <v>31.062999999999999</v>
      </c>
      <c r="KG49" s="708">
        <v>0.375</v>
      </c>
      <c r="KH49" s="708">
        <v>222.41</v>
      </c>
      <c r="KI49" s="708">
        <v>30.75</v>
      </c>
      <c r="KJ49" s="708">
        <v>0.375</v>
      </c>
      <c r="KK49" s="708">
        <v>230.3</v>
      </c>
      <c r="KL49" s="708">
        <v>30.8125</v>
      </c>
      <c r="KM49" s="708">
        <v>0.375</v>
      </c>
      <c r="KN49" s="708">
        <v>230.3</v>
      </c>
      <c r="KO49" s="708">
        <v>29</v>
      </c>
      <c r="KP49" s="708">
        <v>0.375</v>
      </c>
      <c r="KQ49" s="708">
        <v>144.345</v>
      </c>
      <c r="KR49" s="708">
        <v>23.4375</v>
      </c>
      <c r="KS49" s="708">
        <v>0.375</v>
      </c>
      <c r="KT49" s="708">
        <v>144.345</v>
      </c>
      <c r="KU49" s="708">
        <v>21.75</v>
      </c>
      <c r="KV49" s="708">
        <v>0.375</v>
      </c>
      <c r="KW49" s="708">
        <v>144.143</v>
      </c>
      <c r="KX49" s="708">
        <v>21</v>
      </c>
      <c r="KY49" s="708">
        <v>0.375</v>
      </c>
      <c r="KZ49" s="708">
        <v>144.143</v>
      </c>
      <c r="LA49" s="708">
        <v>22.75</v>
      </c>
      <c r="LB49" s="708">
        <v>0.375</v>
      </c>
      <c r="LC49" s="708">
        <v>143.75</v>
      </c>
      <c r="LD49" s="708">
        <v>19.375</v>
      </c>
      <c r="LE49" s="708">
        <v>0.375</v>
      </c>
      <c r="LF49" s="708">
        <v>143.75</v>
      </c>
      <c r="LG49" s="708">
        <v>21.875</v>
      </c>
      <c r="LH49" s="708">
        <v>0.375</v>
      </c>
      <c r="LI49" s="708">
        <v>143.75</v>
      </c>
      <c r="LJ49" s="708">
        <v>22.625</v>
      </c>
      <c r="LK49" s="708">
        <v>0.375</v>
      </c>
      <c r="LL49" s="708">
        <v>143.75</v>
      </c>
      <c r="LM49" s="708">
        <v>23.5</v>
      </c>
      <c r="LN49" s="708">
        <v>0.375</v>
      </c>
      <c r="LO49" s="708">
        <v>143.09700000000001</v>
      </c>
      <c r="LP49" s="708">
        <v>22.75</v>
      </c>
      <c r="LQ49" s="708">
        <v>0.375</v>
      </c>
      <c r="LR49" s="708">
        <v>143.09700000000001</v>
      </c>
      <c r="LS49" s="708">
        <v>22.625</v>
      </c>
      <c r="LT49" s="708">
        <v>0.375</v>
      </c>
      <c r="LU49" s="708">
        <v>143.09700000000001</v>
      </c>
      <c r="LV49" s="708">
        <v>20</v>
      </c>
      <c r="LW49" s="708">
        <v>0.375</v>
      </c>
      <c r="LX49" s="708">
        <v>143.09700000000001</v>
      </c>
      <c r="LY49" s="708">
        <v>18.5</v>
      </c>
      <c r="LZ49" s="708">
        <v>0.375</v>
      </c>
      <c r="MA49" s="708">
        <v>143.09700000000001</v>
      </c>
      <c r="MB49" s="708">
        <v>19</v>
      </c>
      <c r="MC49" s="708">
        <v>0.375</v>
      </c>
      <c r="MD49" s="708">
        <v>143.09700000000001</v>
      </c>
      <c r="ME49" s="708">
        <v>17.875</v>
      </c>
      <c r="MF49" s="708">
        <v>0.375</v>
      </c>
      <c r="MG49" s="708">
        <v>152.56899999999999</v>
      </c>
      <c r="MH49" s="708">
        <v>19</v>
      </c>
      <c r="MI49" s="708">
        <v>0.375</v>
      </c>
      <c r="MJ49" s="708">
        <v>152.56899999999999</v>
      </c>
      <c r="MK49" s="708">
        <v>22.75</v>
      </c>
      <c r="ML49" s="708">
        <v>0.375</v>
      </c>
      <c r="MM49" s="708">
        <v>152.56899999999999</v>
      </c>
      <c r="MN49" s="708">
        <v>25.25</v>
      </c>
      <c r="MO49" s="708">
        <v>0.375</v>
      </c>
      <c r="MP49" s="708">
        <v>152.56899999999999</v>
      </c>
      <c r="MQ49" s="708">
        <v>24.625</v>
      </c>
      <c r="MR49" s="708">
        <v>0.375</v>
      </c>
      <c r="MS49" s="708">
        <v>152.56899999999999</v>
      </c>
      <c r="MT49" s="708">
        <v>24.75</v>
      </c>
      <c r="MU49" s="708">
        <v>0.375</v>
      </c>
      <c r="MV49" s="708">
        <v>152.56899999999999</v>
      </c>
      <c r="MW49" s="708">
        <v>23.13</v>
      </c>
      <c r="MX49" s="708">
        <v>0.38</v>
      </c>
      <c r="MY49" s="708">
        <v>152.56899999999999</v>
      </c>
      <c r="MZ49" s="708">
        <v>22.38</v>
      </c>
      <c r="NA49" s="708">
        <v>0.38</v>
      </c>
      <c r="NB49" s="708">
        <v>152.56899999999999</v>
      </c>
      <c r="NC49" s="708">
        <v>20.88</v>
      </c>
      <c r="ND49" s="708">
        <v>0.38</v>
      </c>
      <c r="NE49" s="708">
        <v>152.56899999999999</v>
      </c>
      <c r="NF49" s="708">
        <v>19.38</v>
      </c>
      <c r="NG49" s="708">
        <v>0.38</v>
      </c>
      <c r="NH49" s="708">
        <v>152.56899999999999</v>
      </c>
      <c r="NI49" s="708">
        <v>20.5</v>
      </c>
      <c r="NJ49" s="708">
        <v>0.38</v>
      </c>
      <c r="NK49" s="708">
        <v>152.56899999999999</v>
      </c>
      <c r="NL49" s="708">
        <v>19.63</v>
      </c>
      <c r="NM49" s="708">
        <v>0.38</v>
      </c>
      <c r="NN49" s="708">
        <v>152.56899999999999</v>
      </c>
      <c r="NO49" s="708">
        <v>18.25</v>
      </c>
      <c r="NP49" s="708">
        <v>0.38</v>
      </c>
      <c r="NQ49" s="708">
        <v>152.56899999999999</v>
      </c>
      <c r="NR49" s="708">
        <v>18.75</v>
      </c>
      <c r="NS49" s="708">
        <v>0.38</v>
      </c>
      <c r="NT49" s="708">
        <v>152.56899999999999</v>
      </c>
      <c r="NU49" s="708">
        <v>17.13</v>
      </c>
    </row>
    <row r="50" spans="1:385">
      <c r="A50" s="625" t="s">
        <v>35</v>
      </c>
      <c r="B50" s="713" t="s">
        <v>137</v>
      </c>
      <c r="C50" s="713">
        <v>200.2</v>
      </c>
      <c r="D50" s="713">
        <v>36.46</v>
      </c>
      <c r="E50" s="713">
        <v>0.41</v>
      </c>
      <c r="F50" s="713">
        <v>200.2</v>
      </c>
      <c r="G50" s="713">
        <v>38.56</v>
      </c>
      <c r="H50" s="713">
        <v>0.41</v>
      </c>
      <c r="I50" s="713">
        <v>200.1</v>
      </c>
      <c r="J50" s="713">
        <v>40.78</v>
      </c>
      <c r="K50" s="713">
        <v>0.41</v>
      </c>
      <c r="L50" s="713">
        <v>200.2</v>
      </c>
      <c r="M50" s="713">
        <v>38.380000000000003</v>
      </c>
      <c r="N50" s="713">
        <v>0.41</v>
      </c>
      <c r="O50" s="713">
        <v>200.2</v>
      </c>
      <c r="P50" s="713">
        <v>32.96</v>
      </c>
      <c r="Q50" s="713">
        <v>0.40250000000000002</v>
      </c>
      <c r="R50" s="713">
        <v>200.1</v>
      </c>
      <c r="S50" s="713">
        <v>33.65</v>
      </c>
      <c r="T50" s="713">
        <v>0.40250000000000002</v>
      </c>
      <c r="U50" s="713">
        <v>200.1</v>
      </c>
      <c r="V50" s="713">
        <v>32.36</v>
      </c>
      <c r="W50" s="713">
        <v>0.40250000000000002</v>
      </c>
      <c r="X50" s="807">
        <v>200.1</v>
      </c>
      <c r="Y50" s="807">
        <v>31.86</v>
      </c>
      <c r="Z50" s="807">
        <v>0.40250000000000002</v>
      </c>
      <c r="AA50" s="807">
        <v>200.2</v>
      </c>
      <c r="AB50" s="807">
        <v>29.99</v>
      </c>
      <c r="AC50" s="807">
        <v>0.38750000000000001</v>
      </c>
      <c r="AD50" s="807">
        <v>200.2</v>
      </c>
      <c r="AE50" s="807">
        <v>30.36</v>
      </c>
      <c r="AF50" s="807">
        <v>0.38750000000000001</v>
      </c>
      <c r="AG50" s="807">
        <v>200.1</v>
      </c>
      <c r="AH50" s="807">
        <v>30.73</v>
      </c>
      <c r="AI50" s="807">
        <v>0.38750000000000001</v>
      </c>
      <c r="AJ50" s="790">
        <v>200.2</v>
      </c>
      <c r="AK50" s="790">
        <v>44.47</v>
      </c>
      <c r="AL50" s="790">
        <v>0.38750000000000001</v>
      </c>
      <c r="AM50" s="790">
        <v>200.2</v>
      </c>
      <c r="AN50" s="790">
        <v>45.38</v>
      </c>
      <c r="AO50" s="800">
        <v>0.38750000000000001</v>
      </c>
      <c r="AP50" s="790">
        <v>199.9</v>
      </c>
      <c r="AQ50" s="791">
        <v>42.56</v>
      </c>
      <c r="AR50" s="790">
        <v>0.36499999999999999</v>
      </c>
      <c r="AS50" s="790">
        <v>199.7</v>
      </c>
      <c r="AT50" s="790">
        <v>43.12</v>
      </c>
      <c r="AU50" s="790">
        <v>0.36499999999999999</v>
      </c>
      <c r="AV50" s="790">
        <v>199.7</v>
      </c>
      <c r="AW50" s="790">
        <v>39.19</v>
      </c>
      <c r="AX50" s="790">
        <v>0.36499999999999999</v>
      </c>
      <c r="AY50" s="790">
        <v>199.7</v>
      </c>
      <c r="AZ50" s="791">
        <v>36.32</v>
      </c>
      <c r="BA50" s="790">
        <v>0.36499999999999999</v>
      </c>
      <c r="BB50" s="793">
        <v>199.7</v>
      </c>
      <c r="BC50" s="775">
        <v>35.21</v>
      </c>
      <c r="BD50" s="775">
        <v>0.33250000000000002</v>
      </c>
      <c r="BE50" s="775">
        <v>199.7</v>
      </c>
      <c r="BF50" s="775">
        <v>32.770000000000003</v>
      </c>
      <c r="BG50" s="775">
        <v>0.33250000000000002</v>
      </c>
      <c r="BH50" s="775">
        <v>199.7</v>
      </c>
      <c r="BI50" s="775">
        <v>32.909999999999997</v>
      </c>
      <c r="BJ50" s="775">
        <v>0.33250000000000002</v>
      </c>
      <c r="BK50" s="775">
        <v>199.7</v>
      </c>
      <c r="BL50" s="775">
        <v>36.03</v>
      </c>
      <c r="BM50" s="787">
        <v>0.33250000000000002</v>
      </c>
      <c r="BN50" s="775">
        <v>199.7</v>
      </c>
      <c r="BO50" s="775">
        <v>34.79</v>
      </c>
      <c r="BP50" s="775">
        <v>0.30249999999999999</v>
      </c>
      <c r="BQ50" s="790">
        <v>199.7</v>
      </c>
      <c r="BR50" s="790">
        <v>34.979999999999997</v>
      </c>
      <c r="BS50" s="790">
        <v>0.30249999999999999</v>
      </c>
      <c r="BT50" s="775">
        <v>199.7</v>
      </c>
      <c r="BU50" s="775">
        <v>33.450000000000003</v>
      </c>
      <c r="BV50" s="775">
        <v>0.30249999999999999</v>
      </c>
      <c r="BW50" s="714">
        <v>199.7</v>
      </c>
      <c r="BX50" s="714">
        <v>31.62</v>
      </c>
      <c r="BY50" s="734">
        <v>0.30249999999999999</v>
      </c>
      <c r="BZ50" s="714">
        <v>199.7</v>
      </c>
      <c r="CA50" s="714">
        <v>32.75</v>
      </c>
      <c r="CB50" s="714">
        <v>0.27500000000000002</v>
      </c>
      <c r="CC50" s="714">
        <v>199.6</v>
      </c>
      <c r="CD50" s="714">
        <v>28.63</v>
      </c>
      <c r="CE50" s="714">
        <v>0.27500000000000002</v>
      </c>
      <c r="CF50" s="714">
        <v>199.7</v>
      </c>
      <c r="CG50" s="714">
        <v>26.29</v>
      </c>
      <c r="CH50" s="714">
        <v>0.27500000000000002</v>
      </c>
      <c r="CI50" s="714">
        <v>199.6</v>
      </c>
      <c r="CJ50" s="714">
        <v>27.36</v>
      </c>
      <c r="CK50" s="733">
        <v>0.27500000000000002</v>
      </c>
      <c r="CL50" s="714">
        <v>199.5</v>
      </c>
      <c r="CM50" s="714">
        <v>28.57</v>
      </c>
      <c r="CN50" s="714">
        <v>0.25</v>
      </c>
      <c r="CO50" s="713">
        <v>199.4</v>
      </c>
      <c r="CP50" s="713">
        <v>31.61</v>
      </c>
      <c r="CQ50" s="713">
        <v>0.25</v>
      </c>
      <c r="CR50" s="714">
        <v>199.3</v>
      </c>
      <c r="CS50" s="714">
        <v>35.479999999999997</v>
      </c>
      <c r="CT50" s="714">
        <v>0.25</v>
      </c>
      <c r="CU50" s="714">
        <v>199.2</v>
      </c>
      <c r="CV50" s="714">
        <v>37.11</v>
      </c>
      <c r="CW50" s="714">
        <v>0.25</v>
      </c>
      <c r="CX50" s="714">
        <v>198.8</v>
      </c>
      <c r="CY50" s="714">
        <v>39.08</v>
      </c>
      <c r="CZ50" s="714">
        <v>0.22500000000000001</v>
      </c>
      <c r="DA50" s="713">
        <v>198.2</v>
      </c>
      <c r="DB50" s="713">
        <v>36.76</v>
      </c>
      <c r="DC50" s="713">
        <v>0.22500000000000001</v>
      </c>
      <c r="DD50" s="714">
        <v>198.4</v>
      </c>
      <c r="DE50" s="714">
        <v>33.9</v>
      </c>
      <c r="DF50" s="733">
        <v>0.22500000000000001</v>
      </c>
      <c r="DG50" s="717">
        <v>198.3</v>
      </c>
      <c r="DH50" s="717">
        <v>36.090000000000003</v>
      </c>
      <c r="DI50" s="717">
        <v>0.20874999999999999</v>
      </c>
      <c r="DJ50" s="717">
        <f>98.9*2</f>
        <v>197.8</v>
      </c>
      <c r="DK50" s="717">
        <f>68.2/2</f>
        <v>34.1</v>
      </c>
      <c r="DL50" s="717">
        <f>0.4175/2</f>
        <v>0.20874999999999999</v>
      </c>
      <c r="DM50" s="713">
        <f>98.6*2</f>
        <v>197.2</v>
      </c>
      <c r="DN50" s="713">
        <f>69.98/2</f>
        <v>34.99</v>
      </c>
      <c r="DO50" s="713">
        <f>0.4175/2</f>
        <v>0.20874999999999999</v>
      </c>
      <c r="DP50" s="714">
        <f>98.7*2</f>
        <v>197.4</v>
      </c>
      <c r="DQ50" s="714">
        <f>56.31/2</f>
        <v>28.155000000000001</v>
      </c>
      <c r="DR50" s="733">
        <f>0.4175/2</f>
        <v>0.20874999999999999</v>
      </c>
      <c r="DS50" s="714">
        <f>98.6*2</f>
        <v>197.2</v>
      </c>
      <c r="DT50" s="714">
        <f>55.46/2</f>
        <v>27.73</v>
      </c>
      <c r="DU50" s="714">
        <f>0.3925/2</f>
        <v>0.19625000000000001</v>
      </c>
      <c r="DV50" s="714">
        <f>98.3*2</f>
        <v>196.6</v>
      </c>
      <c r="DW50" s="714">
        <f>51.79/2</f>
        <v>25.895</v>
      </c>
      <c r="DX50" s="714">
        <f>0.3925/2</f>
        <v>0.19625000000000001</v>
      </c>
      <c r="DY50" s="713">
        <f>97.9*2</f>
        <v>195.8</v>
      </c>
      <c r="DZ50" s="713">
        <f>53.5/2</f>
        <v>26.75</v>
      </c>
      <c r="EA50" s="713">
        <f>0.3925/2</f>
        <v>0.19625000000000001</v>
      </c>
      <c r="EB50" s="714">
        <f>98*2</f>
        <v>196</v>
      </c>
      <c r="EC50" s="714">
        <f>56.71/2</f>
        <v>28.355</v>
      </c>
      <c r="ED50" s="714">
        <f>0.3925/2</f>
        <v>0.19625000000000001</v>
      </c>
      <c r="EE50" s="714">
        <f>98*2</f>
        <v>196</v>
      </c>
      <c r="EF50" s="714">
        <f>47.82/2</f>
        <v>23.91</v>
      </c>
      <c r="EG50" s="714">
        <f>0.375/2</f>
        <v>0.1875</v>
      </c>
      <c r="EH50" s="714">
        <f>97.7*2</f>
        <v>195.4</v>
      </c>
      <c r="EI50" s="714">
        <f>50.32/2</f>
        <v>25.16</v>
      </c>
      <c r="EJ50" s="714">
        <f>0.375/2</f>
        <v>0.1875</v>
      </c>
      <c r="EK50" s="714">
        <f>97.3*2</f>
        <v>194.6</v>
      </c>
      <c r="EL50" s="714">
        <f>50.56/2</f>
        <v>25.28</v>
      </c>
      <c r="EM50" s="714">
        <f>0.375/2</f>
        <v>0.1875</v>
      </c>
      <c r="EN50" s="714">
        <f>97.4*2</f>
        <v>194.8</v>
      </c>
      <c r="EO50" s="714">
        <f>45.54/2</f>
        <v>22.77</v>
      </c>
      <c r="EP50" s="734">
        <f>0.375/2</f>
        <v>0.1875</v>
      </c>
      <c r="EQ50" s="714">
        <f>97.3*2</f>
        <v>194.6</v>
      </c>
      <c r="ER50" s="714">
        <f>39.87/2</f>
        <v>19.934999999999999</v>
      </c>
      <c r="ES50" s="714">
        <f>0.3625/2</f>
        <v>0.18124999999999999</v>
      </c>
      <c r="ET50" s="714">
        <f>97.1*2</f>
        <v>194.2</v>
      </c>
      <c r="EU50" s="714">
        <f>36.56/2</f>
        <v>18.28</v>
      </c>
      <c r="EV50" s="714">
        <f>0.3625/2</f>
        <v>0.18124999999999999</v>
      </c>
      <c r="EW50" s="714">
        <f>96.9*2</f>
        <v>193.8</v>
      </c>
      <c r="EX50" s="735">
        <f>38.94/2</f>
        <v>19.47</v>
      </c>
      <c r="EY50" s="714">
        <f>0.3625/2</f>
        <v>0.18124999999999999</v>
      </c>
      <c r="EZ50" s="714">
        <f>96.7*2</f>
        <v>193.4</v>
      </c>
      <c r="FA50" s="714">
        <f>36.89/2</f>
        <v>18.445</v>
      </c>
      <c r="FB50" s="714">
        <f>0.3625/2</f>
        <v>0.18124999999999999</v>
      </c>
      <c r="FC50" s="714">
        <f>96.5*2</f>
        <v>193</v>
      </c>
      <c r="FD50" s="714">
        <f>33.08/2</f>
        <v>16.54</v>
      </c>
      <c r="FE50" s="714">
        <f>0.355/2</f>
        <v>0.17749999999999999</v>
      </c>
      <c r="FF50" s="714">
        <f>94.7*2</f>
        <v>189.4</v>
      </c>
      <c r="FG50" s="714">
        <f>28.32/2</f>
        <v>14.16</v>
      </c>
      <c r="FH50" s="714">
        <f>0.355/2</f>
        <v>0.17749999999999999</v>
      </c>
      <c r="FI50" s="714">
        <f>93*2</f>
        <v>186</v>
      </c>
      <c r="FJ50" s="714">
        <f>23.82/2</f>
        <v>11.91</v>
      </c>
      <c r="FK50" s="714">
        <f>0.355/2</f>
        <v>0.17749999999999999</v>
      </c>
      <c r="FL50" s="714">
        <f>92.6*2</f>
        <v>185.2</v>
      </c>
      <c r="FM50" s="714">
        <f>25.78/2</f>
        <v>12.89</v>
      </c>
      <c r="FN50" s="714">
        <f>0.355/2</f>
        <v>0.17749999999999999</v>
      </c>
      <c r="FO50" s="714">
        <f>92.1*2</f>
        <v>184.2</v>
      </c>
      <c r="FP50" s="714">
        <v>30.88</v>
      </c>
      <c r="FQ50" s="714">
        <v>0.34749999999999998</v>
      </c>
      <c r="FR50" s="714">
        <f>91.9*2</f>
        <v>183.8</v>
      </c>
      <c r="FS50" s="714">
        <v>31.71</v>
      </c>
      <c r="FT50" s="714">
        <v>0.34749999999999998</v>
      </c>
      <c r="FU50" s="714">
        <v>91.7</v>
      </c>
      <c r="FV50" s="714">
        <v>31.17</v>
      </c>
      <c r="FW50" s="714">
        <v>0.34749999999999998</v>
      </c>
      <c r="FX50" s="714">
        <v>91.8</v>
      </c>
      <c r="FY50" s="714">
        <v>36.29</v>
      </c>
      <c r="FZ50" s="714">
        <v>0.34749999999999998</v>
      </c>
      <c r="GA50" s="714">
        <v>91.8</v>
      </c>
      <c r="GB50" s="714">
        <v>33.1</v>
      </c>
      <c r="GC50" s="714">
        <v>0.34</v>
      </c>
      <c r="GD50" s="714">
        <v>91.5</v>
      </c>
      <c r="GE50" s="714">
        <v>36.65</v>
      </c>
      <c r="GF50" s="714">
        <v>0.34</v>
      </c>
      <c r="GG50" s="710">
        <v>91</v>
      </c>
      <c r="GH50" s="728">
        <v>38.799999999999997</v>
      </c>
      <c r="GI50" s="710">
        <v>0.34</v>
      </c>
      <c r="GJ50" s="714">
        <v>91.1</v>
      </c>
      <c r="GK50" s="714">
        <v>40</v>
      </c>
      <c r="GL50" s="736">
        <v>0.34</v>
      </c>
      <c r="GM50" s="714">
        <v>90.9</v>
      </c>
      <c r="GN50" s="714">
        <v>36.11</v>
      </c>
      <c r="GO50" s="714">
        <v>0.33250000000000002</v>
      </c>
      <c r="GP50" s="714">
        <v>90.6</v>
      </c>
      <c r="GQ50" s="714">
        <v>35.03</v>
      </c>
      <c r="GR50" s="714">
        <v>0.33250000000000002</v>
      </c>
      <c r="GS50" s="714">
        <v>90.6</v>
      </c>
      <c r="GT50" s="714">
        <v>29</v>
      </c>
      <c r="GU50" s="714">
        <v>0.33250000000000002</v>
      </c>
      <c r="GV50" s="714">
        <v>90.4</v>
      </c>
      <c r="GW50" s="729">
        <v>26.79</v>
      </c>
      <c r="GX50" s="618">
        <f>1.33/4</f>
        <v>0.33250000000000002</v>
      </c>
      <c r="GY50" s="714">
        <v>90.2</v>
      </c>
      <c r="GZ50" s="714">
        <v>28.1</v>
      </c>
      <c r="HA50" s="714">
        <v>0.33250000000000002</v>
      </c>
      <c r="HB50" s="714">
        <v>90</v>
      </c>
      <c r="HC50" s="714">
        <v>28.94</v>
      </c>
      <c r="HD50" s="714">
        <v>0.33250000000000002</v>
      </c>
      <c r="HE50" s="714">
        <v>87.8</v>
      </c>
      <c r="HF50" s="714">
        <v>26.95</v>
      </c>
      <c r="HG50" s="714">
        <v>0.33250000000000002</v>
      </c>
      <c r="HH50" s="737">
        <v>87.8</v>
      </c>
      <c r="HI50" s="728">
        <v>26.51</v>
      </c>
      <c r="HJ50" s="751">
        <v>0.33250000000000002</v>
      </c>
      <c r="HK50" s="737">
        <v>87.6</v>
      </c>
      <c r="HL50" s="714">
        <v>25.23</v>
      </c>
      <c r="HM50" s="714">
        <v>0.33250000000000002</v>
      </c>
      <c r="HN50" s="714">
        <v>87.5</v>
      </c>
      <c r="HO50" s="714">
        <v>25.47</v>
      </c>
      <c r="HP50" s="714">
        <v>0.33250000000000002</v>
      </c>
      <c r="HQ50" s="714">
        <v>86.9</v>
      </c>
      <c r="HR50" s="714">
        <v>26.44</v>
      </c>
      <c r="HS50" s="714">
        <v>0.33250000000000002</v>
      </c>
      <c r="HT50" s="714">
        <v>82.4</v>
      </c>
      <c r="HU50" s="714">
        <v>24.19</v>
      </c>
      <c r="HV50" s="714">
        <v>0.33250000000000002</v>
      </c>
      <c r="HW50" s="714">
        <v>79.2</v>
      </c>
      <c r="HX50" s="714">
        <v>22.59</v>
      </c>
      <c r="HY50" s="714">
        <v>0.33250000000000002</v>
      </c>
      <c r="HZ50" s="714">
        <v>78.7</v>
      </c>
      <c r="IA50" s="714">
        <v>21.37</v>
      </c>
      <c r="IB50" s="714">
        <v>0.33250000000000002</v>
      </c>
      <c r="IC50" s="714">
        <v>78.400000000000006</v>
      </c>
      <c r="ID50" s="714">
        <v>17.97</v>
      </c>
      <c r="IE50" s="714">
        <v>0.33250000000000002</v>
      </c>
      <c r="IF50" s="714">
        <v>78.099999999999994</v>
      </c>
      <c r="IG50" s="714">
        <v>17.600000000000001</v>
      </c>
      <c r="IH50" s="714">
        <v>0.33250000000000002</v>
      </c>
      <c r="II50" s="714">
        <v>78</v>
      </c>
      <c r="IJ50" s="714">
        <v>16.87</v>
      </c>
      <c r="IK50" s="714">
        <v>0.33250000000000002</v>
      </c>
      <c r="IL50" s="714">
        <v>77.992000000000004</v>
      </c>
      <c r="IM50" s="714">
        <v>22.86</v>
      </c>
      <c r="IN50" s="714">
        <v>0.33250000000000002</v>
      </c>
      <c r="IO50" s="714">
        <v>77.947000000000003</v>
      </c>
      <c r="IP50" s="714">
        <v>23.97</v>
      </c>
      <c r="IQ50" s="714">
        <v>0.33250000000000002</v>
      </c>
      <c r="IR50" s="714">
        <v>77.923000000000002</v>
      </c>
      <c r="IS50" s="714">
        <v>23.08</v>
      </c>
      <c r="IT50" s="714">
        <v>0.33250000000000002</v>
      </c>
      <c r="IU50" s="714">
        <v>77.921999999999997</v>
      </c>
      <c r="IV50" s="714">
        <v>21.87</v>
      </c>
      <c r="IW50" s="714">
        <v>0.33250000000000002</v>
      </c>
      <c r="IX50" s="714">
        <v>77.921999999999997</v>
      </c>
      <c r="IY50" s="714">
        <v>22.61</v>
      </c>
      <c r="IZ50" s="714">
        <v>0.33250000000000002</v>
      </c>
      <c r="JA50" s="714">
        <v>77.864000000000004</v>
      </c>
      <c r="JB50" s="714">
        <v>22.99</v>
      </c>
      <c r="JC50" s="714">
        <v>0.33250000000000002</v>
      </c>
      <c r="JD50" s="714">
        <v>77.863</v>
      </c>
      <c r="JE50" s="714">
        <v>24.4375</v>
      </c>
      <c r="JF50" s="714">
        <v>0.33250000000000002</v>
      </c>
      <c r="JG50" s="714">
        <v>77.863</v>
      </c>
      <c r="JH50" s="714">
        <v>21.3125</v>
      </c>
      <c r="JI50" s="714">
        <v>0.33250000000000002</v>
      </c>
      <c r="JJ50" s="714">
        <v>77.863</v>
      </c>
      <c r="JK50" s="714">
        <v>18.5</v>
      </c>
      <c r="JL50" s="714">
        <v>0.33250000000000002</v>
      </c>
      <c r="JM50" s="714">
        <v>77.802000000000007</v>
      </c>
      <c r="JN50" s="709">
        <v>19.1875</v>
      </c>
      <c r="JO50" s="709">
        <v>0.33250000000000002</v>
      </c>
      <c r="JP50" s="709">
        <v>77.801000000000002</v>
      </c>
      <c r="JQ50" s="714">
        <v>19</v>
      </c>
      <c r="JR50" s="709">
        <v>0.33250000000000002</v>
      </c>
      <c r="JS50" s="709">
        <v>77.801000000000002</v>
      </c>
      <c r="JT50" s="714">
        <v>22.25</v>
      </c>
      <c r="JU50" s="709">
        <v>0.33250000000000002</v>
      </c>
      <c r="JV50" s="708">
        <v>80.77</v>
      </c>
      <c r="JW50" s="708">
        <v>23.75</v>
      </c>
      <c r="JX50" s="708">
        <v>0.33250000000000002</v>
      </c>
      <c r="JY50" s="708">
        <v>80.77</v>
      </c>
      <c r="JZ50" s="708">
        <v>22.5625</v>
      </c>
      <c r="KA50" s="708">
        <v>0.33250000000000002</v>
      </c>
      <c r="KB50" s="708">
        <v>80.77</v>
      </c>
      <c r="KC50" s="708">
        <v>29</v>
      </c>
      <c r="KD50" s="708">
        <v>0.33300000000000002</v>
      </c>
      <c r="KE50" s="708">
        <v>80.77</v>
      </c>
      <c r="KF50" s="708">
        <v>28.875</v>
      </c>
      <c r="KG50" s="708">
        <v>0.33300000000000002</v>
      </c>
      <c r="KH50" s="708">
        <v>80.77</v>
      </c>
      <c r="KI50" s="708">
        <v>27</v>
      </c>
      <c r="KJ50" s="708">
        <v>0.33300000000000002</v>
      </c>
      <c r="KK50" s="708">
        <v>80.739999999999995</v>
      </c>
      <c r="KL50" s="708">
        <v>28.9375</v>
      </c>
      <c r="KM50" s="708">
        <v>0.33300000000000002</v>
      </c>
      <c r="KN50" s="708">
        <v>80.744</v>
      </c>
      <c r="KO50" s="708">
        <v>27.343800000000002</v>
      </c>
      <c r="KP50" s="708">
        <v>0.33250000000000002</v>
      </c>
      <c r="KQ50" s="708">
        <v>80.748000000000005</v>
      </c>
      <c r="KR50" s="708">
        <v>23.593800000000002</v>
      </c>
      <c r="KS50" s="708">
        <v>0.33250000000000002</v>
      </c>
      <c r="KT50" s="708">
        <v>80.748000000000005</v>
      </c>
      <c r="KU50" s="708">
        <v>22.75</v>
      </c>
      <c r="KV50" s="708">
        <v>0.33250000000000002</v>
      </c>
      <c r="KW50" s="708">
        <v>80.736000000000004</v>
      </c>
      <c r="KX50" s="708">
        <v>20.937999999999999</v>
      </c>
      <c r="KY50" s="708">
        <v>0.33250000000000002</v>
      </c>
      <c r="KZ50" s="708">
        <v>80.674000000000007</v>
      </c>
      <c r="LA50" s="708">
        <v>20.875</v>
      </c>
      <c r="LB50" s="708">
        <v>0.33250000000000002</v>
      </c>
      <c r="LC50" s="708">
        <v>80.674000000000007</v>
      </c>
      <c r="LD50" s="708">
        <v>20</v>
      </c>
      <c r="LE50" s="708">
        <v>0.33250000000000002</v>
      </c>
      <c r="LF50" s="708">
        <v>80.674000000000007</v>
      </c>
      <c r="LG50" s="708">
        <v>19.812999999999999</v>
      </c>
      <c r="LH50" s="708">
        <v>0.33250000000000002</v>
      </c>
      <c r="LI50" s="708">
        <v>80.674000000000007</v>
      </c>
      <c r="LJ50" s="708">
        <v>19.937999999999999</v>
      </c>
      <c r="LK50" s="708">
        <v>0.33250000000000002</v>
      </c>
      <c r="LL50" s="708">
        <v>80.674000000000007</v>
      </c>
      <c r="LM50" s="708">
        <v>21.5</v>
      </c>
      <c r="LN50" s="708">
        <v>0.33250000000000002</v>
      </c>
      <c r="LO50" s="708">
        <v>80.674000000000007</v>
      </c>
      <c r="LP50" s="708">
        <v>18.812999999999999</v>
      </c>
      <c r="LQ50" s="708">
        <v>0.33250000000000002</v>
      </c>
      <c r="LR50" s="708">
        <v>80.674000000000007</v>
      </c>
      <c r="LS50" s="708">
        <v>17.562999999999999</v>
      </c>
      <c r="LT50" s="708">
        <v>0.33250000000000002</v>
      </c>
      <c r="LU50" s="708">
        <v>80.674000000000007</v>
      </c>
      <c r="LV50" s="708">
        <v>17.125</v>
      </c>
      <c r="LW50" s="708">
        <v>0.33250000000000002</v>
      </c>
      <c r="LX50" s="708">
        <v>80.674000000000007</v>
      </c>
      <c r="LY50" s="708">
        <v>16.5625</v>
      </c>
      <c r="LZ50" s="708">
        <v>0.33250000000000002</v>
      </c>
      <c r="MA50" s="708">
        <v>80.674000000000007</v>
      </c>
      <c r="MB50" s="708">
        <v>16.6875</v>
      </c>
      <c r="MC50" s="708">
        <v>0.33250000000000002</v>
      </c>
      <c r="MD50" s="708">
        <v>80.674000000000007</v>
      </c>
      <c r="ME50" s="708">
        <v>15.1875</v>
      </c>
      <c r="MF50" s="708">
        <v>0.33250000000000002</v>
      </c>
      <c r="MG50" s="708">
        <v>80.656000000000006</v>
      </c>
      <c r="MH50" s="708">
        <v>17.3125</v>
      </c>
      <c r="MI50" s="708">
        <v>0.33250000000000002</v>
      </c>
      <c r="MJ50" s="708">
        <v>80.656000000000006</v>
      </c>
      <c r="MK50" s="708">
        <v>18.5</v>
      </c>
      <c r="ML50" s="708">
        <v>0.33250000000000002</v>
      </c>
      <c r="MM50" s="708">
        <v>80.656000000000006</v>
      </c>
      <c r="MN50" s="708">
        <v>19.0625</v>
      </c>
      <c r="MO50" s="708">
        <v>0.33250000000000002</v>
      </c>
      <c r="MP50" s="708">
        <v>80.656000000000006</v>
      </c>
      <c r="MQ50" s="708">
        <v>18.375</v>
      </c>
      <c r="MR50" s="708">
        <v>0.33250000000000002</v>
      </c>
      <c r="MS50" s="708">
        <v>80.656000000000006</v>
      </c>
      <c r="MT50" s="708">
        <v>17.6875</v>
      </c>
      <c r="MU50" s="708">
        <v>0.33250000000000002</v>
      </c>
      <c r="MV50" s="708">
        <v>80.62</v>
      </c>
      <c r="MW50" s="708">
        <v>17.059999999999999</v>
      </c>
      <c r="MX50" s="708">
        <v>0.33</v>
      </c>
      <c r="MY50" s="708">
        <v>80.62</v>
      </c>
      <c r="MZ50" s="708">
        <v>17.309999999999999</v>
      </c>
      <c r="NA50" s="708">
        <v>0.33</v>
      </c>
      <c r="NB50" s="708">
        <v>80.62</v>
      </c>
      <c r="NC50" s="708">
        <v>16.63</v>
      </c>
      <c r="ND50" s="708">
        <v>0.33</v>
      </c>
      <c r="NE50" s="708">
        <v>80.62</v>
      </c>
      <c r="NF50" s="708">
        <v>18.940000000000001</v>
      </c>
      <c r="NG50" s="708">
        <v>0.33</v>
      </c>
      <c r="NH50" s="708">
        <v>80.596000000000004</v>
      </c>
      <c r="NI50" s="708">
        <v>22</v>
      </c>
      <c r="NJ50" s="708">
        <v>0.32</v>
      </c>
      <c r="NK50" s="708">
        <v>80.596000000000004</v>
      </c>
      <c r="NL50" s="708">
        <v>20.94</v>
      </c>
      <c r="NM50" s="708">
        <v>0.32</v>
      </c>
      <c r="NN50" s="708">
        <v>80.596000000000004</v>
      </c>
      <c r="NO50" s="708">
        <v>18.88</v>
      </c>
      <c r="NP50" s="708">
        <v>0.32</v>
      </c>
      <c r="NQ50" s="708">
        <v>80.596000000000004</v>
      </c>
      <c r="NR50" s="708">
        <v>19.809999999999999</v>
      </c>
      <c r="NS50" s="708">
        <v>0.32</v>
      </c>
      <c r="NT50" s="708">
        <v>80.81</v>
      </c>
      <c r="NU50" s="708">
        <v>19.5</v>
      </c>
    </row>
    <row r="51" spans="1:385">
      <c r="A51" s="625" t="s">
        <v>48</v>
      </c>
      <c r="B51" s="713" t="s">
        <v>138</v>
      </c>
      <c r="C51" s="713">
        <v>41.597000000000001</v>
      </c>
      <c r="D51" s="713">
        <v>61.52</v>
      </c>
      <c r="E51" s="713">
        <v>0.41249999999999998</v>
      </c>
      <c r="F51" s="713">
        <v>41.548000000000002</v>
      </c>
      <c r="G51" s="713">
        <v>67.13</v>
      </c>
      <c r="H51" s="713">
        <v>0.41249999999999998</v>
      </c>
      <c r="I51" s="713">
        <v>41.491</v>
      </c>
      <c r="J51" s="713">
        <v>62.5</v>
      </c>
      <c r="K51" s="713">
        <v>0.41249999999999998</v>
      </c>
      <c r="L51" s="713">
        <v>41.503999999999998</v>
      </c>
      <c r="M51" s="713">
        <v>71.42</v>
      </c>
      <c r="N51" s="713">
        <v>0.39</v>
      </c>
      <c r="O51" s="713">
        <v>41.5</v>
      </c>
      <c r="P51" s="713">
        <v>55.97</v>
      </c>
      <c r="Q51" s="713">
        <v>0.39</v>
      </c>
      <c r="R51" s="713">
        <v>41.454999999999998</v>
      </c>
      <c r="S51" s="713">
        <v>48.81</v>
      </c>
      <c r="T51" s="713">
        <v>0.39</v>
      </c>
      <c r="U51" s="713">
        <v>40.71</v>
      </c>
      <c r="V51" s="713">
        <v>46.17</v>
      </c>
      <c r="W51" s="713">
        <v>0.39</v>
      </c>
      <c r="X51" s="807">
        <v>40.913972000000001</v>
      </c>
      <c r="Y51" s="807">
        <v>42.61</v>
      </c>
      <c r="Z51" s="807">
        <v>0.37</v>
      </c>
      <c r="AA51" s="807">
        <v>40.513286000000001</v>
      </c>
      <c r="AB51" s="807">
        <v>36.17</v>
      </c>
      <c r="AC51" s="807">
        <v>0.37</v>
      </c>
      <c r="AD51" s="807">
        <v>40.217140999999998</v>
      </c>
      <c r="AE51" s="807">
        <v>38.79</v>
      </c>
      <c r="AF51" s="807">
        <v>0.37</v>
      </c>
      <c r="AG51" s="807">
        <v>39.720846999999999</v>
      </c>
      <c r="AH51" s="807">
        <v>44.46</v>
      </c>
      <c r="AI51" s="809">
        <v>0.37</v>
      </c>
      <c r="AJ51" s="790">
        <v>39.714672</v>
      </c>
      <c r="AK51" s="790">
        <v>51.29</v>
      </c>
      <c r="AL51" s="790">
        <v>0.35</v>
      </c>
      <c r="AM51" s="790">
        <v>39.712035999999998</v>
      </c>
      <c r="AN51" s="790">
        <v>53.75</v>
      </c>
      <c r="AO51" s="790">
        <v>0.35</v>
      </c>
      <c r="AP51" s="790">
        <v>39.657321000000003</v>
      </c>
      <c r="AQ51" s="791">
        <v>52.81</v>
      </c>
      <c r="AR51" s="790">
        <v>0.35</v>
      </c>
      <c r="AS51" s="790">
        <v>39.599944000000001</v>
      </c>
      <c r="AT51" s="790">
        <v>49.82</v>
      </c>
      <c r="AU51" s="790">
        <v>0.35</v>
      </c>
      <c r="AV51" s="790">
        <v>39.621524000000001</v>
      </c>
      <c r="AW51" s="790">
        <v>49.64</v>
      </c>
      <c r="AX51" s="790">
        <v>0.33500000000000002</v>
      </c>
      <c r="AY51" s="790">
        <v>39.605716999999999</v>
      </c>
      <c r="AZ51" s="791">
        <v>47.9</v>
      </c>
      <c r="BA51" s="790">
        <v>0.33500000000000002</v>
      </c>
      <c r="BB51" s="793">
        <v>39.550874</v>
      </c>
      <c r="BC51" s="775">
        <v>47.6</v>
      </c>
      <c r="BD51" s="775">
        <v>0.33500000000000002</v>
      </c>
      <c r="BE51" s="775">
        <v>39.507795999999999</v>
      </c>
      <c r="BF51" s="775">
        <v>43.35</v>
      </c>
      <c r="BG51" s="787">
        <v>0.33500000000000002</v>
      </c>
      <c r="BH51" s="775">
        <v>39.507581000000002</v>
      </c>
      <c r="BI51" s="775">
        <v>44.45</v>
      </c>
      <c r="BJ51" s="775">
        <v>0.32</v>
      </c>
      <c r="BK51" s="775">
        <v>39.462865000000001</v>
      </c>
      <c r="BL51" s="775">
        <v>43.35</v>
      </c>
      <c r="BM51" s="775">
        <v>0.32</v>
      </c>
      <c r="BN51" s="775">
        <v>39.350802000000002</v>
      </c>
      <c r="BO51" s="775">
        <v>39.6</v>
      </c>
      <c r="BP51" s="775">
        <v>0.32</v>
      </c>
      <c r="BQ51" s="790">
        <v>38.546458999999999</v>
      </c>
      <c r="BR51" s="790">
        <v>37.9</v>
      </c>
      <c r="BS51" s="792">
        <v>0.32</v>
      </c>
      <c r="BT51" s="775">
        <v>38.832659</v>
      </c>
      <c r="BU51" s="775">
        <v>40.799999999999997</v>
      </c>
      <c r="BV51" s="775">
        <v>0.3125</v>
      </c>
      <c r="BW51" s="714">
        <v>38.179371000000003</v>
      </c>
      <c r="BX51" s="714">
        <v>34.590000000000003</v>
      </c>
      <c r="BY51" s="714">
        <v>0.3125</v>
      </c>
      <c r="BZ51" s="714">
        <v>37.936942999999999</v>
      </c>
      <c r="CA51" s="714">
        <v>33.49</v>
      </c>
      <c r="CB51" s="714">
        <v>0.3125</v>
      </c>
      <c r="CC51" s="714">
        <v>37.494985999999997</v>
      </c>
      <c r="CD51" s="714">
        <v>29.62</v>
      </c>
      <c r="CE51" s="734">
        <v>0.3125</v>
      </c>
      <c r="CF51" s="714">
        <v>37.575412999999998</v>
      </c>
      <c r="CG51" s="714">
        <v>26.63</v>
      </c>
      <c r="CH51" s="714">
        <v>0.3075</v>
      </c>
      <c r="CI51" s="714">
        <v>37.433318</v>
      </c>
      <c r="CJ51" s="714">
        <v>26.06</v>
      </c>
      <c r="CK51" s="714">
        <v>0.3075</v>
      </c>
      <c r="CL51" s="714">
        <v>37.243118000000003</v>
      </c>
      <c r="CM51" s="714">
        <v>26.6</v>
      </c>
      <c r="CN51" s="714">
        <v>0.3075</v>
      </c>
      <c r="CO51" s="713">
        <v>36.811087999999998</v>
      </c>
      <c r="CP51" s="713">
        <v>32.17</v>
      </c>
      <c r="CQ51" s="748">
        <v>0.3075</v>
      </c>
      <c r="CR51" s="714">
        <v>36.596395999999999</v>
      </c>
      <c r="CS51" s="714">
        <v>30.96</v>
      </c>
      <c r="CT51" s="714">
        <v>0.30249999999999999</v>
      </c>
      <c r="CU51" s="714">
        <v>36.409753000000002</v>
      </c>
      <c r="CV51" s="714">
        <v>26.67</v>
      </c>
      <c r="CW51" s="714">
        <v>0.30249999999999999</v>
      </c>
      <c r="CX51" s="714">
        <v>36.240349999999999</v>
      </c>
      <c r="CY51" s="714">
        <v>30.29</v>
      </c>
      <c r="CZ51" s="714">
        <v>0.30249999999999999</v>
      </c>
      <c r="DA51" s="713">
        <v>36.151364000000001</v>
      </c>
      <c r="DB51" s="713">
        <v>30.79</v>
      </c>
      <c r="DC51" s="748">
        <v>0.30249999999999999</v>
      </c>
      <c r="DD51" s="714">
        <v>36.179507000000001</v>
      </c>
      <c r="DE51" s="714">
        <v>29.27</v>
      </c>
      <c r="DF51" s="714">
        <v>0.29749999999999999</v>
      </c>
      <c r="DG51" s="714">
        <v>36.170352999999999</v>
      </c>
      <c r="DH51" s="714">
        <v>27.6</v>
      </c>
      <c r="DI51" s="714">
        <v>0.29749999999999999</v>
      </c>
      <c r="DJ51" s="714">
        <v>36.075130999999999</v>
      </c>
      <c r="DK51" s="714">
        <v>28.4</v>
      </c>
      <c r="DL51" s="714">
        <v>0.29749999999999999</v>
      </c>
      <c r="DM51" s="713">
        <v>36.047984</v>
      </c>
      <c r="DN51" s="713">
        <v>31.14</v>
      </c>
      <c r="DO51" s="713">
        <v>0.29749999999999999</v>
      </c>
      <c r="DP51" s="714">
        <v>36.061022000000001</v>
      </c>
      <c r="DQ51" s="714">
        <v>25</v>
      </c>
      <c r="DR51" s="714">
        <v>0.29749999999999999</v>
      </c>
      <c r="DS51" s="714">
        <v>36.031447</v>
      </c>
      <c r="DT51" s="714">
        <v>23.86</v>
      </c>
      <c r="DU51" s="714">
        <v>0.29749999999999999</v>
      </c>
      <c r="DV51" s="714">
        <v>35.995179</v>
      </c>
      <c r="DW51" s="714">
        <v>22.86</v>
      </c>
      <c r="DX51" s="714">
        <v>0.29749999999999999</v>
      </c>
      <c r="DY51" s="713">
        <v>35.922154999999997</v>
      </c>
      <c r="DZ51" s="713">
        <v>21.7</v>
      </c>
      <c r="EA51" s="713">
        <v>0.29749999999999999</v>
      </c>
      <c r="EB51" s="714">
        <v>35.933002999999999</v>
      </c>
      <c r="EC51" s="714">
        <v>22.02</v>
      </c>
      <c r="ED51" s="714">
        <v>0.29749999999999999</v>
      </c>
      <c r="EE51" s="714">
        <v>35.926124000000002</v>
      </c>
      <c r="EF51" s="714">
        <v>18.3</v>
      </c>
      <c r="EG51" s="714">
        <v>0.29749999999999999</v>
      </c>
      <c r="EH51" s="714">
        <v>35.876852999999997</v>
      </c>
      <c r="EI51" s="714">
        <v>21.1</v>
      </c>
      <c r="EJ51" s="714">
        <v>0.29749999999999999</v>
      </c>
      <c r="EK51" s="714">
        <v>35.807966999999998</v>
      </c>
      <c r="EL51" s="714">
        <v>22.73</v>
      </c>
      <c r="EM51" s="714">
        <v>0.29749999999999999</v>
      </c>
      <c r="EN51" s="714">
        <v>35.806452999999998</v>
      </c>
      <c r="EO51" s="714">
        <v>22.54</v>
      </c>
      <c r="EP51" s="714">
        <v>0.29749999999999999</v>
      </c>
      <c r="EQ51" s="714">
        <v>35.799230999999999</v>
      </c>
      <c r="ER51" s="714">
        <v>20.39</v>
      </c>
      <c r="ES51" s="714">
        <v>0.29749999999999999</v>
      </c>
      <c r="ET51" s="714">
        <v>35.720571</v>
      </c>
      <c r="EU51" s="714">
        <v>19.329999999999998</v>
      </c>
      <c r="EV51" s="714">
        <v>0.29749999999999999</v>
      </c>
      <c r="EW51" s="714">
        <v>35.610706999999998</v>
      </c>
      <c r="EX51" s="735">
        <v>21.96</v>
      </c>
      <c r="EY51" s="714">
        <v>0.29749999999999999</v>
      </c>
      <c r="EZ51" s="714">
        <v>35.528190000000002</v>
      </c>
      <c r="FA51" s="714">
        <v>24.82</v>
      </c>
      <c r="FB51" s="714">
        <v>0.29749999999999999</v>
      </c>
      <c r="FC51" s="714">
        <v>35.388753999999999</v>
      </c>
      <c r="FD51" s="714">
        <v>23.93</v>
      </c>
      <c r="FE51" s="714">
        <v>0.29749999999999999</v>
      </c>
      <c r="FF51" s="714">
        <v>35.3247</v>
      </c>
      <c r="FG51" s="714">
        <v>21.84</v>
      </c>
      <c r="FH51" s="714">
        <v>0.29749999999999999</v>
      </c>
      <c r="FI51" s="714">
        <v>35.31</v>
      </c>
      <c r="FJ51" s="714">
        <v>22.05</v>
      </c>
      <c r="FK51" s="714">
        <v>0.29749999999999999</v>
      </c>
      <c r="FL51" s="714">
        <v>30.513577999999999</v>
      </c>
      <c r="FM51" s="714">
        <v>23.33</v>
      </c>
      <c r="FN51" s="714">
        <v>0.29749999999999999</v>
      </c>
      <c r="FO51" s="714">
        <v>29.993483999999999</v>
      </c>
      <c r="FP51" s="714">
        <v>30.73</v>
      </c>
      <c r="FQ51" s="714">
        <v>0.29749999999999999</v>
      </c>
      <c r="FR51" s="714">
        <v>29.818079000000001</v>
      </c>
      <c r="FS51" s="714">
        <v>38.83</v>
      </c>
      <c r="FT51" s="714">
        <v>0.29749999999999999</v>
      </c>
      <c r="FU51" s="714">
        <v>29.681236999999999</v>
      </c>
      <c r="FV51" s="714">
        <v>35.39</v>
      </c>
      <c r="FW51" s="714">
        <v>0.29749999999999999</v>
      </c>
      <c r="FX51" s="714">
        <v>29.7456</v>
      </c>
      <c r="FY51" s="714">
        <v>34.6</v>
      </c>
      <c r="FZ51" s="714">
        <v>0.29249999999999998</v>
      </c>
      <c r="GA51" s="714">
        <v>29.685745000000001</v>
      </c>
      <c r="GB51" s="714">
        <v>35.65</v>
      </c>
      <c r="GC51" s="714">
        <v>0.29249999999999998</v>
      </c>
      <c r="GD51" s="714">
        <v>29.503252</v>
      </c>
      <c r="GE51" s="714">
        <v>32.07</v>
      </c>
      <c r="GF51" s="714">
        <v>0.29249999999999998</v>
      </c>
      <c r="GG51" s="710">
        <v>29.394033</v>
      </c>
      <c r="GH51" s="728">
        <v>34.24</v>
      </c>
      <c r="GI51" s="710">
        <v>0.29249999999999998</v>
      </c>
      <c r="GJ51" s="714">
        <v>29.412526</v>
      </c>
      <c r="GK51" s="714">
        <v>31.16</v>
      </c>
      <c r="GL51" s="714">
        <v>0.28749999999999998</v>
      </c>
      <c r="GM51" s="714">
        <v>29.392963000000002</v>
      </c>
      <c r="GN51" s="714">
        <v>29.24</v>
      </c>
      <c r="GO51" s="714">
        <v>0.28749999999999998</v>
      </c>
      <c r="GP51" s="714">
        <v>29.325986</v>
      </c>
      <c r="GQ51" s="714">
        <v>27.33</v>
      </c>
      <c r="GR51" s="714">
        <v>0.28749999999999998</v>
      </c>
      <c r="GS51" s="714">
        <v>29.360609</v>
      </c>
      <c r="GT51" s="714">
        <v>28.69</v>
      </c>
      <c r="GU51" s="714">
        <v>0.28749999999999998</v>
      </c>
      <c r="GV51" s="714">
        <v>29.245640000000002</v>
      </c>
      <c r="GW51" s="729">
        <v>28.98</v>
      </c>
      <c r="GX51" s="618">
        <f>1.12/4</f>
        <v>0.28000000000000003</v>
      </c>
      <c r="GY51" s="714">
        <v>29.15814</v>
      </c>
      <c r="GZ51" s="714">
        <v>30.94</v>
      </c>
      <c r="HA51" s="714">
        <v>0.28000000000000003</v>
      </c>
      <c r="HB51" s="714">
        <v>29.126096</v>
      </c>
      <c r="HC51" s="714">
        <v>27.33</v>
      </c>
      <c r="HD51" s="714">
        <v>0.28000000000000003</v>
      </c>
      <c r="HE51" s="714">
        <v>26.010252000000001</v>
      </c>
      <c r="HF51" s="714">
        <v>25.04</v>
      </c>
      <c r="HG51" s="714">
        <v>0.28000000000000003</v>
      </c>
      <c r="HH51" s="737">
        <v>26.010252000000001</v>
      </c>
      <c r="HI51" s="728">
        <v>25.53</v>
      </c>
      <c r="HJ51" s="738">
        <v>0.27500000000000002</v>
      </c>
      <c r="HK51" s="737">
        <v>25.891439999999999</v>
      </c>
      <c r="HL51" s="714">
        <v>25.5</v>
      </c>
      <c r="HM51" s="714">
        <v>0.27500000000000002</v>
      </c>
      <c r="HN51" s="714">
        <v>25.793040999999999</v>
      </c>
      <c r="HO51" s="714">
        <v>26.86</v>
      </c>
      <c r="HP51" s="714">
        <v>0.27500000000000002</v>
      </c>
      <c r="HQ51" s="714">
        <v>25.719369</v>
      </c>
      <c r="HR51" s="714">
        <v>26.42</v>
      </c>
      <c r="HS51" s="714">
        <v>0.27500000000000002</v>
      </c>
      <c r="HT51" s="714">
        <v>25.708199</v>
      </c>
      <c r="HU51" s="714">
        <v>26.73</v>
      </c>
      <c r="HV51" s="714">
        <v>0.27</v>
      </c>
      <c r="HW51" s="714">
        <v>25.672593200000001</v>
      </c>
      <c r="HX51" s="714">
        <v>26.06</v>
      </c>
      <c r="HY51" s="714">
        <v>0.27</v>
      </c>
      <c r="HZ51" s="714">
        <v>25.592361</v>
      </c>
      <c r="IA51" s="714">
        <v>26.97</v>
      </c>
      <c r="IB51" s="714">
        <v>0.27</v>
      </c>
      <c r="IC51" s="714">
        <v>25.589413</v>
      </c>
      <c r="ID51" s="714">
        <v>25.9</v>
      </c>
      <c r="IE51" s="714">
        <v>0.27</v>
      </c>
      <c r="IF51" s="714">
        <v>25.327521999999998</v>
      </c>
      <c r="IG51" s="714">
        <v>26.9</v>
      </c>
      <c r="IH51" s="714">
        <v>0.26500000000000001</v>
      </c>
      <c r="II51" s="714">
        <v>25.117325000000001</v>
      </c>
      <c r="IJ51" s="714">
        <v>26.34</v>
      </c>
      <c r="IK51" s="714">
        <v>0.26500000000000001</v>
      </c>
      <c r="IL51" s="714">
        <v>24.667956</v>
      </c>
      <c r="IM51" s="714">
        <v>31.52</v>
      </c>
      <c r="IN51" s="714">
        <v>0.26500000000000001</v>
      </c>
      <c r="IO51" s="714">
        <v>24.633036000000001</v>
      </c>
      <c r="IP51" s="714">
        <v>30.88</v>
      </c>
      <c r="IQ51" s="714">
        <v>0.26500000000000001</v>
      </c>
      <c r="IR51" s="714">
        <v>24.606000000000002</v>
      </c>
      <c r="IS51" s="714">
        <v>29.14</v>
      </c>
      <c r="IT51" s="714">
        <v>0.26</v>
      </c>
      <c r="IU51" s="714">
        <v>24.315000000000001</v>
      </c>
      <c r="IV51" s="714">
        <v>28.35</v>
      </c>
      <c r="IW51" s="714">
        <v>0.26</v>
      </c>
      <c r="IX51" s="714">
        <v>24.306438</v>
      </c>
      <c r="IY51" s="714">
        <v>27.75</v>
      </c>
      <c r="IZ51" s="714">
        <v>0.26</v>
      </c>
      <c r="JA51" s="714">
        <v>23.851790000000001</v>
      </c>
      <c r="JB51" s="714">
        <v>28.5</v>
      </c>
      <c r="JC51" s="714">
        <v>0.26</v>
      </c>
      <c r="JD51" s="714">
        <v>23.849974</v>
      </c>
      <c r="JE51" s="714">
        <v>27.75</v>
      </c>
      <c r="JF51" s="714">
        <v>0.255</v>
      </c>
      <c r="JG51" s="714">
        <v>23.849974</v>
      </c>
      <c r="JH51" s="714">
        <v>23.125</v>
      </c>
      <c r="JI51" s="714">
        <v>0.255</v>
      </c>
      <c r="JJ51" s="714">
        <v>23.849974</v>
      </c>
      <c r="JK51" s="714">
        <v>21</v>
      </c>
      <c r="JL51" s="714">
        <v>0.255</v>
      </c>
      <c r="JM51" s="714">
        <v>23.850514</v>
      </c>
      <c r="JN51" s="709">
        <v>19.9375</v>
      </c>
      <c r="JO51" s="709">
        <v>0.255</v>
      </c>
      <c r="JP51" s="709">
        <v>23.849799999999998</v>
      </c>
      <c r="JQ51" s="714">
        <v>18.75</v>
      </c>
      <c r="JR51" s="709">
        <v>0.2475</v>
      </c>
      <c r="JS51" s="709">
        <v>23.845199999999998</v>
      </c>
      <c r="JT51" s="714">
        <v>21.25</v>
      </c>
      <c r="JU51" s="709">
        <v>0.2475</v>
      </c>
      <c r="JV51" s="708">
        <v>23.6</v>
      </c>
      <c r="JW51" s="708">
        <v>19.28125</v>
      </c>
      <c r="JX51" s="708">
        <v>0.2475</v>
      </c>
      <c r="JY51" s="708">
        <v>23.64</v>
      </c>
      <c r="JZ51" s="708">
        <v>19.9375</v>
      </c>
      <c r="KA51" s="708">
        <v>0.24</v>
      </c>
      <c r="KB51" s="708">
        <v>23.64</v>
      </c>
      <c r="KC51" s="708">
        <v>19.9375</v>
      </c>
      <c r="KD51" s="708">
        <v>0.24</v>
      </c>
      <c r="KE51" s="708">
        <v>23.48</v>
      </c>
      <c r="KF51" s="708">
        <v>18.625</v>
      </c>
      <c r="KG51" s="708">
        <v>0.24</v>
      </c>
      <c r="KH51" s="708">
        <v>23.48</v>
      </c>
      <c r="KI51" s="708">
        <v>18.531500000000001</v>
      </c>
      <c r="KJ51" s="708">
        <v>0.24</v>
      </c>
      <c r="KK51" s="708">
        <v>23.32</v>
      </c>
      <c r="KL51" s="708">
        <v>18.8125</v>
      </c>
      <c r="KM51" s="708">
        <v>0.23250000000000001</v>
      </c>
      <c r="KN51" s="708">
        <v>23.32</v>
      </c>
      <c r="KO51" s="708">
        <v>18.9375</v>
      </c>
      <c r="KP51" s="708">
        <v>0.23250000000000001</v>
      </c>
      <c r="KQ51" s="708">
        <v>22.82</v>
      </c>
      <c r="KR51" s="708">
        <v>16.9375</v>
      </c>
      <c r="KS51" s="708">
        <v>0.23250000000000001</v>
      </c>
      <c r="KT51" s="708">
        <v>22.82</v>
      </c>
      <c r="KU51" s="708">
        <v>16.5</v>
      </c>
      <c r="KV51" s="708">
        <v>0.23250000000000001</v>
      </c>
      <c r="KW51" s="708">
        <v>22.36</v>
      </c>
      <c r="KX51" s="708">
        <v>16.875</v>
      </c>
      <c r="KY51" s="708">
        <v>0.23250000000000001</v>
      </c>
      <c r="KZ51" s="708">
        <v>22.36</v>
      </c>
      <c r="LA51" s="708">
        <v>16.0625</v>
      </c>
      <c r="LB51" s="708">
        <v>0.22500000000000001</v>
      </c>
      <c r="LC51" s="708">
        <v>22.36</v>
      </c>
      <c r="LD51" s="708">
        <v>16.75</v>
      </c>
      <c r="LE51" s="708">
        <v>0.22500000000000001</v>
      </c>
      <c r="LF51" s="708">
        <v>22.36</v>
      </c>
      <c r="LG51" s="708">
        <v>16.25</v>
      </c>
      <c r="LH51" s="708">
        <v>0.22500000000000001</v>
      </c>
      <c r="LI51" s="708">
        <v>22.36</v>
      </c>
      <c r="LJ51" s="708">
        <v>19.125</v>
      </c>
      <c r="LK51" s="708">
        <v>0.22500000000000001</v>
      </c>
      <c r="LL51" s="708">
        <v>22.36</v>
      </c>
      <c r="LM51" s="708">
        <v>17.875</v>
      </c>
      <c r="LN51" s="708">
        <v>0.22</v>
      </c>
      <c r="LO51" s="708">
        <v>22.36</v>
      </c>
      <c r="LP51" s="708">
        <v>17.125</v>
      </c>
      <c r="LQ51" s="708">
        <v>0.22</v>
      </c>
      <c r="LR51" s="708">
        <v>22.36</v>
      </c>
      <c r="LS51" s="708">
        <v>16.875</v>
      </c>
      <c r="LT51" s="708">
        <v>0.22</v>
      </c>
      <c r="LU51" s="708">
        <v>22.36</v>
      </c>
      <c r="LV51" s="708">
        <v>17.25</v>
      </c>
      <c r="LW51" s="708">
        <v>0.22</v>
      </c>
      <c r="LX51" s="708">
        <v>22.36</v>
      </c>
      <c r="LY51" s="708">
        <v>16.25</v>
      </c>
      <c r="LZ51" s="708">
        <v>0.215</v>
      </c>
      <c r="MA51" s="708">
        <v>22.36</v>
      </c>
      <c r="MB51" s="708">
        <v>17</v>
      </c>
      <c r="MC51" s="708">
        <v>0.215</v>
      </c>
      <c r="MD51" s="708">
        <v>22.36</v>
      </c>
      <c r="ME51" s="708">
        <v>15.875</v>
      </c>
      <c r="MF51" s="708">
        <v>0.215</v>
      </c>
      <c r="MG51" s="708">
        <v>22.36</v>
      </c>
      <c r="MH51" s="708">
        <v>15.75</v>
      </c>
      <c r="MI51" s="708">
        <v>0.215</v>
      </c>
      <c r="MJ51" s="708">
        <v>22.36</v>
      </c>
      <c r="MK51" s="708">
        <v>16.625</v>
      </c>
      <c r="ML51" s="708">
        <v>0.21</v>
      </c>
      <c r="MM51" s="708">
        <v>22.36</v>
      </c>
      <c r="MN51" s="708">
        <v>16.625</v>
      </c>
      <c r="MO51" s="708">
        <v>0.21</v>
      </c>
      <c r="MP51" s="708">
        <v>22.36</v>
      </c>
      <c r="MQ51" s="708">
        <v>16.875</v>
      </c>
      <c r="MR51" s="708">
        <v>0.21</v>
      </c>
      <c r="MS51" s="708">
        <v>22.36</v>
      </c>
      <c r="MT51" s="708">
        <v>19.375</v>
      </c>
      <c r="MU51" s="708">
        <v>0.21</v>
      </c>
      <c r="MV51" s="708">
        <v>22.37</v>
      </c>
      <c r="MW51" s="708">
        <v>16.625</v>
      </c>
      <c r="MX51" s="708">
        <v>0.20499999999999999</v>
      </c>
      <c r="MY51" s="708">
        <v>22.37</v>
      </c>
      <c r="MZ51" s="708">
        <v>16.75</v>
      </c>
      <c r="NA51" s="708">
        <v>0.20499999999999999</v>
      </c>
      <c r="NB51" s="708">
        <v>22.37</v>
      </c>
      <c r="NC51" s="708">
        <v>17.25</v>
      </c>
      <c r="ND51" s="708">
        <v>0.20499999999999999</v>
      </c>
      <c r="NE51" s="708">
        <v>22.37</v>
      </c>
      <c r="NF51" s="708">
        <v>16.875</v>
      </c>
      <c r="NG51" s="708">
        <v>0.20499999999999999</v>
      </c>
      <c r="NH51" s="708">
        <v>22.391999999999999</v>
      </c>
      <c r="NI51" s="708">
        <v>15.25</v>
      </c>
      <c r="NJ51" s="708">
        <v>0.2</v>
      </c>
      <c r="NK51" s="708">
        <v>22.398</v>
      </c>
      <c r="NL51" s="708">
        <v>15.875</v>
      </c>
      <c r="NM51" s="708">
        <v>0.2</v>
      </c>
      <c r="NN51" s="708">
        <v>22.411999999999999</v>
      </c>
      <c r="NO51" s="708">
        <v>12.875</v>
      </c>
      <c r="NP51" s="708">
        <v>0.2</v>
      </c>
      <c r="NQ51" s="708">
        <v>22.42</v>
      </c>
      <c r="NR51" s="708">
        <v>13.69</v>
      </c>
      <c r="NS51" s="708">
        <v>0.2</v>
      </c>
      <c r="NT51" s="708">
        <v>22.91</v>
      </c>
      <c r="NU51" s="708">
        <v>12.625</v>
      </c>
    </row>
    <row r="52" spans="1:385">
      <c r="B52" s="710" t="s">
        <v>267</v>
      </c>
      <c r="C52" s="710"/>
      <c r="D52" s="710"/>
      <c r="E52" s="710"/>
      <c r="F52" s="710"/>
      <c r="G52" s="710"/>
      <c r="H52" s="710"/>
      <c r="I52" s="710"/>
      <c r="J52" s="710"/>
      <c r="K52" s="710"/>
      <c r="L52" s="710"/>
      <c r="M52" s="710"/>
      <c r="N52" s="710"/>
      <c r="O52" s="710"/>
      <c r="P52" s="710"/>
      <c r="Q52" s="710"/>
      <c r="R52" s="710"/>
      <c r="S52" s="710"/>
      <c r="T52" s="710"/>
      <c r="U52" s="710"/>
      <c r="V52" s="710"/>
      <c r="W52" s="710"/>
      <c r="X52" s="808"/>
      <c r="Y52" s="808"/>
      <c r="Z52" s="808"/>
      <c r="AA52" s="808"/>
      <c r="AB52" s="808"/>
      <c r="AC52" s="808"/>
      <c r="AD52" s="808"/>
      <c r="AE52" s="808"/>
      <c r="AF52" s="808"/>
      <c r="AG52" s="808"/>
      <c r="AH52" s="808"/>
      <c r="AI52" s="808"/>
      <c r="AJ52" s="775"/>
      <c r="AK52" s="775"/>
      <c r="AL52" s="775"/>
      <c r="AM52" s="775"/>
      <c r="AN52" s="775"/>
      <c r="AO52" s="775"/>
      <c r="AP52" s="790"/>
      <c r="AQ52" s="791"/>
      <c r="AR52" s="790"/>
      <c r="AS52" s="790"/>
      <c r="AT52" s="790"/>
      <c r="AU52" s="790"/>
      <c r="AV52" s="790"/>
      <c r="AW52" s="790"/>
      <c r="AX52" s="790"/>
      <c r="AY52" s="775"/>
      <c r="AZ52" s="789"/>
      <c r="BA52" s="775"/>
      <c r="BB52" s="793"/>
      <c r="BC52" s="775"/>
      <c r="BD52" s="775"/>
      <c r="BE52" s="775"/>
      <c r="BF52" s="775"/>
      <c r="BG52" s="775"/>
      <c r="BN52" s="775"/>
      <c r="BO52" s="775"/>
      <c r="BP52" s="775"/>
      <c r="BQ52" s="790"/>
      <c r="BR52" s="790"/>
      <c r="BS52" s="790"/>
      <c r="BT52" s="775"/>
      <c r="BU52" s="775"/>
      <c r="BV52" s="775"/>
      <c r="BZ52" s="710"/>
      <c r="CA52" s="710"/>
      <c r="CB52" s="710"/>
      <c r="CC52" s="710"/>
      <c r="CD52" s="710"/>
      <c r="CE52" s="710"/>
      <c r="CF52" s="710"/>
      <c r="CG52" s="710"/>
      <c r="CH52" s="710"/>
      <c r="CI52" s="710"/>
      <c r="CJ52" s="710"/>
      <c r="CK52" s="710"/>
      <c r="CL52" s="710"/>
      <c r="CM52" s="710"/>
      <c r="CN52" s="710"/>
      <c r="CO52" s="710"/>
      <c r="CP52" s="710"/>
      <c r="CQ52" s="710"/>
      <c r="CR52" s="710"/>
      <c r="CS52" s="710"/>
      <c r="CT52" s="710"/>
      <c r="CU52" s="710"/>
      <c r="CV52" s="710"/>
      <c r="CW52" s="710"/>
      <c r="CX52" s="710"/>
      <c r="CY52" s="710"/>
      <c r="CZ52" s="710"/>
      <c r="DA52" s="715"/>
      <c r="DB52" s="715"/>
      <c r="DC52" s="715"/>
      <c r="DD52" s="710"/>
      <c r="DE52" s="710"/>
      <c r="DF52" s="710"/>
      <c r="DG52" s="710"/>
      <c r="DH52" s="710"/>
      <c r="DI52" s="710"/>
      <c r="DJ52" s="710"/>
      <c r="DK52" s="710"/>
      <c r="DL52" s="710"/>
      <c r="DM52" s="710"/>
      <c r="DN52" s="710"/>
      <c r="DO52" s="710"/>
      <c r="DP52" s="710"/>
      <c r="DQ52" s="710"/>
      <c r="DR52" s="710"/>
      <c r="DS52" s="710"/>
      <c r="DT52" s="710"/>
      <c r="DU52" s="710"/>
      <c r="DV52" s="710"/>
      <c r="DW52" s="710"/>
      <c r="DX52" s="710"/>
      <c r="DY52" s="710"/>
      <c r="DZ52" s="710"/>
      <c r="EA52" s="710"/>
      <c r="EB52" s="709"/>
      <c r="EC52" s="710"/>
      <c r="ED52" s="710"/>
      <c r="EE52" s="710"/>
      <c r="EF52" s="710"/>
      <c r="EG52" s="722"/>
      <c r="EH52" s="710"/>
      <c r="EI52" s="710"/>
      <c r="EJ52" s="710"/>
      <c r="EK52" s="710"/>
      <c r="EL52" s="710"/>
      <c r="EM52" s="710"/>
      <c r="EN52" s="710"/>
      <c r="EO52" s="710"/>
      <c r="EP52" s="710"/>
      <c r="EQ52" s="710"/>
      <c r="ER52" s="710"/>
      <c r="ES52" s="710"/>
      <c r="ET52" s="710"/>
      <c r="EU52" s="710"/>
      <c r="EV52" s="710"/>
      <c r="EW52" s="710"/>
      <c r="EX52" s="712"/>
      <c r="EY52" s="710"/>
      <c r="EZ52" s="710"/>
      <c r="FA52" s="710"/>
      <c r="FB52" s="710"/>
      <c r="FC52" s="710"/>
      <c r="FD52" s="710"/>
      <c r="FE52" s="710"/>
      <c r="FF52" s="710"/>
      <c r="FG52" s="710"/>
      <c r="FH52" s="710"/>
      <c r="FI52" s="710"/>
      <c r="FJ52" s="710"/>
      <c r="FK52" s="710"/>
      <c r="FL52" s="710"/>
      <c r="FM52" s="710"/>
      <c r="FN52" s="710"/>
      <c r="FO52" s="710"/>
      <c r="FP52" s="710"/>
      <c r="FQ52" s="710"/>
      <c r="FR52" s="710"/>
      <c r="FS52" s="710"/>
      <c r="FT52" s="710"/>
      <c r="FU52" s="710"/>
      <c r="FV52" s="710"/>
      <c r="FW52" s="710"/>
      <c r="FX52" s="709"/>
      <c r="FY52" s="709"/>
      <c r="FZ52" s="709"/>
      <c r="GA52" s="710"/>
      <c r="GB52" s="710"/>
      <c r="GC52" s="710"/>
      <c r="GD52" s="710"/>
      <c r="GE52" s="710"/>
      <c r="GF52" s="710"/>
      <c r="GG52" s="710"/>
      <c r="GH52" s="728"/>
      <c r="GI52" s="710"/>
      <c r="GJ52" s="714"/>
      <c r="GK52" s="714"/>
      <c r="GL52" s="714"/>
      <c r="GM52" s="714"/>
      <c r="GN52" s="714"/>
      <c r="GO52" s="714"/>
      <c r="GP52" s="714"/>
      <c r="GQ52" s="714"/>
      <c r="GR52" s="714"/>
      <c r="GS52" s="714"/>
      <c r="GT52" s="714"/>
      <c r="GU52" s="714"/>
      <c r="GV52" s="714"/>
      <c r="GW52" s="729"/>
      <c r="GX52" s="618"/>
      <c r="GY52" s="714"/>
      <c r="GZ52" s="714"/>
      <c r="HA52" s="714"/>
      <c r="HB52" s="714"/>
      <c r="HC52" s="714"/>
      <c r="HD52" s="714"/>
      <c r="HE52" s="714"/>
      <c r="HF52" s="714"/>
      <c r="HG52" s="714"/>
      <c r="HH52" s="737"/>
      <c r="HI52" s="728"/>
      <c r="HJ52" s="738"/>
      <c r="HK52" s="737"/>
      <c r="HL52" s="714"/>
      <c r="HM52" s="714"/>
      <c r="HN52" s="714"/>
      <c r="HO52" s="714"/>
      <c r="HP52" s="714"/>
      <c r="HQ52" s="714"/>
      <c r="HR52" s="714"/>
      <c r="HS52" s="714"/>
      <c r="HT52" s="714"/>
      <c r="HU52" s="714"/>
      <c r="HV52" s="714"/>
      <c r="HW52" s="714"/>
      <c r="HX52" s="714"/>
      <c r="HY52" s="739"/>
      <c r="HZ52" s="714"/>
      <c r="IA52" s="714"/>
      <c r="IB52" s="714"/>
      <c r="IC52" s="714"/>
      <c r="ID52" s="714"/>
      <c r="IE52" s="714"/>
      <c r="IF52" s="714"/>
      <c r="IG52" s="714"/>
      <c r="IH52" s="714"/>
      <c r="II52" s="714"/>
      <c r="IJ52" s="714"/>
      <c r="IK52" s="714"/>
      <c r="IL52" s="714"/>
      <c r="IM52" s="714"/>
      <c r="IN52" s="714"/>
      <c r="IO52" s="714"/>
      <c r="IP52" s="714"/>
      <c r="IQ52" s="714"/>
      <c r="IR52" s="714"/>
      <c r="IS52" s="739"/>
      <c r="IT52" s="739"/>
      <c r="IU52" s="714"/>
      <c r="IV52" s="714"/>
      <c r="IW52" s="714"/>
      <c r="IX52" s="714"/>
      <c r="IY52" s="714"/>
      <c r="IZ52" s="714"/>
      <c r="JA52" s="714"/>
      <c r="JB52" s="714"/>
      <c r="JC52" s="714"/>
      <c r="JD52" s="714"/>
      <c r="JE52" s="714"/>
      <c r="JF52" s="714"/>
      <c r="JG52" s="714"/>
      <c r="JH52" s="714"/>
      <c r="JI52" s="714"/>
      <c r="JJ52" s="714"/>
      <c r="JK52" s="714"/>
      <c r="JL52" s="714"/>
      <c r="JM52" s="714"/>
      <c r="JN52" s="709"/>
      <c r="JO52" s="709"/>
      <c r="JP52" s="709"/>
      <c r="JQ52" s="714"/>
      <c r="JR52" s="709"/>
      <c r="JS52" s="709"/>
      <c r="JT52" s="714"/>
      <c r="JU52" s="709"/>
      <c r="JV52" s="708"/>
      <c r="JW52" s="708"/>
      <c r="JX52" s="708"/>
      <c r="JY52" s="708"/>
      <c r="JZ52" s="708"/>
      <c r="KA52" s="708"/>
      <c r="KB52" s="708"/>
      <c r="KC52" s="708"/>
      <c r="KD52" s="708"/>
      <c r="KE52" s="708"/>
      <c r="KF52" s="708"/>
      <c r="KG52" s="708"/>
      <c r="KH52" s="708"/>
      <c r="KI52" s="708"/>
      <c r="KJ52" s="708"/>
      <c r="KK52" s="708"/>
      <c r="KL52" s="708"/>
      <c r="KM52" s="708"/>
      <c r="KN52" s="708"/>
      <c r="KO52" s="708"/>
      <c r="KP52" s="708"/>
      <c r="KQ52" s="708"/>
      <c r="KR52" s="708"/>
      <c r="KS52" s="708"/>
      <c r="KT52" s="708"/>
      <c r="KU52" s="708"/>
      <c r="KV52" s="708"/>
      <c r="KW52" s="708"/>
      <c r="KX52" s="708"/>
      <c r="KY52" s="708"/>
      <c r="KZ52" s="708"/>
      <c r="LA52" s="708"/>
      <c r="LB52" s="708"/>
      <c r="LC52" s="708"/>
      <c r="LD52" s="708"/>
      <c r="LE52" s="708"/>
      <c r="LF52" s="708"/>
      <c r="LG52" s="708"/>
      <c r="LH52" s="708"/>
      <c r="LI52" s="708"/>
      <c r="LJ52" s="708"/>
      <c r="LK52" s="708"/>
      <c r="LL52" s="708"/>
      <c r="LM52" s="708"/>
      <c r="LN52" s="708"/>
      <c r="LO52" s="708"/>
      <c r="LP52" s="708"/>
      <c r="LQ52" s="708"/>
      <c r="LR52" s="708"/>
      <c r="LS52" s="708"/>
      <c r="LT52" s="708"/>
      <c r="LU52" s="708"/>
      <c r="LV52" s="708"/>
      <c r="LW52" s="708"/>
      <c r="LX52" s="708"/>
      <c r="LY52" s="708"/>
      <c r="LZ52" s="708"/>
      <c r="MA52" s="708">
        <v>56.195999999999998</v>
      </c>
      <c r="MB52" s="708">
        <v>22.375</v>
      </c>
      <c r="MC52" s="708">
        <v>0.31</v>
      </c>
      <c r="MD52" s="708">
        <v>56.195999999999998</v>
      </c>
      <c r="ME52" s="708">
        <v>21.125</v>
      </c>
      <c r="MF52" s="708">
        <v>0.31</v>
      </c>
      <c r="MG52" s="708">
        <v>55.661000000000001</v>
      </c>
      <c r="MH52" s="708">
        <v>23.375</v>
      </c>
      <c r="MI52" s="708">
        <v>0.31</v>
      </c>
      <c r="MJ52" s="708">
        <v>55.661000000000001</v>
      </c>
      <c r="MK52" s="708">
        <v>26.5</v>
      </c>
      <c r="ML52" s="708">
        <v>0.28000000000000003</v>
      </c>
      <c r="MM52" s="708">
        <v>55.661000000000001</v>
      </c>
      <c r="MN52" s="708">
        <v>26</v>
      </c>
      <c r="MO52" s="708">
        <v>0.28000000000000003</v>
      </c>
      <c r="MP52" s="708">
        <v>55.566000000000003</v>
      </c>
      <c r="MQ52" s="708">
        <v>23.875</v>
      </c>
      <c r="MR52" s="708">
        <v>0.28000000000000003</v>
      </c>
      <c r="MS52" s="708">
        <v>55.415999999999997</v>
      </c>
      <c r="MT52" s="708">
        <v>23.875</v>
      </c>
      <c r="MU52" s="708">
        <v>0.28000000000000003</v>
      </c>
      <c r="MV52" s="708">
        <v>54.945999999999998</v>
      </c>
      <c r="MW52" s="708">
        <v>20</v>
      </c>
      <c r="MX52" s="708">
        <v>0.27</v>
      </c>
      <c r="MY52" s="708">
        <v>54.945999999999998</v>
      </c>
      <c r="MZ52" s="708">
        <v>19</v>
      </c>
      <c r="NA52" s="708">
        <v>0.25</v>
      </c>
      <c r="NB52" s="708">
        <v>54.863</v>
      </c>
      <c r="NC52" s="708">
        <v>16.88</v>
      </c>
      <c r="ND52" s="708">
        <v>0.25</v>
      </c>
      <c r="NE52" s="708">
        <v>54.804000000000002</v>
      </c>
      <c r="NF52" s="708">
        <v>15.75</v>
      </c>
      <c r="NG52" s="708">
        <v>0.25</v>
      </c>
      <c r="NH52" s="708">
        <v>54.597000000000001</v>
      </c>
      <c r="NI52" s="708">
        <v>17.5</v>
      </c>
      <c r="NJ52" s="708">
        <v>0.25</v>
      </c>
      <c r="NK52" s="708">
        <v>54.564</v>
      </c>
      <c r="NL52" s="708">
        <v>17.88</v>
      </c>
      <c r="NM52" s="708">
        <v>0.22</v>
      </c>
      <c r="NN52" s="708">
        <v>54.530999999999999</v>
      </c>
      <c r="NO52" s="708">
        <v>15.75</v>
      </c>
      <c r="NP52" s="708">
        <v>0.22</v>
      </c>
      <c r="NQ52" s="708">
        <v>54.494999999999997</v>
      </c>
      <c r="NR52" s="708">
        <v>17.88</v>
      </c>
      <c r="NS52" s="708">
        <v>0.22</v>
      </c>
      <c r="NT52" s="708">
        <v>54.322000000000003</v>
      </c>
      <c r="NU52" s="708">
        <v>16.75</v>
      </c>
    </row>
    <row r="53" spans="1:385">
      <c r="A53" s="625" t="s">
        <v>74</v>
      </c>
      <c r="B53" s="715" t="s">
        <v>139</v>
      </c>
      <c r="C53" s="715">
        <v>735.97699999999998</v>
      </c>
      <c r="D53" s="715">
        <v>25.35</v>
      </c>
      <c r="E53" s="715">
        <v>0.22500000000000001</v>
      </c>
      <c r="F53" s="715">
        <v>735.50300000000004</v>
      </c>
      <c r="G53" s="715">
        <v>27.13</v>
      </c>
      <c r="H53" s="715">
        <v>0.22500000000000001</v>
      </c>
      <c r="I53" s="715">
        <v>762.90200000000004</v>
      </c>
      <c r="J53" s="715">
        <v>28.56</v>
      </c>
      <c r="K53" s="715">
        <v>0.2</v>
      </c>
      <c r="L53" s="715">
        <v>767.73299999999995</v>
      </c>
      <c r="M53" s="715">
        <v>30.06</v>
      </c>
      <c r="N53" s="715">
        <v>0.41499999999999998</v>
      </c>
      <c r="O53" s="715">
        <v>769.46600000000001</v>
      </c>
      <c r="P53" s="715">
        <v>27.88</v>
      </c>
      <c r="Q53" s="715">
        <v>0.41499999999999998</v>
      </c>
      <c r="R53" s="715">
        <v>769.15899999999999</v>
      </c>
      <c r="S53" s="715">
        <v>27.97</v>
      </c>
      <c r="T53" s="715">
        <v>0.41499999999999998</v>
      </c>
      <c r="U53" s="715">
        <v>768.59</v>
      </c>
      <c r="V53" s="715">
        <v>28.84</v>
      </c>
      <c r="W53" s="715">
        <v>0.41499999999999998</v>
      </c>
      <c r="X53" s="808">
        <v>768.78599999999994</v>
      </c>
      <c r="Y53" s="808">
        <v>28.2</v>
      </c>
      <c r="Z53" s="808">
        <v>0.41499999999999998</v>
      </c>
      <c r="AA53" s="807">
        <v>768.76800000000003</v>
      </c>
      <c r="AB53" s="807">
        <v>27.21</v>
      </c>
      <c r="AC53" s="807">
        <v>0.41499999999999998</v>
      </c>
      <c r="AD53" s="807">
        <v>767.94799999999998</v>
      </c>
      <c r="AE53" s="807">
        <v>25.84</v>
      </c>
      <c r="AF53" s="807">
        <v>0.41499999999999998</v>
      </c>
      <c r="AG53" s="807">
        <v>728.51199999999994</v>
      </c>
      <c r="AH53" s="807">
        <v>24.68</v>
      </c>
      <c r="AI53" s="809">
        <v>0.41499999999999998</v>
      </c>
      <c r="AJ53" s="790">
        <v>722.25900000000001</v>
      </c>
      <c r="AK53" s="790">
        <v>35.880000000000003</v>
      </c>
      <c r="AL53" s="790">
        <v>0.41249999999999998</v>
      </c>
      <c r="AM53" s="790">
        <v>721.78499999999997</v>
      </c>
      <c r="AN53" s="790">
        <v>31.49</v>
      </c>
      <c r="AO53" s="790">
        <v>0.41249999999999998</v>
      </c>
      <c r="AP53" s="790">
        <v>721.02300000000002</v>
      </c>
      <c r="AQ53" s="791">
        <v>31.01</v>
      </c>
      <c r="AR53" s="790">
        <v>0.41249999999999998</v>
      </c>
      <c r="AS53" s="790">
        <v>704.43899999999996</v>
      </c>
      <c r="AT53" s="790">
        <v>31.74</v>
      </c>
      <c r="AU53" s="800">
        <v>0.41249999999999998</v>
      </c>
      <c r="AV53" s="790">
        <v>703.73</v>
      </c>
      <c r="AW53" s="790">
        <v>28.33</v>
      </c>
      <c r="AX53" s="790">
        <v>0.41</v>
      </c>
      <c r="AY53" s="790">
        <v>699.00599999999997</v>
      </c>
      <c r="AZ53" s="791">
        <v>29.26</v>
      </c>
      <c r="BA53" s="790">
        <v>0.41</v>
      </c>
      <c r="BB53" s="793">
        <v>694.51400000000001</v>
      </c>
      <c r="BC53" s="775">
        <v>28.55</v>
      </c>
      <c r="BD53" s="775">
        <v>0.41</v>
      </c>
      <c r="BE53" s="775">
        <v>689.56299999999999</v>
      </c>
      <c r="BF53" s="775">
        <v>28.29</v>
      </c>
      <c r="BG53" s="787">
        <v>0.41</v>
      </c>
      <c r="BH53" s="775">
        <v>686.56299999999999</v>
      </c>
      <c r="BI53" s="775">
        <v>30.95</v>
      </c>
      <c r="BJ53" s="775">
        <v>0.39500000000000002</v>
      </c>
      <c r="BK53" s="775">
        <v>683.84100000000001</v>
      </c>
      <c r="BL53" s="775">
        <v>37.950000000000003</v>
      </c>
      <c r="BM53" s="775">
        <v>0.39500000000000002</v>
      </c>
      <c r="BN53" s="775">
        <v>680.88199999999995</v>
      </c>
      <c r="BO53" s="775">
        <v>38.659999999999997</v>
      </c>
      <c r="BP53" s="775">
        <v>0.39500000000000002</v>
      </c>
      <c r="BQ53" s="790">
        <v>677.59199999999998</v>
      </c>
      <c r="BR53" s="790">
        <v>37.39</v>
      </c>
      <c r="BS53" s="792">
        <v>0.39500000000000002</v>
      </c>
      <c r="BT53" s="775">
        <v>678.11400000000003</v>
      </c>
      <c r="BU53" s="775">
        <v>34.049999999999997</v>
      </c>
      <c r="BV53" s="775">
        <v>0.38</v>
      </c>
      <c r="BW53" s="710">
        <v>677.14499999999998</v>
      </c>
      <c r="BX53" s="710">
        <v>34.57</v>
      </c>
      <c r="BY53" s="710">
        <v>0.38</v>
      </c>
      <c r="BZ53" s="710">
        <v>675.44100000000003</v>
      </c>
      <c r="CA53" s="710">
        <v>37.75</v>
      </c>
      <c r="CB53" s="710">
        <v>0.38</v>
      </c>
      <c r="CC53" s="710">
        <v>669.81399999999996</v>
      </c>
      <c r="CD53" s="710">
        <v>38.07</v>
      </c>
      <c r="CE53" s="740">
        <v>0.38</v>
      </c>
      <c r="CF53" s="710">
        <v>670.76300000000003</v>
      </c>
      <c r="CG53" s="710">
        <v>34.130000000000003</v>
      </c>
      <c r="CH53" s="710">
        <v>0.3775</v>
      </c>
      <c r="CI53" s="710">
        <v>668.41499999999996</v>
      </c>
      <c r="CJ53" s="710">
        <v>32.89</v>
      </c>
      <c r="CK53" s="744">
        <v>0.3775</v>
      </c>
      <c r="CL53" s="710">
        <v>666.97400000000005</v>
      </c>
      <c r="CM53" s="710">
        <v>29.47</v>
      </c>
      <c r="CN53" s="710">
        <v>0.3725</v>
      </c>
      <c r="CO53" s="715">
        <v>665.20500000000004</v>
      </c>
      <c r="CP53" s="715">
        <v>33.659999999999997</v>
      </c>
      <c r="CQ53" s="715">
        <v>0.3725</v>
      </c>
      <c r="CR53" s="710">
        <v>664.43200000000002</v>
      </c>
      <c r="CS53" s="710">
        <v>36.33</v>
      </c>
      <c r="CT53" s="710">
        <v>0.3725</v>
      </c>
      <c r="CU53" s="710">
        <v>653.13199999999995</v>
      </c>
      <c r="CV53" s="710">
        <v>32.840000000000003</v>
      </c>
      <c r="CW53" s="710">
        <v>0.3725</v>
      </c>
      <c r="CX53" s="710">
        <v>630.74900000000002</v>
      </c>
      <c r="CY53" s="710">
        <v>35.53</v>
      </c>
      <c r="CZ53" s="710">
        <v>0.3725</v>
      </c>
      <c r="DA53" s="715">
        <v>608.98299999999995</v>
      </c>
      <c r="DB53" s="715">
        <v>33.14</v>
      </c>
      <c r="DC53" s="741">
        <v>0.3725</v>
      </c>
      <c r="DD53" s="710">
        <v>631.04600000000005</v>
      </c>
      <c r="DE53" s="710">
        <v>30.09</v>
      </c>
      <c r="DF53" s="710">
        <v>0.36749999999999999</v>
      </c>
      <c r="DG53" s="710">
        <v>589.83399999999995</v>
      </c>
      <c r="DH53" s="710">
        <v>30.38</v>
      </c>
      <c r="DI53" s="710">
        <v>0.36749999999999999</v>
      </c>
      <c r="DJ53" s="710">
        <v>582.65</v>
      </c>
      <c r="DK53" s="710">
        <v>30.26</v>
      </c>
      <c r="DL53" s="710">
        <v>0.36749999999999999</v>
      </c>
      <c r="DM53" s="715">
        <v>580.27599999999995</v>
      </c>
      <c r="DN53" s="715">
        <v>31.31</v>
      </c>
      <c r="DO53" s="741">
        <v>0.36749999999999999</v>
      </c>
      <c r="DP53" s="710">
        <v>580.58500000000004</v>
      </c>
      <c r="DQ53" s="710">
        <v>28.63</v>
      </c>
      <c r="DR53" s="710">
        <v>0.36</v>
      </c>
      <c r="DS53" s="710">
        <v>579.88099999999997</v>
      </c>
      <c r="DT53" s="710">
        <v>29.05</v>
      </c>
      <c r="DU53" s="710">
        <v>0.36</v>
      </c>
      <c r="DV53" s="710">
        <v>579.04100000000005</v>
      </c>
      <c r="DW53" s="710">
        <v>27.79</v>
      </c>
      <c r="DX53" s="710">
        <v>0.36</v>
      </c>
      <c r="DY53" s="715">
        <v>550.39499999999998</v>
      </c>
      <c r="DZ53" s="715">
        <v>28.26</v>
      </c>
      <c r="EA53" s="741">
        <v>0.36</v>
      </c>
      <c r="EB53" s="709">
        <v>577.59500000000003</v>
      </c>
      <c r="EC53" s="710">
        <v>29.42</v>
      </c>
      <c r="ED53" s="710">
        <v>0.35</v>
      </c>
      <c r="EE53" s="710">
        <v>561.65200000000004</v>
      </c>
      <c r="EF53" s="710">
        <v>28.54</v>
      </c>
      <c r="EG53" s="709">
        <v>0.35</v>
      </c>
      <c r="EH53" s="710">
        <v>484.13799999999998</v>
      </c>
      <c r="EI53" s="710">
        <v>27.83</v>
      </c>
      <c r="EJ53" s="710">
        <v>0.35</v>
      </c>
      <c r="EK53" s="710">
        <v>483.14499999999998</v>
      </c>
      <c r="EL53" s="710">
        <v>25.3</v>
      </c>
      <c r="EM53" s="710">
        <v>0.35</v>
      </c>
      <c r="EN53" s="710">
        <v>482.55200000000002</v>
      </c>
      <c r="EO53" s="710">
        <v>26.32</v>
      </c>
      <c r="EP53" s="710">
        <v>0.35</v>
      </c>
      <c r="EQ53" s="710">
        <v>381.89600000000002</v>
      </c>
      <c r="ER53" s="710">
        <v>27.23</v>
      </c>
      <c r="ES53" s="710">
        <v>0.35</v>
      </c>
      <c r="ET53" s="710">
        <v>377.71699999999998</v>
      </c>
      <c r="EU53" s="710">
        <v>24.95</v>
      </c>
      <c r="EV53" s="710">
        <v>0.35</v>
      </c>
      <c r="EW53" s="710">
        <v>376.91</v>
      </c>
      <c r="EX53" s="712">
        <v>27.71</v>
      </c>
      <c r="EY53" s="710">
        <v>0.35</v>
      </c>
      <c r="EZ53" s="710">
        <v>376.38400000000001</v>
      </c>
      <c r="FA53" s="710">
        <v>32.31</v>
      </c>
      <c r="FB53" s="710">
        <v>0.34499999999999997</v>
      </c>
      <c r="FC53" s="710">
        <v>375.88099999999997</v>
      </c>
      <c r="FD53" s="710">
        <v>30.34</v>
      </c>
      <c r="FE53" s="710">
        <v>0.34499999999999997</v>
      </c>
      <c r="FF53" s="710">
        <v>375.11200000000002</v>
      </c>
      <c r="FG53" s="710">
        <v>32.96</v>
      </c>
      <c r="FH53" s="710">
        <v>0.34499999999999997</v>
      </c>
      <c r="FI53" s="710">
        <v>374.39</v>
      </c>
      <c r="FJ53" s="710">
        <v>28.71</v>
      </c>
      <c r="FK53" s="710">
        <v>0.34499999999999997</v>
      </c>
      <c r="FL53" s="710">
        <v>374.291</v>
      </c>
      <c r="FM53" s="710">
        <v>30.69</v>
      </c>
      <c r="FN53" s="710">
        <v>0.33500000000000002</v>
      </c>
      <c r="FO53" s="710">
        <v>373.15800000000002</v>
      </c>
      <c r="FP53" s="710">
        <v>37.020000000000003</v>
      </c>
      <c r="FQ53" s="710">
        <v>0.33500000000000002</v>
      </c>
      <c r="FR53" s="710">
        <v>372.78199999999998</v>
      </c>
      <c r="FS53" s="710">
        <v>52.27</v>
      </c>
      <c r="FT53" s="710">
        <v>0.33500000000000002</v>
      </c>
      <c r="FU53" s="710">
        <v>380.56299999999999</v>
      </c>
      <c r="FV53" s="710">
        <v>45.92</v>
      </c>
      <c r="FW53" s="710">
        <v>0.33500000000000002</v>
      </c>
      <c r="FX53" s="709">
        <v>379.89600000000002</v>
      </c>
      <c r="FY53" s="709">
        <v>52.09</v>
      </c>
      <c r="FZ53" s="709">
        <v>0.30499999999999999</v>
      </c>
      <c r="GA53" s="710">
        <v>385.3</v>
      </c>
      <c r="GB53" s="710">
        <v>46.3</v>
      </c>
      <c r="GC53" s="710">
        <v>0.30499999999999999</v>
      </c>
      <c r="GD53" s="710">
        <v>384.79300000000001</v>
      </c>
      <c r="GE53" s="710">
        <v>46.79</v>
      </c>
      <c r="GF53" s="710">
        <v>0.30499999999999999</v>
      </c>
      <c r="GG53" s="710">
        <v>380.75400000000002</v>
      </c>
      <c r="GH53" s="728">
        <v>40.9</v>
      </c>
      <c r="GI53" s="710">
        <v>0.30499999999999999</v>
      </c>
      <c r="GJ53" s="714">
        <v>380.80599999999998</v>
      </c>
      <c r="GK53" s="714">
        <v>35.840000000000003</v>
      </c>
      <c r="GL53" s="714">
        <v>0.27500000000000002</v>
      </c>
      <c r="GM53" s="714">
        <v>380.14100000000002</v>
      </c>
      <c r="GN53" s="714">
        <v>32.9</v>
      </c>
      <c r="GO53" s="714">
        <v>0.27500000000000002</v>
      </c>
      <c r="GP53" s="714">
        <v>379.83800000000002</v>
      </c>
      <c r="GQ53" s="714">
        <v>32.299999999999997</v>
      </c>
      <c r="GR53" s="714">
        <v>0.27500000000000002</v>
      </c>
      <c r="GS53" s="714">
        <v>379.72300000000001</v>
      </c>
      <c r="GT53" s="714">
        <v>29.4</v>
      </c>
      <c r="GU53" s="714">
        <v>0.27500000000000002</v>
      </c>
      <c r="GV53" s="714">
        <v>379.66</v>
      </c>
      <c r="GW53" s="729">
        <v>29.4</v>
      </c>
      <c r="GX53" s="618">
        <f>1/4</f>
        <v>0.25</v>
      </c>
      <c r="GY53" s="714">
        <v>379.25200000000001</v>
      </c>
      <c r="GZ53" s="714">
        <v>32.33</v>
      </c>
      <c r="HA53" s="714">
        <v>0.25</v>
      </c>
      <c r="HB53" s="714">
        <v>378.12</v>
      </c>
      <c r="HC53" s="714">
        <v>26.69</v>
      </c>
      <c r="HD53" s="714">
        <v>0.23</v>
      </c>
      <c r="HE53" s="714">
        <v>377.17</v>
      </c>
      <c r="HF53" s="714">
        <v>27</v>
      </c>
      <c r="HG53" s="714">
        <v>0.23</v>
      </c>
      <c r="HH53" s="737">
        <v>378</v>
      </c>
      <c r="HI53" s="728">
        <v>26.64</v>
      </c>
      <c r="HJ53" s="738">
        <v>0.20499999999999999</v>
      </c>
      <c r="HK53" s="737">
        <v>366</v>
      </c>
      <c r="HL53" s="714">
        <v>23.59</v>
      </c>
      <c r="HM53" s="714">
        <v>0.20499999999999999</v>
      </c>
      <c r="HN53" s="714">
        <v>354.3</v>
      </c>
      <c r="HO53" s="714">
        <v>22.95</v>
      </c>
      <c r="HP53" s="714">
        <v>0.20499999999999999</v>
      </c>
      <c r="HQ53" s="714">
        <v>353.7</v>
      </c>
      <c r="HR53" s="714">
        <v>22.8</v>
      </c>
      <c r="HS53" s="714">
        <v>0.20499999999999999</v>
      </c>
      <c r="HT53" s="714">
        <v>352.79</v>
      </c>
      <c r="HU53" s="714">
        <v>21.88</v>
      </c>
      <c r="HV53" s="714">
        <v>0.1925</v>
      </c>
      <c r="HW53" s="714">
        <v>343.78</v>
      </c>
      <c r="HX53" s="714">
        <v>20.48</v>
      </c>
      <c r="HY53" s="714">
        <v>0.1925</v>
      </c>
      <c r="HZ53" s="714">
        <v>333.01</v>
      </c>
      <c r="IA53" s="714">
        <v>21.5</v>
      </c>
      <c r="IB53" s="714">
        <v>0.1925</v>
      </c>
      <c r="IC53" s="714">
        <v>329.48</v>
      </c>
      <c r="ID53" s="714">
        <v>17.809999999999999</v>
      </c>
      <c r="IE53" s="714">
        <v>0.1925</v>
      </c>
      <c r="IF53" s="714">
        <v>303.13</v>
      </c>
      <c r="IG53" s="714">
        <v>17.34</v>
      </c>
      <c r="IH53" s="714">
        <v>0.18</v>
      </c>
      <c r="II53" s="714">
        <v>294.3</v>
      </c>
      <c r="IJ53" s="714">
        <v>16.27</v>
      </c>
      <c r="IK53" s="714">
        <v>0.18</v>
      </c>
      <c r="IL53" s="714">
        <v>293.51</v>
      </c>
      <c r="IM53" s="714">
        <v>16.54</v>
      </c>
      <c r="IN53" s="714">
        <v>0.18</v>
      </c>
      <c r="IO53" s="714">
        <v>292.97000000000003</v>
      </c>
      <c r="IP53" s="714">
        <v>19.809999999999999</v>
      </c>
      <c r="IQ53" s="714">
        <v>0.18</v>
      </c>
      <c r="IR53" s="714">
        <v>292.48</v>
      </c>
      <c r="IS53" s="714">
        <v>17.43</v>
      </c>
      <c r="IT53" s="714">
        <v>0.13250000000000001</v>
      </c>
      <c r="IU53" s="714">
        <v>291.8</v>
      </c>
      <c r="IV53" s="714">
        <v>16.3</v>
      </c>
      <c r="IW53" s="714">
        <v>0.13250000000000001</v>
      </c>
      <c r="IX53" s="714">
        <v>290.63</v>
      </c>
      <c r="IY53" s="714">
        <v>27.5</v>
      </c>
      <c r="IZ53" s="714">
        <v>0.13250000000000001</v>
      </c>
      <c r="JA53" s="714">
        <v>289.81</v>
      </c>
      <c r="JB53" s="714">
        <v>21.98</v>
      </c>
      <c r="JC53" s="714">
        <v>0.13250000000000001</v>
      </c>
      <c r="JD53" s="714">
        <v>289.16000000000003</v>
      </c>
      <c r="JE53" s="714">
        <v>22.59</v>
      </c>
      <c r="JF53" s="714">
        <v>0.13250000000000001</v>
      </c>
      <c r="JG53" s="714">
        <v>288.27</v>
      </c>
      <c r="JH53" s="714">
        <v>20.88</v>
      </c>
      <c r="JI53" s="714">
        <v>0.13250000000000001</v>
      </c>
      <c r="JJ53" s="714">
        <v>287.39</v>
      </c>
      <c r="JK53" s="714">
        <v>10.97</v>
      </c>
      <c r="JL53" s="714">
        <v>0.13250000000000001</v>
      </c>
      <c r="JM53" s="714">
        <v>287.39</v>
      </c>
      <c r="JN53" s="709">
        <v>10.47</v>
      </c>
      <c r="JO53" s="709">
        <v>0.13250000000000001</v>
      </c>
      <c r="JP53" s="709">
        <v>315.39999999999998</v>
      </c>
      <c r="JQ53" s="714">
        <v>11.44</v>
      </c>
      <c r="JR53" s="709">
        <v>0.125</v>
      </c>
      <c r="JS53" s="709">
        <v>315.39</v>
      </c>
      <c r="JT53" s="714">
        <v>13.53</v>
      </c>
      <c r="JU53" s="709">
        <v>0.125</v>
      </c>
      <c r="JV53" s="708">
        <v>333.3</v>
      </c>
      <c r="JW53" s="708">
        <v>15.38</v>
      </c>
      <c r="JX53" s="708">
        <v>0.125</v>
      </c>
      <c r="JY53" s="708">
        <v>333.3</v>
      </c>
      <c r="JZ53" s="708">
        <v>12.38</v>
      </c>
      <c r="KA53" s="708">
        <v>0.125</v>
      </c>
      <c r="KB53" s="708">
        <v>166.65</v>
      </c>
      <c r="KC53" s="708">
        <v>13.94</v>
      </c>
      <c r="KD53" s="708">
        <v>0.125</v>
      </c>
      <c r="KE53" s="708">
        <v>166.73</v>
      </c>
      <c r="KF53" s="708">
        <v>25.875</v>
      </c>
      <c r="KG53" s="708">
        <v>0.125</v>
      </c>
      <c r="KH53" s="708">
        <v>166.73</v>
      </c>
      <c r="KI53" s="708">
        <v>22.687999999999999</v>
      </c>
      <c r="KJ53" s="708">
        <v>0.41799999999999998</v>
      </c>
      <c r="KK53" s="708">
        <v>164.96</v>
      </c>
      <c r="KL53" s="708">
        <v>23.425000000000001</v>
      </c>
      <c r="KM53" s="708">
        <v>0.41799999999999998</v>
      </c>
      <c r="KN53" s="708">
        <v>164.96100000000001</v>
      </c>
      <c r="KO53" s="708">
        <v>23.9375</v>
      </c>
      <c r="KP53" s="708">
        <v>0.41799999999999998</v>
      </c>
      <c r="KQ53" s="708">
        <v>163.19200000000001</v>
      </c>
      <c r="KR53" s="708">
        <v>21.875</v>
      </c>
      <c r="KS53" s="708">
        <v>0.41799999999999998</v>
      </c>
      <c r="KT53" s="708">
        <v>163.19200000000001</v>
      </c>
      <c r="KU53" s="708">
        <v>19.937999999999999</v>
      </c>
      <c r="KV53" s="708">
        <v>0.41799999999999998</v>
      </c>
      <c r="KW53" s="708">
        <v>161.36000000000001</v>
      </c>
      <c r="KX53" s="708">
        <v>20.25</v>
      </c>
      <c r="KY53" s="708">
        <v>0.41799999999999998</v>
      </c>
      <c r="KZ53" s="708">
        <v>161.36000000000001</v>
      </c>
      <c r="LA53" s="708">
        <v>23</v>
      </c>
      <c r="LB53" s="708">
        <v>0.41749999999999998</v>
      </c>
      <c r="LC53" s="708">
        <v>158.131</v>
      </c>
      <c r="LD53" s="708">
        <v>21.875</v>
      </c>
      <c r="LE53" s="708">
        <v>0.41749999999999998</v>
      </c>
      <c r="LF53" s="708">
        <v>158.131</v>
      </c>
      <c r="LG53" s="708">
        <v>23.625</v>
      </c>
      <c r="LH53" s="708">
        <v>0.41749999999999998</v>
      </c>
      <c r="LI53" s="708">
        <v>158.131</v>
      </c>
      <c r="LJ53" s="708">
        <v>24.375</v>
      </c>
      <c r="LK53" s="708">
        <v>0.41749999999999998</v>
      </c>
      <c r="LL53" s="708">
        <v>158.131</v>
      </c>
      <c r="LM53" s="708">
        <v>25</v>
      </c>
      <c r="LN53" s="708">
        <v>0.41749999999999998</v>
      </c>
      <c r="LO53" s="708">
        <v>156.16300000000001</v>
      </c>
      <c r="LP53" s="708">
        <v>23.375</v>
      </c>
      <c r="LQ53" s="708">
        <v>0.41749999999999998</v>
      </c>
      <c r="LR53" s="708">
        <v>156.16300000000001</v>
      </c>
      <c r="LS53" s="708">
        <v>19.5</v>
      </c>
      <c r="LT53" s="708">
        <v>0.41749999999999998</v>
      </c>
      <c r="LU53" s="708">
        <v>156.16300000000001</v>
      </c>
      <c r="LV53" s="708">
        <v>19.625</v>
      </c>
      <c r="LW53" s="708">
        <v>0.41749999999999998</v>
      </c>
      <c r="LX53" s="708">
        <v>152.21</v>
      </c>
      <c r="LY53" s="708">
        <v>19</v>
      </c>
      <c r="LZ53" s="708">
        <v>0.41749999999999998</v>
      </c>
      <c r="MA53" s="708">
        <v>152.21</v>
      </c>
      <c r="MB53" s="708">
        <v>20</v>
      </c>
      <c r="MC53" s="708">
        <v>0.41749999999999998</v>
      </c>
      <c r="MD53" s="708">
        <v>152.21</v>
      </c>
      <c r="ME53" s="708">
        <v>19.625</v>
      </c>
      <c r="MF53" s="708">
        <v>0.41749999999999998</v>
      </c>
      <c r="MG53" s="708">
        <v>151.88499999999999</v>
      </c>
      <c r="MH53" s="708">
        <v>23</v>
      </c>
      <c r="MI53" s="708">
        <v>0.41749999999999998</v>
      </c>
      <c r="MJ53" s="708">
        <v>151.88499999999999</v>
      </c>
      <c r="MK53" s="708">
        <v>27</v>
      </c>
      <c r="ML53" s="708">
        <v>0.41249999999999998</v>
      </c>
      <c r="MM53" s="708">
        <v>151.88499999999999</v>
      </c>
      <c r="MN53" s="708">
        <v>30.25</v>
      </c>
      <c r="MO53" s="708">
        <v>0.41199999999999998</v>
      </c>
      <c r="MP53" s="708">
        <v>151.88499999999999</v>
      </c>
      <c r="MQ53" s="708">
        <v>29.375</v>
      </c>
      <c r="MR53" s="708">
        <v>0.41199999999999998</v>
      </c>
      <c r="MS53" s="708">
        <v>151.88499999999999</v>
      </c>
      <c r="MT53" s="708">
        <v>29.875</v>
      </c>
      <c r="MU53" s="708">
        <v>0.41199999999999998</v>
      </c>
      <c r="MV53" s="708">
        <v>151.65899999999999</v>
      </c>
      <c r="MW53" s="708">
        <v>27.25</v>
      </c>
      <c r="MX53" s="708">
        <v>0.4</v>
      </c>
      <c r="MY53" s="708">
        <v>151.65899999999999</v>
      </c>
      <c r="MZ53" s="708">
        <v>27.5</v>
      </c>
      <c r="NA53" s="708">
        <v>0.4</v>
      </c>
      <c r="NB53" s="708">
        <v>151.65899999999999</v>
      </c>
      <c r="NC53" s="708">
        <v>25.88</v>
      </c>
      <c r="ND53" s="708">
        <v>0.4</v>
      </c>
      <c r="NE53" s="708">
        <v>151.65799999999999</v>
      </c>
      <c r="NF53" s="708">
        <v>24.19</v>
      </c>
      <c r="NG53" s="708">
        <v>0.39</v>
      </c>
      <c r="NH53" s="708">
        <v>151.38200000000001</v>
      </c>
      <c r="NI53" s="708">
        <v>26.31</v>
      </c>
      <c r="NJ53" s="708">
        <v>0.39</v>
      </c>
      <c r="NK53" s="708">
        <v>151.346</v>
      </c>
      <c r="NL53" s="708">
        <v>24</v>
      </c>
      <c r="NM53" s="708">
        <v>0.39</v>
      </c>
      <c r="NN53" s="708">
        <v>151.33000000000001</v>
      </c>
      <c r="NO53" s="708">
        <v>21.81</v>
      </c>
      <c r="NP53" s="708">
        <v>0.39</v>
      </c>
      <c r="NQ53" s="708">
        <v>151.31200000000001</v>
      </c>
      <c r="NR53" s="708">
        <v>22.38</v>
      </c>
      <c r="NS53" s="708">
        <v>0.37</v>
      </c>
      <c r="NT53" s="708">
        <v>150.92400000000001</v>
      </c>
      <c r="NU53" s="708">
        <v>21.88</v>
      </c>
    </row>
    <row r="54" spans="1:385">
      <c r="A54" s="625" t="s">
        <v>30</v>
      </c>
      <c r="B54" s="713" t="s">
        <v>140</v>
      </c>
      <c r="C54" s="713">
        <v>113.172</v>
      </c>
      <c r="D54" s="713">
        <v>64.510000000000005</v>
      </c>
      <c r="E54" s="713">
        <v>0.85</v>
      </c>
      <c r="F54" s="713">
        <v>113.102</v>
      </c>
      <c r="G54" s="713">
        <v>73.12</v>
      </c>
      <c r="H54" s="713">
        <v>0.85</v>
      </c>
      <c r="I54" s="713">
        <v>112.91</v>
      </c>
      <c r="J54" s="713">
        <v>78.099999999999994</v>
      </c>
      <c r="K54" s="713">
        <v>0.85</v>
      </c>
      <c r="L54" s="713">
        <v>112.923</v>
      </c>
      <c r="M54" s="713">
        <v>70.59</v>
      </c>
      <c r="N54" s="713">
        <v>0.85</v>
      </c>
      <c r="O54" s="713">
        <v>112.88200000000001</v>
      </c>
      <c r="P54" s="713">
        <v>72.36</v>
      </c>
      <c r="Q54" s="713">
        <v>0.83</v>
      </c>
      <c r="R54" s="713">
        <v>112.82899999999999</v>
      </c>
      <c r="S54" s="713">
        <v>81.97</v>
      </c>
      <c r="T54" s="713">
        <v>0.83</v>
      </c>
      <c r="U54" s="713">
        <v>112.666</v>
      </c>
      <c r="V54" s="713">
        <v>81.349999999999994</v>
      </c>
      <c r="W54" s="713">
        <v>0.83</v>
      </c>
      <c r="X54" s="808">
        <v>112.679</v>
      </c>
      <c r="Y54" s="808">
        <v>79.95</v>
      </c>
      <c r="Z54" s="808">
        <v>0.83</v>
      </c>
      <c r="AA54" s="807">
        <v>112.63800000000001</v>
      </c>
      <c r="AB54" s="807">
        <v>74.55</v>
      </c>
      <c r="AC54" s="807">
        <v>0.78249999999999997</v>
      </c>
      <c r="AD54" s="807">
        <v>112.59399999999999</v>
      </c>
      <c r="AE54" s="807">
        <v>73.290000000000006</v>
      </c>
      <c r="AF54" s="807">
        <v>0.78249999999999997</v>
      </c>
      <c r="AG54" s="807">
        <v>112.442818</v>
      </c>
      <c r="AH54" s="807">
        <v>75.790000000000006</v>
      </c>
      <c r="AI54" s="807">
        <v>0.78249999999999997</v>
      </c>
      <c r="AJ54" s="790">
        <v>112.46299999999999</v>
      </c>
      <c r="AK54" s="790">
        <v>89.93</v>
      </c>
      <c r="AL54" s="790">
        <v>0.78249999999999997</v>
      </c>
      <c r="AM54" s="790">
        <v>112.337</v>
      </c>
      <c r="AN54" s="790">
        <v>97.07</v>
      </c>
      <c r="AO54" s="790">
        <v>0.73750000000000004</v>
      </c>
      <c r="AP54" s="790">
        <v>112.337</v>
      </c>
      <c r="AQ54" s="791">
        <v>94.09</v>
      </c>
      <c r="AR54" s="790">
        <v>0.73750000000000004</v>
      </c>
      <c r="AS54" s="790">
        <v>112.129017</v>
      </c>
      <c r="AT54" s="790">
        <v>95.58</v>
      </c>
      <c r="AU54" s="790">
        <v>0.73750000000000004</v>
      </c>
      <c r="AV54" s="790">
        <v>112.148</v>
      </c>
      <c r="AW54" s="790">
        <v>85.2</v>
      </c>
      <c r="AX54" s="800">
        <v>0.73750000000000004</v>
      </c>
      <c r="AY54" s="790">
        <v>112.11499999999999</v>
      </c>
      <c r="AZ54" s="791">
        <v>79.180000000000007</v>
      </c>
      <c r="BA54" s="790">
        <v>0.69499999999999995</v>
      </c>
      <c r="BB54" s="793">
        <v>112.017</v>
      </c>
      <c r="BC54" s="775">
        <v>80.56</v>
      </c>
      <c r="BD54" s="775">
        <v>0.69499999999999995</v>
      </c>
      <c r="BE54" s="775">
        <v>111.943</v>
      </c>
      <c r="BF54" s="775">
        <v>79.8</v>
      </c>
      <c r="BG54" s="775">
        <v>0.69499999999999995</v>
      </c>
      <c r="BH54" s="775">
        <v>111.83499999999999</v>
      </c>
      <c r="BI54" s="775">
        <v>85.18</v>
      </c>
      <c r="BJ54" s="787">
        <v>0.69499999999999995</v>
      </c>
      <c r="BK54" s="775">
        <v>111.797</v>
      </c>
      <c r="BL54" s="775">
        <v>84.56</v>
      </c>
      <c r="BM54" s="775">
        <v>0.65500000000000003</v>
      </c>
      <c r="BN54" s="775">
        <v>111.72799999999999</v>
      </c>
      <c r="BO54" s="775">
        <v>85.16</v>
      </c>
      <c r="BP54" s="775">
        <v>0.65500000000000003</v>
      </c>
      <c r="BQ54" s="790">
        <v>111.40872899999999</v>
      </c>
      <c r="BR54" s="790">
        <v>83.38</v>
      </c>
      <c r="BS54" s="790">
        <v>0.65500000000000003</v>
      </c>
      <c r="BT54" s="775">
        <v>111.416</v>
      </c>
      <c r="BU54" s="775">
        <v>78.03</v>
      </c>
      <c r="BV54" s="781">
        <v>0.65500000000000003</v>
      </c>
      <c r="BW54" s="714">
        <v>111.36799999999999</v>
      </c>
      <c r="BX54" s="714">
        <v>75.989999999999995</v>
      </c>
      <c r="BY54" s="714">
        <v>0.625</v>
      </c>
      <c r="BZ54" s="714">
        <v>111.29600000000001</v>
      </c>
      <c r="CA54" s="714">
        <v>81.06</v>
      </c>
      <c r="CB54" s="714">
        <v>0.625</v>
      </c>
      <c r="CC54" s="714">
        <v>111.025944</v>
      </c>
      <c r="CD54" s="714">
        <v>75.069999999999993</v>
      </c>
      <c r="CE54" s="714">
        <v>0.625</v>
      </c>
      <c r="CF54" s="714">
        <v>111.036</v>
      </c>
      <c r="CG54" s="714">
        <v>64.48</v>
      </c>
      <c r="CH54" s="714">
        <v>0.625</v>
      </c>
      <c r="CI54" s="714">
        <v>110.986</v>
      </c>
      <c r="CJ54" s="714">
        <v>64.14</v>
      </c>
      <c r="CK54" s="714">
        <v>0.59499999999999997</v>
      </c>
      <c r="CL54" s="714">
        <v>110.916</v>
      </c>
      <c r="CM54" s="714">
        <v>56.89</v>
      </c>
      <c r="CN54" s="714">
        <v>0.59499999999999997</v>
      </c>
      <c r="CO54" s="713">
        <v>110.765</v>
      </c>
      <c r="CP54" s="713">
        <v>63.75</v>
      </c>
      <c r="CQ54" s="713">
        <v>0.59499999999999997</v>
      </c>
      <c r="CR54" s="714">
        <v>110.68600000000001</v>
      </c>
      <c r="CS54" s="714">
        <v>68.31</v>
      </c>
      <c r="CT54" s="733">
        <v>0.59499999999999997</v>
      </c>
      <c r="CU54" s="714">
        <v>110.565</v>
      </c>
      <c r="CV54" s="714">
        <v>54.64</v>
      </c>
      <c r="CW54" s="714">
        <v>0.5675</v>
      </c>
      <c r="CX54" s="714">
        <v>110.25700000000001</v>
      </c>
      <c r="CY54" s="714">
        <v>57.84</v>
      </c>
      <c r="CZ54" s="714">
        <v>0.5675</v>
      </c>
      <c r="DA54" s="713">
        <v>109.98416</v>
      </c>
      <c r="DB54" s="713">
        <v>54.66</v>
      </c>
      <c r="DC54" s="713">
        <v>0.5675</v>
      </c>
      <c r="DD54" s="714">
        <v>110.009</v>
      </c>
      <c r="DE54" s="714">
        <v>52.92</v>
      </c>
      <c r="DF54" s="733">
        <v>0.5675</v>
      </c>
      <c r="DG54" s="714">
        <v>109.962</v>
      </c>
      <c r="DH54" s="714">
        <v>54.74</v>
      </c>
      <c r="DI54" s="714">
        <v>0.54500000000000004</v>
      </c>
      <c r="DJ54" s="714">
        <v>109.83199999999999</v>
      </c>
      <c r="DK54" s="714">
        <v>55.47</v>
      </c>
      <c r="DL54" s="714">
        <v>0.54500000000000004</v>
      </c>
      <c r="DM54" s="713">
        <v>109.510296</v>
      </c>
      <c r="DN54" s="713">
        <v>57.89</v>
      </c>
      <c r="DO54" s="713">
        <v>0.54500000000000004</v>
      </c>
      <c r="DP54" s="714">
        <v>109.55500000000001</v>
      </c>
      <c r="DQ54" s="714">
        <v>50.98</v>
      </c>
      <c r="DR54" s="733">
        <v>0.54500000000000004</v>
      </c>
      <c r="DS54" s="714">
        <v>109.491</v>
      </c>
      <c r="DT54" s="714">
        <v>52.8</v>
      </c>
      <c r="DU54" s="714">
        <v>0.52500000000000002</v>
      </c>
      <c r="DV54" s="714">
        <v>109.29900000000001</v>
      </c>
      <c r="DW54" s="714">
        <v>51.704999999999998</v>
      </c>
      <c r="DX54" s="714">
        <v>0.52500000000000002</v>
      </c>
      <c r="DY54" s="713">
        <v>109.05284</v>
      </c>
      <c r="DZ54" s="713">
        <v>47.9</v>
      </c>
      <c r="EA54" s="713">
        <v>0.52500000000000002</v>
      </c>
      <c r="EB54" s="714">
        <v>109.128</v>
      </c>
      <c r="EC54" s="714">
        <v>48.18</v>
      </c>
      <c r="ED54" s="714">
        <v>0.52500000000000002</v>
      </c>
      <c r="EE54" s="714">
        <v>109.044</v>
      </c>
      <c r="EF54" s="714">
        <v>42.94</v>
      </c>
      <c r="EG54" s="714">
        <v>0.52500000000000002</v>
      </c>
      <c r="EH54" s="714">
        <v>108.83199999999999</v>
      </c>
      <c r="EI54" s="714">
        <v>44.58</v>
      </c>
      <c r="EJ54" s="714">
        <v>0.52500000000000002</v>
      </c>
      <c r="EK54" s="714">
        <v>108.73</v>
      </c>
      <c r="EL54" s="714">
        <v>42.79</v>
      </c>
      <c r="EM54" s="714">
        <v>0.52500000000000002</v>
      </c>
      <c r="EN54" s="714">
        <v>108.63200000000001</v>
      </c>
      <c r="EO54" s="714">
        <v>41.45</v>
      </c>
      <c r="EP54" s="714">
        <v>0.52500000000000002</v>
      </c>
      <c r="EQ54" s="714">
        <v>107.355</v>
      </c>
      <c r="ER54" s="714">
        <v>41.31</v>
      </c>
      <c r="ES54" s="714">
        <v>0.52500000000000002</v>
      </c>
      <c r="ET54" s="714">
        <v>101.474</v>
      </c>
      <c r="EU54" s="714">
        <v>36.36</v>
      </c>
      <c r="EV54" s="714">
        <v>0.52500000000000002</v>
      </c>
      <c r="EW54" s="714">
        <v>101.32</v>
      </c>
      <c r="EX54" s="735">
        <v>37.729999999999997</v>
      </c>
      <c r="EY54" s="714">
        <v>0.52500000000000002</v>
      </c>
      <c r="EZ54" s="714">
        <v>101.223</v>
      </c>
      <c r="FA54" s="714">
        <v>36.58</v>
      </c>
      <c r="FB54" s="714">
        <v>0.52500000000000002</v>
      </c>
      <c r="FC54" s="714">
        <v>101.10899999999999</v>
      </c>
      <c r="FD54" s="714">
        <v>32.82</v>
      </c>
      <c r="FE54" s="714">
        <v>0.52500000000000002</v>
      </c>
      <c r="FF54" s="714">
        <v>100.986</v>
      </c>
      <c r="FG54" s="714">
        <v>30.15</v>
      </c>
      <c r="FH54" s="714">
        <v>0.52500000000000002</v>
      </c>
      <c r="FI54" s="714">
        <v>100.84</v>
      </c>
      <c r="FJ54" s="714">
        <v>26.56</v>
      </c>
      <c r="FK54" s="714">
        <v>0.52500000000000002</v>
      </c>
      <c r="FL54" s="714">
        <v>100.75</v>
      </c>
      <c r="FM54" s="714">
        <v>32.130000000000003</v>
      </c>
      <c r="FN54" s="714">
        <v>0.52500000000000002</v>
      </c>
      <c r="FO54" s="714">
        <v>100.65300000000001</v>
      </c>
      <c r="FP54" s="714">
        <v>34.409999999999997</v>
      </c>
      <c r="FQ54" s="714">
        <v>0.52500000000000002</v>
      </c>
      <c r="FR54" s="714">
        <v>100.521</v>
      </c>
      <c r="FS54" s="714">
        <v>30.77</v>
      </c>
      <c r="FT54" s="714">
        <v>0.52500000000000002</v>
      </c>
      <c r="FU54" s="714">
        <v>100.255807</v>
      </c>
      <c r="FV54" s="714">
        <v>35.08</v>
      </c>
      <c r="FW54" s="714">
        <v>0.52500000000000002</v>
      </c>
      <c r="FX54" s="714">
        <v>100.324</v>
      </c>
      <c r="FY54" s="714">
        <v>42.41</v>
      </c>
      <c r="FZ54" s="714">
        <v>0.52500000000000002</v>
      </c>
      <c r="GA54" s="714">
        <v>100.229</v>
      </c>
      <c r="GB54" s="714">
        <v>39.51</v>
      </c>
      <c r="GC54" s="714">
        <v>0.52500000000000002</v>
      </c>
      <c r="GD54" s="714">
        <v>100.045</v>
      </c>
      <c r="GE54" s="714">
        <v>39.85</v>
      </c>
      <c r="GF54" s="714">
        <v>0.52500000000000002</v>
      </c>
      <c r="GG54" s="710">
        <v>99.417007999999996</v>
      </c>
      <c r="GH54" s="728">
        <v>48.25</v>
      </c>
      <c r="GI54" s="710">
        <v>0.52500000000000002</v>
      </c>
      <c r="GJ54" s="714">
        <v>99.491</v>
      </c>
      <c r="GK54" s="714">
        <v>50.69</v>
      </c>
      <c r="GL54" s="736">
        <v>0.52500000000000002</v>
      </c>
      <c r="GM54" s="714">
        <v>99.221000000000004</v>
      </c>
      <c r="GN54" s="714">
        <v>45.05</v>
      </c>
      <c r="GO54" s="714">
        <v>0.5</v>
      </c>
      <c r="GP54" s="714">
        <v>99.114999999999995</v>
      </c>
      <c r="GQ54" s="714">
        <v>39.909999999999997</v>
      </c>
      <c r="GR54" s="714">
        <v>0.5</v>
      </c>
      <c r="GS54" s="714">
        <v>98.981999999999999</v>
      </c>
      <c r="GT54" s="714">
        <v>39.1</v>
      </c>
      <c r="GU54" s="714">
        <v>0.5</v>
      </c>
      <c r="GV54" s="714">
        <v>98.697000000000003</v>
      </c>
      <c r="GW54" s="729">
        <v>41.35</v>
      </c>
      <c r="GX54" s="618">
        <f>2/4</f>
        <v>0.5</v>
      </c>
      <c r="GY54" s="714">
        <v>96.191999999999993</v>
      </c>
      <c r="GZ54" s="714">
        <v>44.08</v>
      </c>
      <c r="HA54" s="714">
        <v>0.47499999999999998</v>
      </c>
      <c r="HB54" s="714">
        <v>91.962000000000003</v>
      </c>
      <c r="HC54" s="714">
        <v>44.45</v>
      </c>
      <c r="HD54" s="714">
        <v>0.47499999999999998</v>
      </c>
      <c r="HE54" s="714">
        <v>91.356999999999999</v>
      </c>
      <c r="HF54" s="714">
        <v>42.51</v>
      </c>
      <c r="HG54" s="714">
        <v>0.47499999999999998</v>
      </c>
      <c r="HH54" s="737">
        <v>91.356999999999999</v>
      </c>
      <c r="HI54" s="728">
        <v>44.41</v>
      </c>
      <c r="HJ54" s="738">
        <v>0.47499999999999998</v>
      </c>
      <c r="HK54" s="737">
        <v>91.314999999999998</v>
      </c>
      <c r="HL54" s="714">
        <v>41.5</v>
      </c>
      <c r="HM54" s="714">
        <v>0.45</v>
      </c>
      <c r="HN54" s="714">
        <v>91.293999999999997</v>
      </c>
      <c r="HO54" s="714">
        <v>40.39</v>
      </c>
      <c r="HP54" s="714">
        <v>0.45</v>
      </c>
      <c r="HQ54" s="714">
        <v>91.272999999999996</v>
      </c>
      <c r="HR54" s="714">
        <v>39.35</v>
      </c>
      <c r="HS54" s="714">
        <v>0.45</v>
      </c>
      <c r="HT54" s="714">
        <v>91.271000000000001</v>
      </c>
      <c r="HU54" s="714">
        <v>40.020000000000003</v>
      </c>
      <c r="HV54" s="714">
        <v>0.45</v>
      </c>
      <c r="HW54" s="714">
        <v>91.257999999999996</v>
      </c>
      <c r="HX54" s="714">
        <v>35.5</v>
      </c>
      <c r="HY54" s="714">
        <v>0.42499999999999999</v>
      </c>
      <c r="HZ54" s="714">
        <v>91.256</v>
      </c>
      <c r="IA54" s="714">
        <v>37.450000000000003</v>
      </c>
      <c r="IB54" s="714">
        <v>0.42499999999999999</v>
      </c>
      <c r="IC54" s="714">
        <v>85.302000000000007</v>
      </c>
      <c r="ID54" s="714">
        <v>33.24</v>
      </c>
      <c r="IE54" s="714">
        <v>0.42499999999999999</v>
      </c>
      <c r="IF54" s="714">
        <v>84.768000000000001</v>
      </c>
      <c r="IG54" s="714">
        <v>34.090000000000003</v>
      </c>
      <c r="IH54" s="714">
        <v>0.42499999999999999</v>
      </c>
      <c r="II54" s="714">
        <v>84.793999999999997</v>
      </c>
      <c r="IJ54" s="714">
        <v>27.76</v>
      </c>
      <c r="IK54" s="714">
        <v>0.4</v>
      </c>
      <c r="IL54" s="714">
        <v>84.734999999999999</v>
      </c>
      <c r="IM54" s="714">
        <v>39.5</v>
      </c>
      <c r="IN54" s="714">
        <v>0.4</v>
      </c>
      <c r="IO54" s="714">
        <v>84.679000000000002</v>
      </c>
      <c r="IP54" s="714">
        <v>45.35</v>
      </c>
      <c r="IQ54" s="714">
        <v>0.4</v>
      </c>
      <c r="IR54" s="714">
        <v>84.721000000000004</v>
      </c>
      <c r="IS54" s="714">
        <v>41.85</v>
      </c>
      <c r="IT54" s="714">
        <v>0.4</v>
      </c>
      <c r="IU54" s="714">
        <v>84.744</v>
      </c>
      <c r="IV54" s="714">
        <v>39.700000000000003</v>
      </c>
      <c r="IW54" s="714">
        <v>0.375</v>
      </c>
      <c r="IX54" s="714">
        <v>84.727000000000004</v>
      </c>
      <c r="IY54" s="714">
        <v>47.4</v>
      </c>
      <c r="IZ54" s="714">
        <v>0.375</v>
      </c>
      <c r="JA54" s="714">
        <v>84.727000000000004</v>
      </c>
      <c r="JB54" s="714">
        <v>45.87</v>
      </c>
      <c r="JC54" s="714">
        <v>0.375</v>
      </c>
      <c r="JD54" s="714">
        <v>84.745000000000005</v>
      </c>
      <c r="JE54" s="714">
        <v>47.625</v>
      </c>
      <c r="JF54" s="714">
        <v>0.375</v>
      </c>
      <c r="JG54" s="714">
        <v>84.73</v>
      </c>
      <c r="JH54" s="714">
        <v>50.875</v>
      </c>
      <c r="JI54" s="714">
        <v>0.35</v>
      </c>
      <c r="JJ54" s="714">
        <v>84.727999999999994</v>
      </c>
      <c r="JK54" s="714">
        <v>33.875</v>
      </c>
      <c r="JL54" s="714">
        <v>0.35</v>
      </c>
      <c r="JM54" s="714">
        <v>84.722999999999999</v>
      </c>
      <c r="JN54" s="709">
        <v>28.1875</v>
      </c>
      <c r="JO54" s="709">
        <v>0.35</v>
      </c>
      <c r="JP54" s="709">
        <v>84.758516</v>
      </c>
      <c r="JQ54" s="714">
        <v>30.5625</v>
      </c>
      <c r="JR54" s="709">
        <v>0.35</v>
      </c>
      <c r="JS54" s="709">
        <v>84.716175000000007</v>
      </c>
      <c r="JT54" s="714">
        <v>36.375</v>
      </c>
      <c r="JU54" s="709">
        <v>0.32500000000000001</v>
      </c>
      <c r="JV54" s="708">
        <v>84.77</v>
      </c>
      <c r="JW54" s="708">
        <v>40.25</v>
      </c>
      <c r="JX54" s="708">
        <v>0.32500000000000001</v>
      </c>
      <c r="JY54" s="708">
        <v>84.77</v>
      </c>
      <c r="JZ54" s="708">
        <v>36.375</v>
      </c>
      <c r="KA54" s="708">
        <v>0.32500000000000001</v>
      </c>
      <c r="KB54" s="708">
        <v>84.77</v>
      </c>
      <c r="KC54" s="708">
        <v>42.375</v>
      </c>
      <c r="KD54" s="708">
        <v>0.32500000000000001</v>
      </c>
      <c r="KE54" s="708">
        <v>84.79</v>
      </c>
      <c r="KF54" s="708">
        <v>44.813000000000002</v>
      </c>
      <c r="KG54" s="708">
        <v>0.3</v>
      </c>
      <c r="KH54" s="708">
        <v>84.79</v>
      </c>
      <c r="KI54" s="708">
        <v>45</v>
      </c>
      <c r="KJ54" s="708">
        <v>0.3</v>
      </c>
      <c r="KK54" s="708">
        <v>84.75</v>
      </c>
      <c r="KL54" s="708">
        <v>44.424999999999997</v>
      </c>
      <c r="KM54" s="708">
        <v>0.3</v>
      </c>
      <c r="KN54" s="708">
        <v>84.748000000000005</v>
      </c>
      <c r="KO54" s="708">
        <v>42.375</v>
      </c>
      <c r="KP54" s="708">
        <v>0.3</v>
      </c>
      <c r="KQ54" s="708">
        <v>87.418000000000006</v>
      </c>
      <c r="KR54" s="708">
        <v>33.625</v>
      </c>
      <c r="KS54" s="708">
        <v>0.27500000000000002</v>
      </c>
      <c r="KT54" s="708">
        <v>87.418000000000006</v>
      </c>
      <c r="KU54" s="708">
        <v>30.062999999999999</v>
      </c>
      <c r="KV54" s="708">
        <v>0.27500000000000002</v>
      </c>
      <c r="KW54" s="708">
        <v>87.415000000000006</v>
      </c>
      <c r="KX54" s="708">
        <v>30.125</v>
      </c>
      <c r="KY54" s="708">
        <v>0.27500000000000002</v>
      </c>
      <c r="KZ54" s="708">
        <v>87.415000000000006</v>
      </c>
      <c r="LA54" s="708">
        <v>31.75</v>
      </c>
      <c r="LB54" s="708">
        <v>0.27500000000000002</v>
      </c>
      <c r="LC54" s="708">
        <v>87.415000000000006</v>
      </c>
      <c r="LD54" s="708">
        <v>29.625</v>
      </c>
      <c r="LE54" s="708">
        <v>0.25</v>
      </c>
      <c r="LF54" s="708">
        <v>87.415000000000006</v>
      </c>
      <c r="LG54" s="708">
        <v>30.375</v>
      </c>
      <c r="LH54" s="708">
        <v>0.25</v>
      </c>
      <c r="LI54" s="708">
        <v>87.415000000000006</v>
      </c>
      <c r="LJ54" s="708">
        <v>28.875</v>
      </c>
      <c r="LK54" s="708">
        <v>0.25</v>
      </c>
      <c r="LL54" s="708">
        <v>87.415000000000006</v>
      </c>
      <c r="LM54" s="708">
        <v>28.75</v>
      </c>
      <c r="LN54" s="708">
        <v>0.25</v>
      </c>
      <c r="LO54" s="708">
        <v>87.272000000000006</v>
      </c>
      <c r="LP54" s="708">
        <v>26.25</v>
      </c>
      <c r="LQ54" s="708">
        <v>0.22500000000000001</v>
      </c>
      <c r="LR54" s="708">
        <v>87.272000000000006</v>
      </c>
      <c r="LS54" s="708">
        <v>24.5</v>
      </c>
      <c r="LT54" s="708">
        <v>0.22500000000000001</v>
      </c>
      <c r="LU54" s="708">
        <v>87.272000000000006</v>
      </c>
      <c r="LV54" s="708">
        <v>20.875</v>
      </c>
      <c r="LW54" s="708">
        <v>0.22500000000000001</v>
      </c>
      <c r="LX54" s="708">
        <v>87.272000000000006</v>
      </c>
      <c r="LY54" s="708">
        <v>19.625</v>
      </c>
      <c r="LZ54" s="708">
        <v>0.22500000000000001</v>
      </c>
      <c r="MA54" s="708">
        <v>87.272000000000006</v>
      </c>
      <c r="MB54" s="708">
        <v>17.875</v>
      </c>
      <c r="MC54" s="708">
        <v>0.2</v>
      </c>
      <c r="MD54" s="708">
        <v>87.272000000000006</v>
      </c>
      <c r="ME54" s="708">
        <v>16.375</v>
      </c>
      <c r="MF54" s="708">
        <v>0.2</v>
      </c>
      <c r="MG54" s="708">
        <v>87.272000000000006</v>
      </c>
      <c r="MH54" s="708">
        <v>20</v>
      </c>
      <c r="MI54" s="708">
        <v>0.2</v>
      </c>
      <c r="MJ54" s="708">
        <v>87.272000000000006</v>
      </c>
      <c r="MK54" s="708">
        <v>22.375</v>
      </c>
      <c r="ML54" s="708">
        <v>0.2</v>
      </c>
      <c r="MM54" s="708">
        <v>87.272000000000006</v>
      </c>
      <c r="MN54" s="708">
        <v>24.375</v>
      </c>
      <c r="MO54" s="708">
        <v>0</v>
      </c>
      <c r="MP54" s="708">
        <v>87.192999999999998</v>
      </c>
      <c r="MQ54" s="708">
        <v>23.125</v>
      </c>
      <c r="MR54" s="708">
        <v>0</v>
      </c>
      <c r="MS54" s="708">
        <v>87.16</v>
      </c>
      <c r="MT54" s="708">
        <v>21.625</v>
      </c>
      <c r="MU54" s="708">
        <v>0</v>
      </c>
      <c r="MV54" s="708">
        <v>87.037999999999997</v>
      </c>
      <c r="MW54" s="708">
        <v>20.38</v>
      </c>
      <c r="MX54" s="708">
        <v>0</v>
      </c>
      <c r="MY54" s="708">
        <v>87.037999999999997</v>
      </c>
      <c r="MZ54" s="708">
        <v>19.38</v>
      </c>
      <c r="NA54" s="708">
        <v>0</v>
      </c>
      <c r="NB54" s="708">
        <v>87.031000000000006</v>
      </c>
      <c r="NC54" s="708">
        <v>18.13</v>
      </c>
      <c r="ND54" s="708">
        <v>0</v>
      </c>
      <c r="NE54" s="708">
        <v>87.02</v>
      </c>
      <c r="NF54" s="708">
        <v>17.63</v>
      </c>
      <c r="NG54" s="708">
        <v>0</v>
      </c>
      <c r="NH54" s="708">
        <v>86.936999999999998</v>
      </c>
      <c r="NI54" s="708">
        <v>17.38</v>
      </c>
      <c r="NJ54" s="708">
        <v>0</v>
      </c>
      <c r="NK54" s="708">
        <v>86.930999999999997</v>
      </c>
      <c r="NL54" s="708">
        <v>13.13</v>
      </c>
      <c r="NM54" s="708">
        <v>0</v>
      </c>
      <c r="NN54" s="708">
        <v>86.918999999999997</v>
      </c>
      <c r="NO54" s="708">
        <v>9.8800000000000008</v>
      </c>
      <c r="NP54" s="708">
        <v>0</v>
      </c>
      <c r="NQ54" s="708">
        <v>86.879000000000005</v>
      </c>
      <c r="NR54" s="708">
        <v>10.75</v>
      </c>
      <c r="NS54" s="708">
        <v>0</v>
      </c>
      <c r="NT54" s="708">
        <v>86.77</v>
      </c>
      <c r="NU54" s="708">
        <v>10</v>
      </c>
    </row>
    <row r="55" spans="1:385">
      <c r="B55" s="710" t="s">
        <v>268</v>
      </c>
      <c r="C55" s="710"/>
      <c r="D55" s="710"/>
      <c r="E55" s="710"/>
      <c r="F55" s="710"/>
      <c r="G55" s="710"/>
      <c r="H55" s="710"/>
      <c r="I55" s="710"/>
      <c r="J55" s="710"/>
      <c r="K55" s="710"/>
      <c r="L55" s="710"/>
      <c r="M55" s="710"/>
      <c r="N55" s="710"/>
      <c r="O55" s="710"/>
      <c r="P55" s="710"/>
      <c r="Q55" s="710"/>
      <c r="R55" s="710"/>
      <c r="S55" s="710"/>
      <c r="T55" s="710"/>
      <c r="U55" s="710"/>
      <c r="V55" s="710"/>
      <c r="W55" s="710"/>
      <c r="X55" s="807"/>
      <c r="Y55" s="807"/>
      <c r="Z55" s="807"/>
      <c r="AA55" s="808"/>
      <c r="AB55" s="808"/>
      <c r="AC55" s="808"/>
      <c r="AD55" s="808"/>
      <c r="AE55" s="808"/>
      <c r="AF55" s="808"/>
      <c r="AG55" s="808"/>
      <c r="AH55" s="808"/>
      <c r="AI55" s="808"/>
      <c r="AJ55" s="775"/>
      <c r="AK55" s="775"/>
      <c r="AL55" s="775"/>
      <c r="AM55" s="775"/>
      <c r="AN55" s="775"/>
      <c r="AO55" s="775"/>
      <c r="AP55" s="790"/>
      <c r="AQ55" s="791"/>
      <c r="AR55" s="790"/>
      <c r="AS55" s="790"/>
      <c r="AT55" s="790"/>
      <c r="AU55" s="790"/>
      <c r="AV55" s="790"/>
      <c r="AW55" s="790"/>
      <c r="AX55" s="790"/>
      <c r="AY55" s="775"/>
      <c r="AZ55" s="789"/>
      <c r="BA55" s="775"/>
      <c r="BB55" s="793"/>
      <c r="BC55" s="775"/>
      <c r="BD55" s="775"/>
      <c r="BE55" s="775"/>
      <c r="BF55" s="775"/>
      <c r="BG55" s="775"/>
      <c r="BN55" s="775"/>
      <c r="BO55" s="775"/>
      <c r="BP55" s="775"/>
      <c r="BQ55" s="790"/>
      <c r="BR55" s="790"/>
      <c r="BS55" s="790"/>
      <c r="BT55" s="775"/>
      <c r="BU55" s="775"/>
      <c r="BV55" s="775"/>
      <c r="BZ55" s="710"/>
      <c r="CA55" s="710"/>
      <c r="CB55" s="710"/>
      <c r="CC55" s="710"/>
      <c r="CD55" s="710"/>
      <c r="CE55" s="710"/>
      <c r="CF55" s="710"/>
      <c r="CG55" s="710"/>
      <c r="CH55" s="710"/>
      <c r="CI55" s="710"/>
      <c r="CJ55" s="710"/>
      <c r="CK55" s="710"/>
      <c r="CL55" s="710"/>
      <c r="CM55" s="710"/>
      <c r="CN55" s="710"/>
      <c r="CO55" s="710"/>
      <c r="CP55" s="710"/>
      <c r="CQ55" s="710"/>
      <c r="CR55" s="710"/>
      <c r="CS55" s="710"/>
      <c r="CT55" s="710"/>
      <c r="CU55" s="710"/>
      <c r="CV55" s="710"/>
      <c r="CW55" s="710"/>
      <c r="CX55" s="710"/>
      <c r="CY55" s="710"/>
      <c r="CZ55" s="710"/>
      <c r="DA55" s="715"/>
      <c r="DB55" s="715"/>
      <c r="DC55" s="715"/>
      <c r="DD55" s="710"/>
      <c r="DE55" s="710"/>
      <c r="DF55" s="710"/>
      <c r="DG55" s="710"/>
      <c r="DH55" s="710"/>
      <c r="DI55" s="710"/>
      <c r="DJ55" s="710"/>
      <c r="DK55" s="710"/>
      <c r="DL55" s="710"/>
      <c r="DM55" s="710"/>
      <c r="DN55" s="710"/>
      <c r="DO55" s="710"/>
      <c r="DP55" s="710"/>
      <c r="DQ55" s="710"/>
      <c r="DR55" s="710"/>
      <c r="DS55" s="710"/>
      <c r="DT55" s="710"/>
      <c r="DU55" s="710"/>
      <c r="DV55" s="710"/>
      <c r="DW55" s="710"/>
      <c r="DX55" s="710"/>
      <c r="DY55" s="710"/>
      <c r="DZ55" s="710"/>
      <c r="EA55" s="710"/>
      <c r="EB55" s="709"/>
      <c r="EC55" s="710"/>
      <c r="ED55" s="710"/>
      <c r="EE55" s="710"/>
      <c r="EF55" s="710"/>
      <c r="EG55" s="722"/>
      <c r="EH55" s="710"/>
      <c r="EI55" s="710"/>
      <c r="EJ55" s="710"/>
      <c r="EK55" s="710"/>
      <c r="EL55" s="710"/>
      <c r="EM55" s="710"/>
      <c r="EN55" s="710"/>
      <c r="EO55" s="710"/>
      <c r="EP55" s="710"/>
      <c r="EQ55" s="710"/>
      <c r="ER55" s="710"/>
      <c r="ES55" s="710"/>
      <c r="ET55" s="710"/>
      <c r="EU55" s="710"/>
      <c r="EV55" s="710"/>
      <c r="EW55" s="710"/>
      <c r="EX55" s="712"/>
      <c r="EY55" s="710"/>
      <c r="EZ55" s="710"/>
      <c r="FA55" s="710"/>
      <c r="FB55" s="710"/>
      <c r="FC55" s="710"/>
      <c r="FD55" s="710"/>
      <c r="FE55" s="710"/>
      <c r="FF55" s="710"/>
      <c r="FG55" s="710"/>
      <c r="FH55" s="710"/>
      <c r="FI55" s="710"/>
      <c r="FJ55" s="710"/>
      <c r="FK55" s="710"/>
      <c r="FL55" s="710"/>
      <c r="FM55" s="710"/>
      <c r="FN55" s="710"/>
      <c r="FO55" s="710"/>
      <c r="FP55" s="710"/>
      <c r="FQ55" s="710"/>
      <c r="FR55" s="710"/>
      <c r="FS55" s="710"/>
      <c r="FT55" s="710"/>
      <c r="FU55" s="710"/>
      <c r="FV55" s="710"/>
      <c r="FW55" s="710"/>
      <c r="FX55" s="709"/>
      <c r="FY55" s="709"/>
      <c r="FZ55" s="709"/>
      <c r="GA55" s="710"/>
      <c r="GB55" s="710"/>
      <c r="GC55" s="710"/>
      <c r="GD55" s="710"/>
      <c r="GE55" s="710"/>
      <c r="GF55" s="710"/>
      <c r="GG55" s="710"/>
      <c r="GH55" s="728"/>
      <c r="GI55" s="710"/>
      <c r="GJ55" s="714"/>
      <c r="GK55" s="714"/>
      <c r="GL55" s="714"/>
      <c r="GM55" s="714"/>
      <c r="GN55" s="714"/>
      <c r="GO55" s="714"/>
      <c r="GP55" s="714"/>
      <c r="GQ55" s="714"/>
      <c r="GR55" s="714"/>
      <c r="GS55" s="714"/>
      <c r="GT55" s="714"/>
      <c r="GU55" s="714"/>
      <c r="GV55" s="714"/>
      <c r="GW55" s="729"/>
      <c r="GX55" s="618"/>
      <c r="GY55" s="714"/>
      <c r="GZ55" s="714"/>
      <c r="HA55" s="714"/>
      <c r="HB55" s="714"/>
      <c r="HC55" s="714"/>
      <c r="HD55" s="714"/>
      <c r="HE55" s="714"/>
      <c r="HF55" s="714"/>
      <c r="HG55" s="714"/>
      <c r="HH55" s="737"/>
      <c r="HI55" s="728"/>
      <c r="HJ55" s="738"/>
      <c r="HK55" s="737"/>
      <c r="HL55" s="714"/>
      <c r="HM55" s="714"/>
      <c r="HN55" s="714"/>
      <c r="HO55" s="714"/>
      <c r="HP55" s="714"/>
      <c r="HQ55" s="714"/>
      <c r="HR55" s="714"/>
      <c r="HS55" s="714"/>
      <c r="HT55" s="714"/>
      <c r="HU55" s="714"/>
      <c r="HV55" s="714"/>
      <c r="HW55" s="714"/>
      <c r="HX55" s="714"/>
      <c r="HY55" s="739"/>
      <c r="HZ55" s="714"/>
      <c r="IA55" s="714"/>
      <c r="IB55" s="714"/>
      <c r="IC55" s="714"/>
      <c r="ID55" s="714"/>
      <c r="IE55" s="714"/>
      <c r="IF55" s="714"/>
      <c r="IG55" s="714"/>
      <c r="IH55" s="714"/>
      <c r="II55" s="714"/>
      <c r="IJ55" s="714"/>
      <c r="IK55" s="714"/>
      <c r="IL55" s="714"/>
      <c r="IM55" s="714"/>
      <c r="IN55" s="714"/>
      <c r="IO55" s="714"/>
      <c r="IP55" s="714"/>
      <c r="IQ55" s="714"/>
      <c r="IR55" s="714"/>
      <c r="IS55" s="739"/>
      <c r="IT55" s="739"/>
      <c r="IU55" s="714"/>
      <c r="IV55" s="714"/>
      <c r="IW55" s="714"/>
      <c r="IX55" s="714"/>
      <c r="IY55" s="714"/>
      <c r="IZ55" s="714"/>
      <c r="JA55" s="714"/>
      <c r="JB55" s="714"/>
      <c r="JC55" s="714"/>
      <c r="JD55" s="714"/>
      <c r="JE55" s="714"/>
      <c r="JF55" s="714"/>
      <c r="JG55" s="714"/>
      <c r="JH55" s="714"/>
      <c r="JI55" s="714"/>
      <c r="JJ55" s="714"/>
      <c r="JK55" s="714"/>
      <c r="JL55" s="714"/>
      <c r="JM55" s="714"/>
      <c r="JN55" s="709"/>
      <c r="JO55" s="709"/>
      <c r="JP55" s="709"/>
      <c r="JQ55" s="714"/>
      <c r="JR55" s="709"/>
      <c r="JS55" s="709"/>
      <c r="JT55" s="714"/>
      <c r="JU55" s="709"/>
      <c r="JV55" s="708">
        <v>358</v>
      </c>
      <c r="JW55" s="708">
        <v>64.25</v>
      </c>
      <c r="JX55" s="708">
        <v>0.25</v>
      </c>
      <c r="JY55" s="708">
        <v>299.5</v>
      </c>
      <c r="JZ55" s="708">
        <v>64.25</v>
      </c>
      <c r="KA55" s="708">
        <v>0.25</v>
      </c>
      <c r="KB55" s="708">
        <v>299.5</v>
      </c>
      <c r="KC55" s="708">
        <v>57.063000000000002</v>
      </c>
      <c r="KD55" s="708">
        <v>0.25</v>
      </c>
      <c r="KE55" s="708">
        <v>299.5</v>
      </c>
      <c r="KF55" s="708">
        <v>53.5</v>
      </c>
      <c r="KG55" s="708">
        <v>0.23799999999999999</v>
      </c>
      <c r="KH55" s="708"/>
      <c r="KI55" s="708"/>
      <c r="KJ55" s="708"/>
      <c r="KK55" s="708">
        <v>299.5</v>
      </c>
      <c r="KL55" s="708">
        <v>46.375</v>
      </c>
      <c r="KM55" s="708">
        <v>0.23799999999999999</v>
      </c>
      <c r="KN55" s="708">
        <v>299.49700000000001</v>
      </c>
      <c r="KO55" s="708">
        <v>41.5625</v>
      </c>
      <c r="KP55" s="708">
        <v>0.23799999999999999</v>
      </c>
      <c r="KQ55" s="708">
        <v>299.49700000000001</v>
      </c>
      <c r="KR55" s="708">
        <v>38.5</v>
      </c>
      <c r="KS55" s="708">
        <v>0.22500000000000001</v>
      </c>
      <c r="KT55" s="708">
        <v>51.375</v>
      </c>
      <c r="KU55" s="708">
        <v>39.938000000000002</v>
      </c>
      <c r="KV55" s="708">
        <v>0.32</v>
      </c>
      <c r="KW55" s="708">
        <v>51.158000000000001</v>
      </c>
      <c r="KX55" s="708">
        <v>34.875</v>
      </c>
      <c r="KY55" s="708">
        <v>0.32</v>
      </c>
      <c r="KZ55" s="708">
        <v>51.158000000000001</v>
      </c>
      <c r="LA55" s="708">
        <v>42</v>
      </c>
      <c r="LB55" s="708">
        <v>0.32</v>
      </c>
      <c r="LC55" s="708">
        <v>50.591000000000001</v>
      </c>
      <c r="LD55" s="708">
        <v>38.375</v>
      </c>
      <c r="LE55" s="708">
        <v>0.32</v>
      </c>
      <c r="LF55" s="708">
        <v>50.591000000000001</v>
      </c>
      <c r="LG55" s="708">
        <v>30.875</v>
      </c>
      <c r="LH55" s="708">
        <v>0.32</v>
      </c>
      <c r="LI55" s="708">
        <v>50.591000000000001</v>
      </c>
      <c r="LJ55" s="708">
        <v>30.75</v>
      </c>
      <c r="LK55" s="708">
        <v>0.32</v>
      </c>
      <c r="LL55" s="708">
        <v>50.591000000000001</v>
      </c>
      <c r="LM55" s="708">
        <v>29.125</v>
      </c>
      <c r="LN55" s="708">
        <v>0.3</v>
      </c>
      <c r="LO55" s="708">
        <v>50.591000000000001</v>
      </c>
      <c r="LP55" s="708">
        <v>25.625</v>
      </c>
      <c r="LQ55" s="708">
        <v>0.3</v>
      </c>
      <c r="LR55" s="708">
        <v>50.591000000000001</v>
      </c>
      <c r="LS55" s="708">
        <v>22.375</v>
      </c>
      <c r="LT55" s="708">
        <v>0.3</v>
      </c>
      <c r="LU55" s="708">
        <v>50.591000000000001</v>
      </c>
      <c r="LV55" s="708">
        <v>20.875</v>
      </c>
      <c r="LW55" s="708">
        <v>0.3</v>
      </c>
      <c r="LX55" s="708">
        <v>50.145000000000003</v>
      </c>
      <c r="LY55" s="708">
        <v>19.25</v>
      </c>
      <c r="LZ55" s="708">
        <v>0.3</v>
      </c>
      <c r="MA55" s="708">
        <v>50.145000000000003</v>
      </c>
      <c r="MB55" s="708">
        <v>16.875</v>
      </c>
      <c r="MC55" s="708">
        <v>0.3</v>
      </c>
      <c r="MD55" s="708">
        <v>50.145000000000003</v>
      </c>
      <c r="ME55" s="708">
        <v>17</v>
      </c>
      <c r="MF55" s="708">
        <v>0.3</v>
      </c>
      <c r="MG55" s="708">
        <v>47.459000000000003</v>
      </c>
      <c r="MH55" s="708">
        <v>17.5</v>
      </c>
      <c r="MI55" s="708">
        <v>0.3</v>
      </c>
      <c r="MJ55" s="708">
        <v>47.459000000000003</v>
      </c>
      <c r="MK55" s="708">
        <v>20.5</v>
      </c>
      <c r="ML55" s="708">
        <v>0.3</v>
      </c>
      <c r="MM55" s="708">
        <v>47.459000000000003</v>
      </c>
      <c r="MN55" s="708">
        <v>22.25</v>
      </c>
      <c r="MO55" s="708">
        <v>0.3</v>
      </c>
      <c r="MP55" s="708">
        <v>47.353999999999999</v>
      </c>
      <c r="MQ55" s="708">
        <v>22.125</v>
      </c>
      <c r="MR55" s="708">
        <v>0.3</v>
      </c>
      <c r="MS55" s="708">
        <v>47.244</v>
      </c>
      <c r="MT55" s="708">
        <v>21</v>
      </c>
      <c r="MU55" s="708">
        <v>0.3</v>
      </c>
      <c r="MV55" s="708">
        <v>46.819000000000003</v>
      </c>
      <c r="MW55" s="708">
        <v>18.38</v>
      </c>
      <c r="MX55" s="708">
        <v>0.3</v>
      </c>
      <c r="MY55" s="708">
        <v>46.819000000000003</v>
      </c>
      <c r="MZ55" s="708">
        <v>19</v>
      </c>
      <c r="NA55" s="708">
        <v>0.3</v>
      </c>
      <c r="NB55" s="708">
        <v>46.744999999999997</v>
      </c>
      <c r="NC55" s="708">
        <v>16.13</v>
      </c>
      <c r="ND55" s="708">
        <v>0.3</v>
      </c>
      <c r="NE55" s="708">
        <v>46.671999999999997</v>
      </c>
      <c r="NF55" s="708">
        <v>15.13</v>
      </c>
      <c r="NG55" s="708">
        <v>0.3</v>
      </c>
      <c r="NH55" s="708">
        <v>46.332999999999998</v>
      </c>
      <c r="NI55" s="708">
        <v>15.88</v>
      </c>
      <c r="NJ55" s="708">
        <v>0.3</v>
      </c>
      <c r="NK55" s="708">
        <v>46.27</v>
      </c>
      <c r="NL55" s="708">
        <v>17</v>
      </c>
      <c r="NM55" s="708">
        <v>0.3</v>
      </c>
      <c r="NN55" s="708">
        <v>46.209000000000003</v>
      </c>
      <c r="NO55" s="708">
        <v>17.5</v>
      </c>
      <c r="NP55" s="708">
        <v>0.3</v>
      </c>
      <c r="NQ55" s="708">
        <v>46.149000000000001</v>
      </c>
      <c r="NR55" s="708">
        <v>18.25</v>
      </c>
      <c r="NS55" s="708">
        <v>0.3</v>
      </c>
      <c r="NT55" s="708">
        <v>46.133000000000003</v>
      </c>
      <c r="NU55" s="708">
        <v>18</v>
      </c>
    </row>
    <row r="56" spans="1:385">
      <c r="A56" s="625" t="s">
        <v>29</v>
      </c>
      <c r="B56" s="714" t="s">
        <v>141</v>
      </c>
      <c r="C56" s="714"/>
      <c r="D56" s="714"/>
      <c r="E56" s="714"/>
      <c r="F56" s="714"/>
      <c r="G56" s="714"/>
      <c r="H56" s="714"/>
      <c r="I56" s="714"/>
      <c r="J56" s="714"/>
      <c r="K56" s="714"/>
      <c r="L56" s="714"/>
      <c r="M56" s="714"/>
      <c r="N56" s="714"/>
      <c r="O56" s="714"/>
      <c r="P56" s="714"/>
      <c r="Q56" s="714"/>
      <c r="R56" s="714"/>
      <c r="S56" s="714"/>
      <c r="T56" s="714"/>
      <c r="U56" s="714"/>
      <c r="V56" s="714"/>
      <c r="W56" s="714"/>
      <c r="X56" s="811"/>
      <c r="Y56" s="811"/>
      <c r="Z56" s="811"/>
      <c r="AA56" s="808"/>
      <c r="AB56" s="808"/>
      <c r="AC56" s="808"/>
      <c r="AD56" s="808"/>
      <c r="AE56" s="808"/>
      <c r="AF56" s="808"/>
      <c r="AG56" s="808"/>
      <c r="AH56" s="808"/>
      <c r="AI56" s="808"/>
      <c r="AJ56" s="775"/>
      <c r="AK56" s="775"/>
      <c r="AL56" s="775"/>
      <c r="AM56" s="775"/>
      <c r="AN56" s="775"/>
      <c r="AO56" s="775"/>
      <c r="AP56" s="790"/>
      <c r="AQ56" s="791"/>
      <c r="AR56" s="790"/>
      <c r="AS56" s="790"/>
      <c r="AT56" s="790"/>
      <c r="AU56" s="790"/>
      <c r="AV56" s="790"/>
      <c r="AW56" s="790"/>
      <c r="AX56" s="790"/>
      <c r="AY56" s="775"/>
      <c r="AZ56" s="789"/>
      <c r="BA56" s="775"/>
      <c r="BB56" s="793"/>
      <c r="BC56" s="775"/>
      <c r="BD56" s="775"/>
      <c r="BE56" s="775"/>
      <c r="BF56" s="775"/>
      <c r="BG56" s="775"/>
      <c r="BN56" s="775"/>
      <c r="BO56" s="775"/>
      <c r="BP56" s="775"/>
      <c r="BQ56" s="790"/>
      <c r="BR56" s="790"/>
      <c r="BS56" s="790"/>
      <c r="BT56" s="776"/>
      <c r="BU56" s="776"/>
      <c r="BV56" s="776"/>
      <c r="BW56" s="717"/>
      <c r="BX56" s="717"/>
      <c r="BY56" s="717"/>
      <c r="BZ56" s="717"/>
      <c r="CA56" s="717"/>
      <c r="CB56" s="717"/>
      <c r="CC56" s="714"/>
      <c r="CD56" s="714"/>
      <c r="CE56" s="714"/>
      <c r="CF56" s="714">
        <v>254</v>
      </c>
      <c r="CG56" s="714">
        <v>26.01</v>
      </c>
      <c r="CH56" s="714">
        <v>0.27</v>
      </c>
      <c r="CI56" s="714">
        <v>253</v>
      </c>
      <c r="CJ56" s="714">
        <v>24.22</v>
      </c>
      <c r="CK56" s="714">
        <v>0.27</v>
      </c>
      <c r="CL56" s="714">
        <v>253</v>
      </c>
      <c r="CM56" s="714">
        <v>26.94</v>
      </c>
      <c r="CN56" s="714">
        <v>0.27</v>
      </c>
      <c r="CO56" s="713">
        <v>252</v>
      </c>
      <c r="CP56" s="713">
        <v>26.83</v>
      </c>
      <c r="CQ56" s="713">
        <v>0.27</v>
      </c>
      <c r="CR56" s="714">
        <v>252</v>
      </c>
      <c r="CS56" s="714">
        <v>26.93</v>
      </c>
      <c r="CT56" s="714">
        <v>0.27</v>
      </c>
      <c r="CU56" s="714">
        <v>251</v>
      </c>
      <c r="CV56" s="714">
        <v>26.76</v>
      </c>
      <c r="CW56" s="714">
        <v>0.27</v>
      </c>
      <c r="CX56" s="714">
        <v>251</v>
      </c>
      <c r="CY56" s="714">
        <v>27.48</v>
      </c>
      <c r="CZ56" s="714">
        <v>0.27</v>
      </c>
      <c r="DA56" s="713">
        <v>246</v>
      </c>
      <c r="DB56" s="713">
        <v>20.48</v>
      </c>
      <c r="DC56" s="713">
        <v>0.27</v>
      </c>
      <c r="DD56" s="714">
        <v>249</v>
      </c>
      <c r="DE56" s="714">
        <v>19.13</v>
      </c>
      <c r="DF56" s="714">
        <v>0.27</v>
      </c>
      <c r="DG56" s="714">
        <v>249</v>
      </c>
      <c r="DH56" s="714">
        <v>18.46</v>
      </c>
      <c r="DI56" s="714">
        <v>0.27</v>
      </c>
      <c r="DJ56" s="714">
        <v>237</v>
      </c>
      <c r="DK56" s="714">
        <v>20.16</v>
      </c>
      <c r="DL56" s="714">
        <v>0.27</v>
      </c>
      <c r="DM56" s="713">
        <v>229</v>
      </c>
      <c r="DN56" s="713">
        <v>21.4</v>
      </c>
      <c r="DO56" s="713">
        <v>0.27</v>
      </c>
      <c r="DP56" s="714">
        <v>229</v>
      </c>
      <c r="DQ56" s="714">
        <v>19.61</v>
      </c>
      <c r="DR56" s="714">
        <v>0.27</v>
      </c>
      <c r="DS56" s="714">
        <v>228</v>
      </c>
      <c r="DT56" s="714">
        <v>18.899999999999999</v>
      </c>
      <c r="DU56" s="714">
        <v>0.27</v>
      </c>
      <c r="DV56" s="714">
        <v>228</v>
      </c>
      <c r="DW56" s="714">
        <v>19.57</v>
      </c>
      <c r="DX56" s="714">
        <v>0.27</v>
      </c>
      <c r="DY56" s="713">
        <v>226</v>
      </c>
      <c r="DZ56" s="713">
        <v>18.89</v>
      </c>
      <c r="EA56" s="713">
        <v>0.27</v>
      </c>
      <c r="EB56" s="714">
        <v>226</v>
      </c>
      <c r="EC56" s="714">
        <v>20.3</v>
      </c>
      <c r="ED56" s="714">
        <v>0.27</v>
      </c>
      <c r="EE56" s="714">
        <v>226</v>
      </c>
      <c r="EF56" s="714">
        <v>18.920000000000002</v>
      </c>
      <c r="EG56" s="714">
        <v>0.27</v>
      </c>
      <c r="EH56" s="714">
        <v>225</v>
      </c>
      <c r="EI56" s="714">
        <v>19.63</v>
      </c>
      <c r="EJ56" s="714">
        <v>0.27</v>
      </c>
      <c r="EK56" s="714">
        <v>225</v>
      </c>
      <c r="EL56" s="714">
        <v>18.66</v>
      </c>
      <c r="EM56" s="714">
        <v>0.27</v>
      </c>
      <c r="EN56" s="714">
        <v>224</v>
      </c>
      <c r="EO56" s="714">
        <v>18.25</v>
      </c>
      <c r="EP56" s="714">
        <v>0.27</v>
      </c>
      <c r="EQ56" s="714">
        <v>223</v>
      </c>
      <c r="ER56" s="714">
        <v>18.600000000000001</v>
      </c>
      <c r="ES56" s="714">
        <v>0.27</v>
      </c>
      <c r="ET56" s="714">
        <v>222</v>
      </c>
      <c r="EU56" s="714">
        <v>15.68</v>
      </c>
      <c r="EV56" s="714">
        <v>0.27</v>
      </c>
      <c r="EW56" s="714">
        <v>224</v>
      </c>
      <c r="EX56" s="735">
        <v>17.149999999999999</v>
      </c>
      <c r="EY56" s="714">
        <v>0.27</v>
      </c>
      <c r="EZ56" s="714">
        <v>221</v>
      </c>
      <c r="FA56" s="714">
        <v>16.850000000000001</v>
      </c>
      <c r="FB56" s="714">
        <v>0.27</v>
      </c>
      <c r="FC56" s="714">
        <v>220</v>
      </c>
      <c r="FD56" s="714">
        <v>14.88</v>
      </c>
      <c r="FE56" s="714">
        <v>0.27</v>
      </c>
      <c r="FF56" s="714">
        <v>219.1371</v>
      </c>
      <c r="FG56" s="714">
        <v>13.44</v>
      </c>
      <c r="FH56" s="714">
        <v>0.27</v>
      </c>
      <c r="FI56" s="714">
        <v>212.7</v>
      </c>
      <c r="FJ56" s="714">
        <v>12.48</v>
      </c>
      <c r="FK56" s="714">
        <v>0.27</v>
      </c>
      <c r="FL56" s="714">
        <v>201.5</v>
      </c>
      <c r="FM56" s="714">
        <v>17.760000000000002</v>
      </c>
      <c r="FN56" s="714">
        <v>0.27</v>
      </c>
      <c r="FO56" s="714">
        <v>201.4</v>
      </c>
      <c r="FP56" s="714">
        <v>22.91</v>
      </c>
      <c r="FQ56" s="714">
        <v>0.27</v>
      </c>
      <c r="FR56" s="714">
        <v>200.7</v>
      </c>
      <c r="FS56" s="714">
        <v>25.65</v>
      </c>
      <c r="FT56" s="714">
        <v>0.27</v>
      </c>
      <c r="FU56" s="714">
        <v>193.9</v>
      </c>
      <c r="FV56" s="714">
        <v>24.72</v>
      </c>
      <c r="FW56" s="714">
        <v>0.27</v>
      </c>
      <c r="FX56" s="714">
        <v>193.3</v>
      </c>
      <c r="FY56" s="714">
        <v>29.33</v>
      </c>
      <c r="FZ56" s="714">
        <v>0.26</v>
      </c>
      <c r="GA56" s="714">
        <v>193.2</v>
      </c>
      <c r="GB56" s="714">
        <v>27.08</v>
      </c>
      <c r="GC56" s="714">
        <v>0.26</v>
      </c>
      <c r="GD56" s="714">
        <v>192.5</v>
      </c>
      <c r="GE56" s="714">
        <v>28.2</v>
      </c>
      <c r="GF56" s="714">
        <v>0.26</v>
      </c>
      <c r="GG56" s="710">
        <v>190.7</v>
      </c>
      <c r="GH56" s="728">
        <v>29.02</v>
      </c>
      <c r="GI56" s="710">
        <v>0.26</v>
      </c>
      <c r="GJ56" s="714">
        <v>190.7</v>
      </c>
      <c r="GK56" s="714">
        <v>26.01</v>
      </c>
      <c r="GL56" s="714">
        <v>0.26</v>
      </c>
      <c r="GM56" s="714">
        <v>190.3</v>
      </c>
      <c r="GN56" s="714">
        <v>24.17</v>
      </c>
      <c r="GO56" s="714">
        <v>0.26</v>
      </c>
      <c r="GP56" s="714">
        <v>189.9</v>
      </c>
      <c r="GQ56" s="714">
        <v>23.58</v>
      </c>
      <c r="GR56" s="714">
        <v>0.26</v>
      </c>
      <c r="GS56" s="714">
        <v>189.52699999999999</v>
      </c>
      <c r="GT56" s="714">
        <v>22.79</v>
      </c>
      <c r="GU56" s="714">
        <v>0.26</v>
      </c>
      <c r="GV56" s="714">
        <v>189.2</v>
      </c>
      <c r="GW56" s="729">
        <v>22.37</v>
      </c>
      <c r="GX56" s="618">
        <f>1/4</f>
        <v>0.25</v>
      </c>
      <c r="GY56" s="714">
        <v>188.81288799999999</v>
      </c>
      <c r="GZ56" s="714">
        <v>23.27</v>
      </c>
      <c r="HA56" s="714">
        <v>0.25</v>
      </c>
      <c r="HB56" s="714">
        <v>188.4</v>
      </c>
      <c r="HC56" s="714">
        <v>23.94</v>
      </c>
      <c r="HD56" s="714">
        <v>0.25</v>
      </c>
      <c r="HE56" s="714">
        <v>175.2</v>
      </c>
      <c r="HF56" s="714">
        <v>20.99</v>
      </c>
      <c r="HG56" s="714">
        <v>0.25</v>
      </c>
      <c r="HH56" s="737">
        <v>175.2</v>
      </c>
      <c r="HI56" s="728">
        <v>21.32</v>
      </c>
      <c r="HJ56" s="738">
        <v>0.25</v>
      </c>
      <c r="HK56" s="737">
        <v>172.2</v>
      </c>
      <c r="HL56" s="714">
        <v>19.899999999999999</v>
      </c>
      <c r="HM56" s="714">
        <v>0.25</v>
      </c>
      <c r="HN56" s="714">
        <v>171.80199999999999</v>
      </c>
      <c r="HO56" s="714">
        <v>18.28</v>
      </c>
      <c r="HP56" s="714">
        <v>0.25</v>
      </c>
      <c r="HQ56" s="714">
        <v>171</v>
      </c>
      <c r="HR56" s="714">
        <v>20.440000000000001</v>
      </c>
      <c r="HS56" s="714">
        <v>0.25</v>
      </c>
      <c r="HT56" s="714">
        <v>171</v>
      </c>
      <c r="HU56" s="714">
        <v>19.54</v>
      </c>
      <c r="HV56" s="714">
        <v>0.25</v>
      </c>
      <c r="HW56" s="714">
        <v>170.48099999999999</v>
      </c>
      <c r="HX56" s="714">
        <v>17.28</v>
      </c>
      <c r="HY56" s="714">
        <v>0.25</v>
      </c>
      <c r="HZ56" s="714">
        <v>170.02799999999999</v>
      </c>
      <c r="IA56" s="714">
        <v>19.16</v>
      </c>
      <c r="IB56" s="714">
        <v>0.25</v>
      </c>
      <c r="IC56" s="714">
        <v>164.85400000000001</v>
      </c>
      <c r="ID56" s="714">
        <v>17.399999999999999</v>
      </c>
      <c r="IE56" s="714">
        <v>0.25</v>
      </c>
      <c r="IF56" s="714">
        <v>144.43600000000001</v>
      </c>
      <c r="IG56" s="714">
        <v>19.39</v>
      </c>
      <c r="IH56" s="714">
        <v>0.25</v>
      </c>
      <c r="II56" s="714">
        <v>107.1</v>
      </c>
      <c r="IJ56" s="714">
        <v>19.95</v>
      </c>
      <c r="IK56" s="714">
        <v>0.25</v>
      </c>
      <c r="IL56" s="714">
        <v>107.1</v>
      </c>
      <c r="IM56" s="714">
        <v>21.48</v>
      </c>
      <c r="IN56" s="714">
        <v>0.25</v>
      </c>
      <c r="IO56" s="714">
        <v>107.375</v>
      </c>
      <c r="IP56" s="714">
        <v>23.35</v>
      </c>
      <c r="IQ56" s="714">
        <v>0.25</v>
      </c>
      <c r="IR56" s="714">
        <v>107.9</v>
      </c>
      <c r="IS56" s="714">
        <v>22.57</v>
      </c>
      <c r="IT56" s="714">
        <v>0.25</v>
      </c>
      <c r="IU56" s="714">
        <v>108.3</v>
      </c>
      <c r="IV56" s="714">
        <v>21.96</v>
      </c>
      <c r="IW56" s="714">
        <v>0.25</v>
      </c>
      <c r="IX56" s="714">
        <v>110.5</v>
      </c>
      <c r="IY56" s="714">
        <v>20.92</v>
      </c>
      <c r="IZ56" s="714">
        <v>0.25</v>
      </c>
      <c r="JA56" s="714">
        <v>110.85899999999999</v>
      </c>
      <c r="JB56" s="714">
        <v>23.38</v>
      </c>
      <c r="JC56" s="714">
        <v>0.41499999999999998</v>
      </c>
      <c r="JD56" s="714">
        <v>111.994</v>
      </c>
      <c r="JE56" s="714">
        <v>24.71</v>
      </c>
      <c r="JF56" s="714">
        <v>0.41499999999999998</v>
      </c>
      <c r="JG56" s="714">
        <v>118.38500000000001</v>
      </c>
      <c r="JH56" s="714">
        <v>25.1875</v>
      </c>
      <c r="JI56" s="714">
        <v>0.41499999999999998</v>
      </c>
      <c r="JJ56" s="714">
        <v>118.5</v>
      </c>
      <c r="JK56" s="714">
        <v>25</v>
      </c>
      <c r="JL56" s="714">
        <v>0.41499999999999998</v>
      </c>
      <c r="JM56" s="714">
        <v>118.53100000000001</v>
      </c>
      <c r="JN56" s="709">
        <v>22.625</v>
      </c>
      <c r="JO56" s="709">
        <v>0.41499999999999998</v>
      </c>
      <c r="JP56" s="709">
        <v>118.529</v>
      </c>
      <c r="JQ56" s="714">
        <v>22.9375</v>
      </c>
      <c r="JR56" s="709">
        <v>0.41499999999999998</v>
      </c>
      <c r="JS56" s="709">
        <v>118.52800000000001</v>
      </c>
      <c r="JT56" s="714">
        <v>25.4375</v>
      </c>
      <c r="JU56" s="709">
        <v>0.41499999999999998</v>
      </c>
      <c r="JV56" s="708">
        <v>118.5</v>
      </c>
      <c r="JW56" s="708">
        <v>29.4375</v>
      </c>
      <c r="JX56" s="708">
        <v>0.41499999999999998</v>
      </c>
      <c r="JY56" s="708">
        <v>118.52</v>
      </c>
      <c r="JZ56" s="708">
        <v>23.1875</v>
      </c>
      <c r="KA56" s="708">
        <v>0.41499999999999998</v>
      </c>
      <c r="KB56" s="708">
        <v>118.52</v>
      </c>
      <c r="KC56" s="708">
        <v>26.312999999999999</v>
      </c>
      <c r="KD56" s="708">
        <v>0.41499999999999998</v>
      </c>
      <c r="KE56" s="708">
        <v>118.51</v>
      </c>
      <c r="KF56" s="708">
        <v>26.5</v>
      </c>
      <c r="KG56" s="708">
        <v>0.41499999999999998</v>
      </c>
      <c r="KH56" s="708">
        <v>118.51</v>
      </c>
      <c r="KI56" s="708">
        <v>25.062999999999999</v>
      </c>
      <c r="KJ56" s="708">
        <v>0.41499999999999998</v>
      </c>
      <c r="KK56" s="708">
        <v>118.5</v>
      </c>
      <c r="KL56" s="708">
        <v>25.0625</v>
      </c>
      <c r="KM56" s="708">
        <v>0.41499999999999998</v>
      </c>
      <c r="KN56" s="708">
        <v>118.501</v>
      </c>
      <c r="KO56" s="708">
        <v>25.8125</v>
      </c>
      <c r="KP56" s="708">
        <v>0.41499999999999998</v>
      </c>
      <c r="KQ56" s="708">
        <v>118.499</v>
      </c>
      <c r="KR56" s="708">
        <v>22.75</v>
      </c>
      <c r="KS56" s="708">
        <v>0.41499999999999998</v>
      </c>
      <c r="KT56" s="708">
        <v>118.499</v>
      </c>
      <c r="KU56" s="708">
        <v>23.125</v>
      </c>
      <c r="KV56" s="708">
        <v>0.41499999999999998</v>
      </c>
      <c r="KW56" s="708">
        <v>118.499</v>
      </c>
      <c r="KX56" s="708">
        <v>24.5</v>
      </c>
      <c r="KY56" s="708">
        <v>0.41499999999999998</v>
      </c>
      <c r="KZ56" s="708">
        <v>118.249</v>
      </c>
      <c r="LA56" s="708">
        <v>25.75</v>
      </c>
      <c r="LB56" s="708">
        <v>0.41499999999999998</v>
      </c>
      <c r="LC56" s="708">
        <v>118.249</v>
      </c>
      <c r="LD56" s="708">
        <v>25.5</v>
      </c>
      <c r="LE56" s="708">
        <v>0.41499999999999998</v>
      </c>
      <c r="LF56" s="708">
        <v>118.249</v>
      </c>
      <c r="LG56" s="708">
        <v>26.5</v>
      </c>
      <c r="LH56" s="708">
        <v>0.41499999999999998</v>
      </c>
      <c r="LI56" s="708">
        <v>118.249</v>
      </c>
      <c r="LJ56" s="708">
        <v>26.125</v>
      </c>
      <c r="LK56" s="708">
        <v>0.41499999999999998</v>
      </c>
      <c r="LL56" s="708">
        <v>118.249</v>
      </c>
      <c r="LM56" s="708">
        <v>26.125</v>
      </c>
      <c r="LN56" s="708">
        <v>0.41499999999999998</v>
      </c>
      <c r="LO56" s="708">
        <v>118.249</v>
      </c>
      <c r="LP56" s="708">
        <v>24.25</v>
      </c>
      <c r="LQ56" s="708">
        <v>0.41499999999999998</v>
      </c>
      <c r="LR56" s="708">
        <v>118.249</v>
      </c>
      <c r="LS56" s="708">
        <v>21.5</v>
      </c>
      <c r="LT56" s="708">
        <v>0.41499999999999998</v>
      </c>
      <c r="LU56" s="708">
        <v>118.249</v>
      </c>
      <c r="LV56" s="708">
        <v>18.875</v>
      </c>
      <c r="LW56" s="708">
        <v>0.41499999999999998</v>
      </c>
      <c r="LX56" s="708">
        <v>117.249</v>
      </c>
      <c r="LY56" s="708">
        <v>18.375</v>
      </c>
      <c r="LZ56" s="708">
        <v>0.41499999999999998</v>
      </c>
      <c r="MA56" s="708">
        <v>117.249</v>
      </c>
      <c r="MB56" s="708">
        <v>19.25</v>
      </c>
      <c r="MC56" s="708">
        <v>0.41749999999999998</v>
      </c>
      <c r="MD56" s="708">
        <v>117.249</v>
      </c>
      <c r="ME56" s="708">
        <v>19</v>
      </c>
      <c r="MF56" s="708">
        <v>0.41499999999999998</v>
      </c>
      <c r="MG56" s="708">
        <v>115.898</v>
      </c>
      <c r="MH56" s="708">
        <v>22</v>
      </c>
      <c r="MI56" s="708">
        <v>0.41499999999999998</v>
      </c>
      <c r="MJ56" s="708">
        <v>115.898</v>
      </c>
      <c r="MK56" s="708">
        <v>26.75</v>
      </c>
      <c r="ML56" s="708">
        <v>0.41</v>
      </c>
      <c r="MM56" s="708">
        <v>115.898</v>
      </c>
      <c r="MN56" s="708">
        <v>28.625</v>
      </c>
      <c r="MO56" s="708">
        <v>0.41</v>
      </c>
      <c r="MP56" s="708">
        <v>114.926</v>
      </c>
      <c r="MQ56" s="708">
        <v>27.125</v>
      </c>
      <c r="MR56" s="708">
        <v>0.41</v>
      </c>
      <c r="MS56" s="708">
        <v>114.402</v>
      </c>
      <c r="MT56" s="708">
        <v>26</v>
      </c>
      <c r="MU56" s="708">
        <v>0.41</v>
      </c>
      <c r="MV56" s="708">
        <v>111.90900000000001</v>
      </c>
      <c r="MW56" s="708">
        <v>23.88</v>
      </c>
      <c r="MX56" s="708">
        <v>0.4</v>
      </c>
      <c r="MY56" s="708">
        <v>111.90900000000001</v>
      </c>
      <c r="MZ56" s="708">
        <v>26.5</v>
      </c>
      <c r="NA56" s="708">
        <v>0.4</v>
      </c>
      <c r="NB56" s="708">
        <v>111.465</v>
      </c>
      <c r="NC56" s="708">
        <v>25.25</v>
      </c>
      <c r="ND56" s="708">
        <v>0.4</v>
      </c>
      <c r="NE56" s="708">
        <v>111.193</v>
      </c>
      <c r="NF56" s="708">
        <v>23.25</v>
      </c>
      <c r="NG56" s="708">
        <v>0.4</v>
      </c>
      <c r="NH56" s="708">
        <v>105.911</v>
      </c>
      <c r="NI56" s="708">
        <v>25</v>
      </c>
      <c r="NJ56" s="708">
        <v>0.39</v>
      </c>
      <c r="NK56" s="708">
        <v>104.70699999999999</v>
      </c>
      <c r="NL56" s="708">
        <v>22.75</v>
      </c>
      <c r="NM56" s="708">
        <v>0.39</v>
      </c>
      <c r="NN56" s="708">
        <v>103.607</v>
      </c>
      <c r="NO56" s="708">
        <v>20.5</v>
      </c>
      <c r="NP56" s="708">
        <v>0.39</v>
      </c>
      <c r="NQ56" s="708">
        <v>101.997</v>
      </c>
      <c r="NR56" s="708">
        <v>21.38</v>
      </c>
      <c r="NS56" s="708">
        <v>0.39</v>
      </c>
      <c r="NT56" s="708">
        <v>98.620999999999995</v>
      </c>
      <c r="NU56" s="708">
        <v>20.5</v>
      </c>
    </row>
    <row r="57" spans="1:385">
      <c r="B57" s="714" t="s">
        <v>269</v>
      </c>
      <c r="C57" s="714"/>
      <c r="D57" s="714"/>
      <c r="E57" s="714"/>
      <c r="F57" s="714"/>
      <c r="G57" s="714"/>
      <c r="H57" s="714"/>
      <c r="I57" s="714"/>
      <c r="J57" s="714"/>
      <c r="K57" s="714"/>
      <c r="L57" s="714"/>
      <c r="M57" s="714"/>
      <c r="N57" s="714"/>
      <c r="O57" s="714"/>
      <c r="P57" s="714"/>
      <c r="Q57" s="714"/>
      <c r="R57" s="714"/>
      <c r="S57" s="714"/>
      <c r="T57" s="714"/>
      <c r="U57" s="714"/>
      <c r="V57" s="714"/>
      <c r="W57" s="714"/>
      <c r="X57" s="808"/>
      <c r="Y57" s="808"/>
      <c r="Z57" s="808"/>
      <c r="AA57" s="808"/>
      <c r="AB57" s="808"/>
      <c r="AC57" s="808"/>
      <c r="AD57" s="808"/>
      <c r="AE57" s="808"/>
      <c r="AF57" s="808"/>
      <c r="AG57" s="808"/>
      <c r="AH57" s="808"/>
      <c r="AI57" s="808"/>
      <c r="AJ57" s="775"/>
      <c r="AK57" s="775"/>
      <c r="AL57" s="775"/>
      <c r="AM57" s="775"/>
      <c r="AN57" s="775"/>
      <c r="AO57" s="775"/>
      <c r="AP57" s="790"/>
      <c r="AQ57" s="791"/>
      <c r="AR57" s="790"/>
      <c r="AS57" s="790"/>
      <c r="AT57" s="790"/>
      <c r="AU57" s="790"/>
      <c r="AV57" s="790"/>
      <c r="AW57" s="790"/>
      <c r="AX57" s="790"/>
      <c r="AY57" s="775"/>
      <c r="AZ57" s="789"/>
      <c r="BA57" s="775"/>
      <c r="BB57" s="793"/>
      <c r="BC57" s="775"/>
      <c r="BD57" s="775"/>
      <c r="BE57" s="775"/>
      <c r="BF57" s="775"/>
      <c r="BG57" s="775"/>
      <c r="BN57" s="775"/>
      <c r="BO57" s="775"/>
      <c r="BP57" s="775"/>
      <c r="BQ57" s="790"/>
      <c r="BR57" s="790"/>
      <c r="BS57" s="790"/>
      <c r="BT57" s="775"/>
      <c r="BU57" s="775"/>
      <c r="BV57" s="775"/>
      <c r="BW57" s="714"/>
      <c r="BX57" s="714"/>
      <c r="BY57" s="714"/>
      <c r="BZ57" s="714"/>
      <c r="CA57" s="714"/>
      <c r="CB57" s="714"/>
      <c r="CC57" s="714"/>
      <c r="CD57" s="714"/>
      <c r="CE57" s="714"/>
      <c r="CF57" s="714"/>
      <c r="CG57" s="714"/>
      <c r="CH57" s="714"/>
      <c r="CI57" s="714"/>
      <c r="CJ57" s="714"/>
      <c r="CK57" s="714"/>
      <c r="CL57" s="714"/>
      <c r="CM57" s="714"/>
      <c r="CN57" s="714"/>
      <c r="CO57" s="714"/>
      <c r="CP57" s="714"/>
      <c r="CQ57" s="714"/>
      <c r="CR57" s="714"/>
      <c r="CS57" s="714"/>
      <c r="CT57" s="714"/>
      <c r="CU57" s="714"/>
      <c r="CV57" s="714"/>
      <c r="CW57" s="714"/>
      <c r="CX57" s="714"/>
      <c r="CY57" s="714"/>
      <c r="CZ57" s="714"/>
      <c r="DA57" s="713"/>
      <c r="DB57" s="713"/>
      <c r="DC57" s="713"/>
      <c r="DD57" s="714"/>
      <c r="DE57" s="714"/>
      <c r="DF57" s="714"/>
      <c r="DG57" s="714"/>
      <c r="DH57" s="714"/>
      <c r="DI57" s="714"/>
      <c r="DJ57" s="714"/>
      <c r="DK57" s="714"/>
      <c r="DL57" s="714"/>
      <c r="DM57" s="714"/>
      <c r="DN57" s="714"/>
      <c r="DO57" s="714"/>
      <c r="DP57" s="714"/>
      <c r="DQ57" s="714"/>
      <c r="DR57" s="714"/>
      <c r="DS57" s="714"/>
      <c r="DT57" s="714"/>
      <c r="DU57" s="714"/>
      <c r="DV57" s="714"/>
      <c r="DW57" s="714"/>
      <c r="DX57" s="714"/>
      <c r="DY57" s="714"/>
      <c r="DZ57" s="714"/>
      <c r="EA57" s="714"/>
      <c r="EB57" s="714"/>
      <c r="EC57" s="714"/>
      <c r="ED57" s="714"/>
      <c r="EE57" s="714"/>
      <c r="EF57" s="714"/>
      <c r="EG57" s="739"/>
      <c r="EH57" s="714"/>
      <c r="EI57" s="714"/>
      <c r="EJ57" s="714"/>
      <c r="EK57" s="714"/>
      <c r="EL57" s="714"/>
      <c r="EM57" s="714"/>
      <c r="EN57" s="714"/>
      <c r="EO57" s="714"/>
      <c r="EP57" s="714"/>
      <c r="EQ57" s="714"/>
      <c r="ER57" s="714"/>
      <c r="ES57" s="714"/>
      <c r="ET57" s="714"/>
      <c r="EU57" s="714"/>
      <c r="EV57" s="714"/>
      <c r="EW57" s="714"/>
      <c r="EX57" s="735"/>
      <c r="EY57" s="714"/>
      <c r="EZ57" s="714"/>
      <c r="FA57" s="714"/>
      <c r="FB57" s="714"/>
      <c r="FC57" s="714"/>
      <c r="FD57" s="714"/>
      <c r="FE57" s="714"/>
      <c r="FF57" s="714"/>
      <c r="FG57" s="714"/>
      <c r="FH57" s="714"/>
      <c r="FI57" s="714"/>
      <c r="FJ57" s="714"/>
      <c r="FK57" s="714"/>
      <c r="FL57" s="714">
        <v>129.447</v>
      </c>
      <c r="FM57" s="714">
        <v>27.27</v>
      </c>
      <c r="FN57" s="714">
        <v>0.25</v>
      </c>
      <c r="FO57" s="714">
        <v>129.417</v>
      </c>
      <c r="FP57" s="714">
        <v>26.7</v>
      </c>
      <c r="FQ57" s="714">
        <v>0.25</v>
      </c>
      <c r="FR57" s="714">
        <v>129.428</v>
      </c>
      <c r="FS57" s="714">
        <v>23.99</v>
      </c>
      <c r="FT57" s="714">
        <v>0.25</v>
      </c>
      <c r="FU57" s="714">
        <v>117.673</v>
      </c>
      <c r="FV57" s="714">
        <v>25.87</v>
      </c>
      <c r="FW57" s="714">
        <v>0.25</v>
      </c>
      <c r="FX57" s="714">
        <v>116.821</v>
      </c>
      <c r="FY57" s="714">
        <v>27.43</v>
      </c>
      <c r="FZ57" s="714">
        <v>0.25</v>
      </c>
      <c r="GA57" s="714">
        <v>116.65900000000001</v>
      </c>
      <c r="GB57" s="714">
        <v>24.47</v>
      </c>
      <c r="GC57" s="714">
        <v>0.25</v>
      </c>
      <c r="GD57" s="714">
        <v>116.479</v>
      </c>
      <c r="GE57" s="714">
        <v>24.18</v>
      </c>
      <c r="GF57" s="714">
        <v>0.25</v>
      </c>
      <c r="GG57" s="710">
        <v>115.999</v>
      </c>
      <c r="GH57" s="728">
        <v>25.68</v>
      </c>
      <c r="GI57" s="710">
        <v>0.25</v>
      </c>
      <c r="GJ57" s="714">
        <v>116.101</v>
      </c>
      <c r="GK57" s="714">
        <v>25.36</v>
      </c>
      <c r="GL57" s="714">
        <v>0.25</v>
      </c>
      <c r="GM57" s="714">
        <v>115.907</v>
      </c>
      <c r="GN57" s="714">
        <v>22.73</v>
      </c>
      <c r="GO57" s="714">
        <v>0.25</v>
      </c>
      <c r="GP57" s="714">
        <v>115.72499999999999</v>
      </c>
      <c r="GQ57" s="714">
        <v>21.48</v>
      </c>
      <c r="GR57" s="714">
        <v>0.25</v>
      </c>
      <c r="GS57" s="714">
        <v>108.06699999999999</v>
      </c>
      <c r="GT57" s="714">
        <v>21.18</v>
      </c>
      <c r="GU57" s="714">
        <v>0.25</v>
      </c>
      <c r="GV57" s="714">
        <v>100.371</v>
      </c>
      <c r="GW57" s="729">
        <v>20.420000000000002</v>
      </c>
      <c r="GX57" s="618">
        <f>1/4</f>
        <v>0.25</v>
      </c>
      <c r="GY57" s="714">
        <v>100.157</v>
      </c>
      <c r="GZ57" s="714">
        <v>23.48</v>
      </c>
      <c r="HA57" s="714">
        <v>0.25</v>
      </c>
      <c r="HB57" s="714">
        <v>99.953000000000003</v>
      </c>
      <c r="HC57" s="714">
        <v>23.38</v>
      </c>
      <c r="HD57" s="714">
        <v>0.25</v>
      </c>
      <c r="HE57" s="714">
        <v>99.58</v>
      </c>
      <c r="HF57" s="714">
        <v>22.04</v>
      </c>
      <c r="HG57" s="714">
        <v>0.25</v>
      </c>
      <c r="HH57" s="737">
        <v>99.58</v>
      </c>
      <c r="HI57" s="728">
        <v>24.7</v>
      </c>
      <c r="HJ57" s="738">
        <v>0.25</v>
      </c>
      <c r="HK57" s="737">
        <v>99.370999999999995</v>
      </c>
      <c r="HL57" s="714">
        <v>22.7</v>
      </c>
      <c r="HM57" s="714">
        <v>0.25</v>
      </c>
      <c r="HN57" s="714">
        <v>99.168999999999997</v>
      </c>
      <c r="HO57" s="714">
        <v>21.91</v>
      </c>
      <c r="HP57" s="714">
        <v>0.25</v>
      </c>
      <c r="HQ57" s="714">
        <v>96.668999999999997</v>
      </c>
      <c r="HR57" s="714">
        <v>22.37</v>
      </c>
      <c r="HS57" s="714">
        <v>0.25</v>
      </c>
      <c r="HT57" s="714">
        <v>94.125</v>
      </c>
      <c r="HU57" s="714">
        <v>23.77</v>
      </c>
      <c r="HV57" s="714">
        <v>0.25</v>
      </c>
      <c r="HW57" s="714">
        <v>93.927999999999997</v>
      </c>
      <c r="HX57" s="714">
        <v>22.43</v>
      </c>
      <c r="HY57" s="714">
        <v>0.25</v>
      </c>
      <c r="HZ57" s="714">
        <v>93.74</v>
      </c>
      <c r="IA57" s="714">
        <v>23.87</v>
      </c>
      <c r="IB57" s="714">
        <v>0.25</v>
      </c>
      <c r="IC57" s="714">
        <v>90.664000000000001</v>
      </c>
      <c r="ID57" s="714">
        <v>21.31</v>
      </c>
      <c r="IE57" s="714">
        <v>0.25</v>
      </c>
      <c r="IF57" s="714">
        <v>87.617999999999995</v>
      </c>
      <c r="IG57" s="714">
        <v>22.05</v>
      </c>
      <c r="IH57" s="714">
        <v>0.25</v>
      </c>
      <c r="II57" s="714">
        <v>87.447999999999993</v>
      </c>
      <c r="IJ57" s="714">
        <v>20.41</v>
      </c>
      <c r="IK57" s="714">
        <v>0.25</v>
      </c>
      <c r="IL57" s="714">
        <v>87.3</v>
      </c>
      <c r="IM57" s="714">
        <v>20.65</v>
      </c>
      <c r="IN57" s="714">
        <v>0.25</v>
      </c>
      <c r="IO57" s="714">
        <v>86.863</v>
      </c>
      <c r="IP57" s="714">
        <v>20.79</v>
      </c>
      <c r="IQ57" s="714">
        <v>0.46</v>
      </c>
      <c r="IR57" s="714">
        <v>86.570999999999998</v>
      </c>
      <c r="IS57" s="714">
        <v>21.89</v>
      </c>
      <c r="IT57" s="714">
        <v>0.46</v>
      </c>
      <c r="IU57" s="714">
        <v>86.302999999999997</v>
      </c>
      <c r="IV57" s="714">
        <v>21.49</v>
      </c>
      <c r="IW57" s="714">
        <v>0.46</v>
      </c>
      <c r="IX57" s="714">
        <v>86.036000000000001</v>
      </c>
      <c r="IY57" s="714">
        <v>26.2</v>
      </c>
      <c r="IZ57" s="714">
        <v>0.46</v>
      </c>
      <c r="JA57" s="714">
        <v>85.771000000000001</v>
      </c>
      <c r="JB57" s="714">
        <v>22.88</v>
      </c>
      <c r="JC57" s="714">
        <v>0.46</v>
      </c>
      <c r="JD57" s="714">
        <v>85.501999999999995</v>
      </c>
      <c r="JE57" s="714">
        <v>27.8125</v>
      </c>
      <c r="JF57" s="714">
        <v>0.46</v>
      </c>
      <c r="JG57" s="714">
        <v>85.295000000000002</v>
      </c>
      <c r="JH57" s="714">
        <v>25.375</v>
      </c>
      <c r="JI57" s="714">
        <v>0.46</v>
      </c>
      <c r="JJ57" s="714">
        <v>85.073999999999998</v>
      </c>
      <c r="JK57" s="714">
        <v>21.5</v>
      </c>
      <c r="JL57" s="714">
        <v>0.46</v>
      </c>
      <c r="JM57" s="714">
        <v>84.73</v>
      </c>
      <c r="JN57" s="709">
        <v>22.1875</v>
      </c>
      <c r="JO57" s="709">
        <v>0.46</v>
      </c>
      <c r="JP57" s="709">
        <v>84.6</v>
      </c>
      <c r="JQ57" s="714">
        <v>19.375</v>
      </c>
      <c r="JR57" s="709">
        <v>0.46</v>
      </c>
      <c r="JS57" s="709">
        <v>84.6</v>
      </c>
      <c r="JT57" s="714">
        <v>22.4375</v>
      </c>
      <c r="JU57" s="709">
        <v>0.46</v>
      </c>
      <c r="JV57" s="708">
        <v>84.56</v>
      </c>
      <c r="JW57" s="708">
        <v>24</v>
      </c>
      <c r="JX57" s="708">
        <v>0.46</v>
      </c>
      <c r="JY57" s="708">
        <v>84.56</v>
      </c>
      <c r="JZ57" s="708">
        <v>23.0625</v>
      </c>
      <c r="KA57" s="708">
        <v>0.46</v>
      </c>
      <c r="KB57" s="708">
        <v>84.56</v>
      </c>
      <c r="KC57" s="708">
        <v>27.875</v>
      </c>
      <c r="KD57" s="708">
        <v>0.46</v>
      </c>
      <c r="KE57" s="708">
        <v>84.56</v>
      </c>
      <c r="KF57" s="708">
        <v>27.75</v>
      </c>
      <c r="KG57" s="708">
        <v>0.46</v>
      </c>
      <c r="KH57" s="708">
        <v>84.56</v>
      </c>
      <c r="KI57" s="708">
        <v>26.812999999999999</v>
      </c>
      <c r="KJ57" s="708">
        <v>0.46</v>
      </c>
      <c r="KK57" s="708">
        <v>84.56</v>
      </c>
      <c r="KL57" s="708">
        <v>28.1875</v>
      </c>
      <c r="KM57" s="708">
        <v>0.46</v>
      </c>
      <c r="KN57" s="708">
        <v>84.561000000000007</v>
      </c>
      <c r="KO57" s="708">
        <v>30.1875</v>
      </c>
      <c r="KP57" s="708">
        <v>0.46</v>
      </c>
      <c r="KQ57" s="708">
        <v>63.628999999999998</v>
      </c>
      <c r="KR57" s="708">
        <v>26.75</v>
      </c>
      <c r="KS57" s="708">
        <v>0.46</v>
      </c>
      <c r="KT57" s="708">
        <v>63.628999999999998</v>
      </c>
      <c r="KU57" s="708">
        <v>26.5</v>
      </c>
      <c r="KV57" s="708">
        <v>0.46</v>
      </c>
      <c r="KW57" s="708">
        <v>63.628999999999998</v>
      </c>
      <c r="KX57" s="708">
        <v>25.25</v>
      </c>
      <c r="KY57" s="708">
        <v>0.46</v>
      </c>
      <c r="KZ57" s="708">
        <v>63.628999999999998</v>
      </c>
      <c r="LA57" s="708">
        <v>24</v>
      </c>
      <c r="LB57" s="708">
        <v>0.46</v>
      </c>
      <c r="LC57" s="708">
        <v>63.628999999999998</v>
      </c>
      <c r="LD57" s="708">
        <v>22.5</v>
      </c>
      <c r="LE57" s="708">
        <v>0.46</v>
      </c>
      <c r="LF57" s="708">
        <v>63.628999999999998</v>
      </c>
      <c r="LG57" s="708">
        <v>24.25</v>
      </c>
      <c r="LH57" s="708">
        <v>0.46</v>
      </c>
      <c r="LI57" s="708">
        <v>63.628999999999998</v>
      </c>
      <c r="LJ57" s="708">
        <v>25.5</v>
      </c>
      <c r="LK57" s="708">
        <v>0.46</v>
      </c>
      <c r="LL57" s="708">
        <v>63.628999999999998</v>
      </c>
      <c r="LM57" s="708">
        <v>23.25</v>
      </c>
      <c r="LN57" s="708">
        <v>0.46</v>
      </c>
      <c r="LO57" s="708">
        <v>63.628999999999998</v>
      </c>
      <c r="LP57" s="708">
        <v>23.25</v>
      </c>
      <c r="LQ57" s="708">
        <v>0.46</v>
      </c>
      <c r="LR57" s="708">
        <v>63.628999999999998</v>
      </c>
      <c r="LS57" s="708">
        <v>22.875</v>
      </c>
      <c r="LT57" s="708">
        <v>0.46</v>
      </c>
      <c r="LU57" s="708">
        <v>63.628999999999998</v>
      </c>
      <c r="LV57" s="708">
        <v>21</v>
      </c>
      <c r="LW57" s="708">
        <v>0.46</v>
      </c>
      <c r="LX57" s="708">
        <v>63.628999999999998</v>
      </c>
      <c r="LY57" s="708">
        <v>20.125</v>
      </c>
      <c r="LZ57" s="708">
        <v>0.46</v>
      </c>
      <c r="MA57" s="708">
        <v>63.628999999999998</v>
      </c>
      <c r="MB57" s="708">
        <v>19.625</v>
      </c>
      <c r="MC57" s="708">
        <v>0.46</v>
      </c>
      <c r="MD57" s="708">
        <v>63.628999999999998</v>
      </c>
      <c r="ME57" s="708">
        <v>18.75</v>
      </c>
      <c r="MF57" s="708">
        <v>0.46</v>
      </c>
      <c r="MG57" s="708">
        <v>62.094999999999999</v>
      </c>
      <c r="MH57" s="708">
        <v>22.625</v>
      </c>
      <c r="MI57" s="708">
        <v>0.46</v>
      </c>
      <c r="MJ57" s="708">
        <v>62.094999999999999</v>
      </c>
      <c r="MK57" s="708">
        <v>24.875</v>
      </c>
      <c r="ML57" s="708">
        <v>0.46</v>
      </c>
      <c r="MM57" s="708">
        <v>62.094999999999999</v>
      </c>
      <c r="MN57" s="708">
        <v>26.25</v>
      </c>
      <c r="MO57" s="708">
        <v>0.46</v>
      </c>
      <c r="MP57" s="708">
        <v>59.137999999999998</v>
      </c>
      <c r="MQ57" s="708">
        <v>28.125</v>
      </c>
      <c r="MR57" s="708">
        <v>0.46</v>
      </c>
      <c r="MS57" s="708">
        <v>58.765999999999998</v>
      </c>
      <c r="MT57" s="708">
        <v>28.375</v>
      </c>
      <c r="MU57" s="708">
        <v>0.45</v>
      </c>
      <c r="MV57" s="708">
        <v>55.621000000000002</v>
      </c>
      <c r="MW57" s="708">
        <v>27.13</v>
      </c>
      <c r="MX57" s="708">
        <v>0.45</v>
      </c>
      <c r="MY57" s="708">
        <v>55.621000000000002</v>
      </c>
      <c r="MZ57" s="708">
        <v>26.75</v>
      </c>
      <c r="NA57" s="708">
        <v>0.45</v>
      </c>
      <c r="NB57" s="708">
        <v>55.561999999999998</v>
      </c>
      <c r="NC57" s="708">
        <v>25.88</v>
      </c>
      <c r="ND57" s="708">
        <v>0.45</v>
      </c>
      <c r="NE57" s="708">
        <v>55.561999999999998</v>
      </c>
      <c r="NF57" s="708">
        <v>24.75</v>
      </c>
      <c r="NG57" s="708">
        <v>0.44</v>
      </c>
      <c r="NH57" s="708">
        <v>55.561999999999998</v>
      </c>
      <c r="NI57" s="708">
        <v>26.88</v>
      </c>
      <c r="NJ57" s="708">
        <v>0.44</v>
      </c>
      <c r="NK57" s="708">
        <v>55.561999999999998</v>
      </c>
      <c r="NL57" s="708">
        <v>25.25</v>
      </c>
      <c r="NM57" s="708">
        <v>0.44</v>
      </c>
      <c r="NN57" s="708">
        <v>55.561999999999998</v>
      </c>
      <c r="NO57" s="708">
        <v>22.5</v>
      </c>
      <c r="NP57" s="708">
        <v>0.44</v>
      </c>
      <c r="NQ57" s="708">
        <v>55.561999999999998</v>
      </c>
      <c r="NR57" s="708">
        <v>21.88</v>
      </c>
      <c r="NS57" s="708">
        <v>0.44</v>
      </c>
      <c r="NT57" s="708">
        <v>55.561999999999998</v>
      </c>
      <c r="NU57" s="708">
        <v>20.38</v>
      </c>
    </row>
    <row r="58" spans="1:385">
      <c r="A58" s="625" t="s">
        <v>16</v>
      </c>
      <c r="B58" s="719" t="s">
        <v>142</v>
      </c>
      <c r="C58" s="719">
        <v>381</v>
      </c>
      <c r="D58" s="719">
        <v>56.58</v>
      </c>
      <c r="E58" s="719">
        <v>0.7</v>
      </c>
      <c r="F58" s="719">
        <v>381</v>
      </c>
      <c r="G58" s="719">
        <v>63.24</v>
      </c>
      <c r="H58" s="719">
        <v>0.7</v>
      </c>
      <c r="I58" s="719">
        <v>380</v>
      </c>
      <c r="J58" s="719">
        <v>70.099999999999994</v>
      </c>
      <c r="K58" s="719">
        <v>0.7</v>
      </c>
      <c r="L58" s="719">
        <v>380</v>
      </c>
      <c r="M58" s="719">
        <v>68.25</v>
      </c>
      <c r="N58" s="719">
        <v>0.7</v>
      </c>
      <c r="O58" s="719">
        <v>380</v>
      </c>
      <c r="P58" s="719">
        <v>55.47</v>
      </c>
      <c r="Q58" s="719">
        <v>0.66249999999999998</v>
      </c>
      <c r="R58" s="719">
        <v>379</v>
      </c>
      <c r="S58" s="719">
        <v>57.82</v>
      </c>
      <c r="T58" s="719">
        <v>0.66249999999999998</v>
      </c>
      <c r="U58" s="719">
        <v>373</v>
      </c>
      <c r="V58" s="719">
        <v>58.6</v>
      </c>
      <c r="W58" s="719">
        <v>0.66249999999999998</v>
      </c>
      <c r="X58" s="808">
        <v>378</v>
      </c>
      <c r="Y58" s="808">
        <v>62.82</v>
      </c>
      <c r="Z58" s="808">
        <v>0.66249999999999998</v>
      </c>
      <c r="AA58" s="807">
        <v>375</v>
      </c>
      <c r="AB58" s="807">
        <v>50.84</v>
      </c>
      <c r="AC58" s="807">
        <v>0.63749999999999996</v>
      </c>
      <c r="AD58" s="807">
        <v>363</v>
      </c>
      <c r="AE58" s="807">
        <v>54.31</v>
      </c>
      <c r="AF58" s="807">
        <v>0.63749999999999996</v>
      </c>
      <c r="AG58" s="807">
        <v>340</v>
      </c>
      <c r="AH58" s="807">
        <v>54.79</v>
      </c>
      <c r="AI58" s="807">
        <v>0.63749999999999996</v>
      </c>
      <c r="AJ58" s="790">
        <v>347</v>
      </c>
      <c r="AK58" s="790">
        <v>75.41</v>
      </c>
      <c r="AL58" s="790">
        <v>0.63749999999999996</v>
      </c>
      <c r="AM58" s="790">
        <v>326</v>
      </c>
      <c r="AN58" s="790">
        <v>75.42</v>
      </c>
      <c r="AO58" s="790">
        <v>0.61250000000000004</v>
      </c>
      <c r="AP58" s="790">
        <v>326</v>
      </c>
      <c r="AQ58" s="791">
        <v>67.41</v>
      </c>
      <c r="AR58" s="790">
        <v>0.61250000000000004</v>
      </c>
      <c r="AS58" s="790">
        <v>326</v>
      </c>
      <c r="AT58" s="790">
        <v>61.92</v>
      </c>
      <c r="AU58" s="790">
        <v>0.61250000000000004</v>
      </c>
      <c r="AV58" s="790">
        <v>326</v>
      </c>
      <c r="AW58" s="790">
        <v>56.77</v>
      </c>
      <c r="AX58" s="800">
        <v>0.61250000000000004</v>
      </c>
      <c r="AY58" s="790">
        <v>326</v>
      </c>
      <c r="AZ58" s="791">
        <v>67.680000000000007</v>
      </c>
      <c r="BA58" s="790">
        <v>0.60499999999999998</v>
      </c>
      <c r="BB58" s="793">
        <v>326</v>
      </c>
      <c r="BC58" s="775">
        <v>63.27</v>
      </c>
      <c r="BD58" s="775">
        <v>0.60499999999999998</v>
      </c>
      <c r="BE58" s="775">
        <v>326</v>
      </c>
      <c r="BF58" s="775">
        <v>63.66</v>
      </c>
      <c r="BG58" s="775">
        <v>0.60499999999999998</v>
      </c>
      <c r="BH58" s="775">
        <v>326</v>
      </c>
      <c r="BI58" s="775">
        <v>63.24</v>
      </c>
      <c r="BJ58" s="787">
        <v>0.60499999999999998</v>
      </c>
      <c r="BK58" s="775">
        <v>326</v>
      </c>
      <c r="BL58" s="775">
        <v>77.17</v>
      </c>
      <c r="BM58" s="775">
        <v>0.54249999999999998</v>
      </c>
      <c r="BN58" s="775">
        <v>326</v>
      </c>
      <c r="BO58" s="775">
        <v>78.19</v>
      </c>
      <c r="BP58" s="775">
        <v>0.54249999999999998</v>
      </c>
      <c r="BQ58" s="790">
        <v>326</v>
      </c>
      <c r="BR58" s="790">
        <v>79.61</v>
      </c>
      <c r="BS58" s="790">
        <v>0.54249999999999998</v>
      </c>
      <c r="BT58" s="775">
        <v>326</v>
      </c>
      <c r="BU58" s="775">
        <v>71.989999999999995</v>
      </c>
      <c r="BV58" s="781">
        <v>0.54249999999999998</v>
      </c>
      <c r="BW58" s="710">
        <v>326</v>
      </c>
      <c r="BX58" s="710">
        <v>72.25</v>
      </c>
      <c r="BY58" s="710">
        <v>0.48</v>
      </c>
      <c r="BZ58" s="710">
        <v>326</v>
      </c>
      <c r="CA58" s="710">
        <v>77.67</v>
      </c>
      <c r="CB58" s="710">
        <v>0.48</v>
      </c>
      <c r="CC58" s="710">
        <v>326</v>
      </c>
      <c r="CD58" s="710">
        <v>71.89</v>
      </c>
      <c r="CE58" s="710">
        <v>0.48</v>
      </c>
      <c r="CF58" s="710">
        <v>326</v>
      </c>
      <c r="CG58" s="710">
        <v>59.21</v>
      </c>
      <c r="CH58" s="710">
        <v>0.48</v>
      </c>
      <c r="CI58" s="710">
        <v>326</v>
      </c>
      <c r="CJ58" s="710">
        <v>63.07</v>
      </c>
      <c r="CK58" s="710">
        <v>0.41749999999999998</v>
      </c>
      <c r="CL58" s="710">
        <v>326</v>
      </c>
      <c r="CM58" s="710">
        <v>55.58</v>
      </c>
      <c r="CN58" s="710">
        <v>0.41749999999999998</v>
      </c>
      <c r="CO58" s="715">
        <v>326</v>
      </c>
      <c r="CP58" s="715">
        <v>62.47</v>
      </c>
      <c r="CQ58" s="715">
        <v>0.41749999999999998</v>
      </c>
      <c r="CR58" s="710">
        <v>326</v>
      </c>
      <c r="CS58" s="710">
        <v>65.48</v>
      </c>
      <c r="CT58" s="744">
        <v>0.41749999999999998</v>
      </c>
      <c r="CU58" s="710">
        <v>326</v>
      </c>
      <c r="CV58" s="710">
        <v>55.92</v>
      </c>
      <c r="CW58" s="710">
        <v>0.35499999999999998</v>
      </c>
      <c r="CX58" s="710">
        <v>326</v>
      </c>
      <c r="CY58" s="710">
        <v>58.11</v>
      </c>
      <c r="CZ58" s="710">
        <v>0.35499999999999998</v>
      </c>
      <c r="DA58" s="715">
        <v>326</v>
      </c>
      <c r="DB58" s="715">
        <v>56.61</v>
      </c>
      <c r="DC58" s="715">
        <v>0.35499999999999998</v>
      </c>
      <c r="DD58" s="710">
        <v>326</v>
      </c>
      <c r="DE58" s="710">
        <v>46.3</v>
      </c>
      <c r="DF58" s="744">
        <v>0.35499999999999998</v>
      </c>
      <c r="DG58" s="710">
        <v>326</v>
      </c>
      <c r="DH58" s="710">
        <v>46.06</v>
      </c>
      <c r="DI58" s="710">
        <v>0.33750000000000002</v>
      </c>
      <c r="DJ58" s="710">
        <v>326</v>
      </c>
      <c r="DK58" s="710">
        <v>48.16</v>
      </c>
      <c r="DL58" s="710">
        <v>0.33750000000000002</v>
      </c>
      <c r="DM58" s="715">
        <v>326</v>
      </c>
      <c r="DN58" s="715">
        <v>50.32</v>
      </c>
      <c r="DO58" s="715">
        <v>0.33750000000000002</v>
      </c>
      <c r="DP58" s="710">
        <v>326</v>
      </c>
      <c r="DQ58" s="710">
        <v>45.19</v>
      </c>
      <c r="DR58" s="744">
        <v>0.33750000000000002</v>
      </c>
      <c r="DS58" s="710">
        <v>326</v>
      </c>
      <c r="DT58" s="710">
        <v>45.69</v>
      </c>
      <c r="DU58" s="710">
        <v>0.32500000000000001</v>
      </c>
      <c r="DV58" s="710">
        <v>326</v>
      </c>
      <c r="DW58" s="710">
        <v>46.2</v>
      </c>
      <c r="DX58" s="710">
        <v>0.32500000000000001</v>
      </c>
      <c r="DY58" s="715">
        <v>326</v>
      </c>
      <c r="DZ58" s="715">
        <v>42.51</v>
      </c>
      <c r="EA58" s="715">
        <v>0.32500000000000001</v>
      </c>
      <c r="EB58" s="709">
        <v>326</v>
      </c>
      <c r="EC58" s="710">
        <v>41.4</v>
      </c>
      <c r="ED58" s="710">
        <v>0.32500000000000001</v>
      </c>
      <c r="EE58" s="710">
        <v>326</v>
      </c>
      <c r="EF58" s="710">
        <v>38.25</v>
      </c>
      <c r="EG58" s="709">
        <v>0.32</v>
      </c>
      <c r="EH58" s="710">
        <v>326</v>
      </c>
      <c r="EI58" s="710">
        <v>38.75</v>
      </c>
      <c r="EJ58" s="710">
        <v>0.32</v>
      </c>
      <c r="EK58" s="710">
        <v>326</v>
      </c>
      <c r="EL58" s="710">
        <v>36.56</v>
      </c>
      <c r="EM58" s="710">
        <v>0.32</v>
      </c>
      <c r="EN58" s="710">
        <v>326</v>
      </c>
      <c r="EO58" s="710">
        <v>38.6</v>
      </c>
      <c r="EP58" s="740">
        <v>0.32</v>
      </c>
      <c r="EQ58" s="710">
        <v>326</v>
      </c>
      <c r="ER58" s="710">
        <v>34.39</v>
      </c>
      <c r="ES58" s="710">
        <v>0.315</v>
      </c>
      <c r="ET58" s="710">
        <v>326</v>
      </c>
      <c r="EU58" s="710">
        <v>31.72</v>
      </c>
      <c r="EV58" s="710">
        <v>0.315</v>
      </c>
      <c r="EW58" s="710">
        <v>326</v>
      </c>
      <c r="EX58" s="712">
        <v>34.17</v>
      </c>
      <c r="EY58" s="710">
        <v>0.315</v>
      </c>
      <c r="EZ58" s="710">
        <v>326</v>
      </c>
      <c r="FA58" s="710">
        <v>34.78</v>
      </c>
      <c r="FB58" s="710">
        <v>0.315</v>
      </c>
      <c r="FC58" s="710">
        <v>326</v>
      </c>
      <c r="FD58" s="710">
        <v>33.58</v>
      </c>
      <c r="FE58" s="710">
        <v>0.31</v>
      </c>
      <c r="FF58" s="710">
        <v>326</v>
      </c>
      <c r="FG58" s="710">
        <v>31.46</v>
      </c>
      <c r="FH58" s="710">
        <v>0.31</v>
      </c>
      <c r="FI58" s="710">
        <v>326</v>
      </c>
      <c r="FJ58" s="710">
        <v>28.81</v>
      </c>
      <c r="FK58" s="710">
        <v>0.31</v>
      </c>
      <c r="FL58" s="710">
        <v>326</v>
      </c>
      <c r="FM58" s="710">
        <v>32.119999999999997</v>
      </c>
      <c r="FN58" s="710">
        <v>0.31</v>
      </c>
      <c r="FO58" s="710">
        <v>326</v>
      </c>
      <c r="FP58" s="710">
        <v>39.9</v>
      </c>
      <c r="FQ58" s="710">
        <v>0.30499999999999999</v>
      </c>
      <c r="FR58" s="710">
        <v>326</v>
      </c>
      <c r="FS58" s="710">
        <v>51.38</v>
      </c>
      <c r="FT58" s="710">
        <v>0.30499999999999999</v>
      </c>
      <c r="FU58" s="710">
        <v>325.81099999999998</v>
      </c>
      <c r="FV58" s="710">
        <v>49.02</v>
      </c>
      <c r="FW58" s="710">
        <v>0.30499999999999999</v>
      </c>
      <c r="FX58" s="709">
        <v>326</v>
      </c>
      <c r="FY58" s="709">
        <v>53.37</v>
      </c>
      <c r="FZ58" s="709">
        <v>0.30499999999999999</v>
      </c>
      <c r="GA58" s="710">
        <v>326</v>
      </c>
      <c r="GB58" s="710">
        <v>55.45</v>
      </c>
      <c r="GC58" s="710">
        <v>0.28999999999999998</v>
      </c>
      <c r="GD58" s="710">
        <v>326</v>
      </c>
      <c r="GE58" s="710">
        <v>56.12</v>
      </c>
      <c r="GF58" s="710">
        <v>0.28999999999999998</v>
      </c>
      <c r="GG58" s="710">
        <v>325.81099999999998</v>
      </c>
      <c r="GH58" s="728">
        <v>49.13</v>
      </c>
      <c r="GI58" s="710">
        <v>0.28999999999999998</v>
      </c>
      <c r="GJ58" s="714">
        <v>326</v>
      </c>
      <c r="GK58" s="714">
        <v>45.48</v>
      </c>
      <c r="GL58" s="736">
        <v>0.28999999999999998</v>
      </c>
      <c r="GM58" s="714">
        <v>326</v>
      </c>
      <c r="GN58" s="714">
        <v>41.64</v>
      </c>
      <c r="GO58" s="714">
        <v>0.27</v>
      </c>
      <c r="GP58" s="714">
        <v>326</v>
      </c>
      <c r="GQ58" s="714">
        <v>39</v>
      </c>
      <c r="GR58" s="714">
        <v>0.27</v>
      </c>
      <c r="GS58" s="714">
        <v>326</v>
      </c>
      <c r="GT58" s="714">
        <v>41.18</v>
      </c>
      <c r="GU58" s="714">
        <v>0.27</v>
      </c>
      <c r="GV58" s="714">
        <v>325.81099999999998</v>
      </c>
      <c r="GW58" s="729">
        <v>43.61</v>
      </c>
      <c r="GX58" s="618">
        <v>0.27</v>
      </c>
      <c r="GY58" s="714">
        <v>326</v>
      </c>
      <c r="GZ58" s="714">
        <v>47.28</v>
      </c>
      <c r="HA58" s="714">
        <v>0.25</v>
      </c>
      <c r="HB58" s="714">
        <v>326</v>
      </c>
      <c r="HC58" s="714">
        <v>40.549999999999997</v>
      </c>
      <c r="HD58" s="714">
        <v>0.25</v>
      </c>
      <c r="HE58" s="714">
        <v>326</v>
      </c>
      <c r="HF58" s="714">
        <v>34.72</v>
      </c>
      <c r="HG58" s="714">
        <v>0.25</v>
      </c>
      <c r="HH58" s="737">
        <v>326</v>
      </c>
      <c r="HI58" s="728">
        <v>32.03</v>
      </c>
      <c r="HJ58" s="738">
        <v>0.25</v>
      </c>
      <c r="HK58" s="737">
        <v>326</v>
      </c>
      <c r="HL58" s="714">
        <v>26.51</v>
      </c>
      <c r="HM58" s="714">
        <v>0.2</v>
      </c>
      <c r="HN58" s="714">
        <v>326</v>
      </c>
      <c r="HO58" s="714">
        <v>25.57</v>
      </c>
      <c r="HP58" s="714">
        <v>0.2</v>
      </c>
      <c r="HQ58" s="714">
        <v>326</v>
      </c>
      <c r="HR58" s="714">
        <v>24.29</v>
      </c>
      <c r="HS58" s="714">
        <v>0.2</v>
      </c>
      <c r="HT58" s="714">
        <v>326</v>
      </c>
      <c r="HU58" s="714">
        <v>21.93</v>
      </c>
      <c r="HV58" s="714">
        <v>0.2</v>
      </c>
      <c r="HW58" s="714">
        <v>326</v>
      </c>
      <c r="HX58" s="714">
        <v>19.100000000000001</v>
      </c>
      <c r="HY58" s="714">
        <v>0</v>
      </c>
      <c r="HZ58" s="714">
        <v>326</v>
      </c>
      <c r="IA58" s="714">
        <v>16.43</v>
      </c>
      <c r="IB58" s="714">
        <v>0</v>
      </c>
      <c r="IC58" s="714">
        <v>326</v>
      </c>
      <c r="ID58" s="714">
        <v>13.69</v>
      </c>
      <c r="IE58" s="714">
        <v>0</v>
      </c>
      <c r="IF58" s="714">
        <v>326</v>
      </c>
      <c r="IG58" s="714">
        <v>11.85</v>
      </c>
      <c r="IH58" s="714">
        <v>0</v>
      </c>
      <c r="II58" s="714">
        <v>326</v>
      </c>
      <c r="IJ58" s="714">
        <v>10</v>
      </c>
      <c r="IK58" s="714">
        <v>0</v>
      </c>
      <c r="IL58" s="714">
        <v>326</v>
      </c>
      <c r="IM58" s="714">
        <v>17</v>
      </c>
      <c r="IN58" s="714">
        <v>0</v>
      </c>
      <c r="IO58" s="714">
        <v>325.8</v>
      </c>
      <c r="IP58" s="714">
        <v>16.75</v>
      </c>
      <c r="IQ58" s="714">
        <v>0</v>
      </c>
      <c r="IR58" s="714">
        <v>326</v>
      </c>
      <c r="IS58" s="714">
        <v>15.1</v>
      </c>
      <c r="IT58" s="714">
        <v>0</v>
      </c>
      <c r="IU58" s="714">
        <v>326</v>
      </c>
      <c r="IV58" s="714">
        <v>13.16</v>
      </c>
      <c r="IW58" s="714">
        <v>0</v>
      </c>
      <c r="IX58" s="714">
        <v>325.8</v>
      </c>
      <c r="IY58" s="714">
        <v>11.15</v>
      </c>
      <c r="IZ58" s="714">
        <v>0</v>
      </c>
      <c r="JA58" s="714">
        <v>325.8</v>
      </c>
      <c r="JB58" s="714">
        <v>12.64</v>
      </c>
      <c r="JC58" s="714">
        <v>0</v>
      </c>
      <c r="JD58" s="714">
        <v>325.8</v>
      </c>
      <c r="JE58" s="714">
        <v>15.625</v>
      </c>
      <c r="JF58" s="714">
        <v>0</v>
      </c>
      <c r="JG58" s="714">
        <v>331.69499999999999</v>
      </c>
      <c r="JH58" s="714">
        <v>19.3125</v>
      </c>
      <c r="JI58" s="714">
        <v>0.28000000000000003</v>
      </c>
      <c r="JJ58" s="714">
        <v>338.1</v>
      </c>
      <c r="JK58" s="714">
        <v>20.5</v>
      </c>
      <c r="JL58" s="714">
        <v>0.28000000000000003</v>
      </c>
      <c r="JM58" s="714">
        <v>347.20699999999999</v>
      </c>
      <c r="JN58" s="709">
        <v>16.5625</v>
      </c>
      <c r="JO58" s="709">
        <v>0.28000000000000003</v>
      </c>
      <c r="JP58" s="709">
        <v>347.2</v>
      </c>
      <c r="JQ58" s="714">
        <v>26.1875</v>
      </c>
      <c r="JR58" s="709">
        <v>0.27</v>
      </c>
      <c r="JS58" s="709">
        <v>347.2</v>
      </c>
      <c r="JT58" s="714">
        <v>24.3125</v>
      </c>
      <c r="JU58" s="709">
        <v>0.27</v>
      </c>
      <c r="JV58" s="708">
        <v>359</v>
      </c>
      <c r="JW58" s="708">
        <v>26.75</v>
      </c>
      <c r="JX58" s="708">
        <v>0.27</v>
      </c>
      <c r="JY58" s="708">
        <v>353.28</v>
      </c>
      <c r="JZ58" s="708">
        <v>22.25</v>
      </c>
      <c r="KA58" s="708">
        <v>0.27</v>
      </c>
      <c r="KB58" s="708">
        <v>353.28</v>
      </c>
      <c r="KC58" s="708">
        <v>27.875</v>
      </c>
      <c r="KD58" s="708">
        <v>0.26</v>
      </c>
      <c r="KE58" s="708">
        <v>370.28</v>
      </c>
      <c r="KF58" s="708">
        <v>25.687999999999999</v>
      </c>
      <c r="KG58" s="708">
        <v>0.26</v>
      </c>
      <c r="KH58" s="708">
        <v>370.28</v>
      </c>
      <c r="KI58" s="708">
        <v>29.562999999999999</v>
      </c>
      <c r="KJ58" s="708">
        <v>0.26</v>
      </c>
      <c r="KK58" s="708">
        <v>394.08</v>
      </c>
      <c r="KL58" s="708">
        <v>29.375</v>
      </c>
      <c r="KM58" s="708">
        <v>0.26</v>
      </c>
      <c r="KN58" s="708">
        <v>394.07600000000002</v>
      </c>
      <c r="KO58" s="708">
        <v>27.1875</v>
      </c>
      <c r="KP58" s="708">
        <v>0.25</v>
      </c>
      <c r="KQ58" s="708">
        <v>419.66500000000002</v>
      </c>
      <c r="KR58" s="708">
        <v>25.25</v>
      </c>
      <c r="KS58" s="708">
        <v>0.25</v>
      </c>
      <c r="KT58" s="708">
        <v>419.66500000000002</v>
      </c>
      <c r="KU58" s="708">
        <v>24.875</v>
      </c>
      <c r="KV58" s="708">
        <v>0.25</v>
      </c>
      <c r="KW58" s="708">
        <v>429.36599999999999</v>
      </c>
      <c r="KX58" s="708">
        <v>22.5</v>
      </c>
      <c r="KY58" s="708">
        <v>0.25</v>
      </c>
      <c r="KZ58" s="708">
        <v>436.476</v>
      </c>
      <c r="LA58" s="708">
        <v>19.875</v>
      </c>
      <c r="LB58" s="708">
        <v>0.25</v>
      </c>
      <c r="LC58" s="708">
        <v>445.85500000000002</v>
      </c>
      <c r="LD58" s="708">
        <v>17.875</v>
      </c>
      <c r="LE58" s="708">
        <v>0.25</v>
      </c>
      <c r="LF58" s="708">
        <v>445.85500000000002</v>
      </c>
      <c r="LG58" s="708">
        <v>17.625</v>
      </c>
      <c r="LH58" s="708">
        <v>0.25</v>
      </c>
      <c r="LI58" s="708">
        <v>445.85500000000002</v>
      </c>
      <c r="LJ58" s="708">
        <v>17.125</v>
      </c>
      <c r="LK58" s="708">
        <v>0.25</v>
      </c>
      <c r="LL58" s="708">
        <v>445.85500000000002</v>
      </c>
      <c r="LM58" s="708">
        <v>17.625</v>
      </c>
      <c r="LN58" s="708">
        <v>0.25</v>
      </c>
      <c r="LO58" s="708">
        <v>447.61900000000003</v>
      </c>
      <c r="LP58" s="708">
        <v>17.75</v>
      </c>
      <c r="LQ58" s="708">
        <v>0.25</v>
      </c>
      <c r="LR58" s="708">
        <v>447.61900000000003</v>
      </c>
      <c r="LS58" s="708">
        <v>17.125</v>
      </c>
      <c r="LT58" s="708">
        <v>0.25</v>
      </c>
      <c r="LU58" s="708">
        <v>447.61900000000003</v>
      </c>
      <c r="LV58" s="708">
        <v>15.625</v>
      </c>
      <c r="LW58" s="708">
        <v>0.25</v>
      </c>
      <c r="LX58" s="708">
        <v>447.79899999999998</v>
      </c>
      <c r="LY58" s="708">
        <v>14.625</v>
      </c>
      <c r="LZ58" s="708">
        <v>0.25</v>
      </c>
      <c r="MA58" s="708">
        <v>447.79899999999998</v>
      </c>
      <c r="MB58" s="708">
        <v>12.875</v>
      </c>
      <c r="MC58" s="708">
        <v>0.25</v>
      </c>
      <c r="MD58" s="708">
        <v>447.79899999999998</v>
      </c>
      <c r="ME58" s="708">
        <v>12.875</v>
      </c>
      <c r="MF58" s="708">
        <v>0.35499999999999998</v>
      </c>
      <c r="MG58" s="708">
        <v>447.755</v>
      </c>
      <c r="MH58" s="708">
        <v>16.5</v>
      </c>
      <c r="MI58" s="708">
        <v>0.35499999999999998</v>
      </c>
      <c r="MJ58" s="708">
        <v>447.755</v>
      </c>
      <c r="MK58" s="708">
        <v>20</v>
      </c>
      <c r="ML58" s="708">
        <v>0.35499999999999998</v>
      </c>
      <c r="MM58" s="708">
        <v>447.755</v>
      </c>
      <c r="MN58" s="708">
        <v>23.375</v>
      </c>
      <c r="MO58" s="708">
        <v>0.35499999999999998</v>
      </c>
      <c r="MP58" s="708">
        <v>447.73899999999998</v>
      </c>
      <c r="MQ58" s="708">
        <v>24.25</v>
      </c>
      <c r="MR58" s="708">
        <v>0.35499999999999998</v>
      </c>
      <c r="MS58" s="708">
        <v>447.73599999999999</v>
      </c>
      <c r="MT58" s="708">
        <v>23.625</v>
      </c>
      <c r="MU58" s="708">
        <v>0.35</v>
      </c>
      <c r="MV58" s="708">
        <v>444.94600000000003</v>
      </c>
      <c r="MW58" s="708">
        <v>22</v>
      </c>
      <c r="MX58" s="708">
        <v>0.35</v>
      </c>
      <c r="MY58" s="708">
        <v>444.94600000000003</v>
      </c>
      <c r="MZ58" s="708">
        <v>22.63</v>
      </c>
      <c r="NA58" s="708">
        <v>0.35</v>
      </c>
      <c r="NB58" s="708">
        <v>443.57400000000001</v>
      </c>
      <c r="NC58" s="708">
        <v>22.13</v>
      </c>
      <c r="ND58" s="708">
        <v>0.34</v>
      </c>
      <c r="NE58" s="708">
        <v>441.48200000000003</v>
      </c>
      <c r="NF58" s="708">
        <v>20.38</v>
      </c>
      <c r="NG58" s="708">
        <v>0.34</v>
      </c>
      <c r="NH58" s="708">
        <v>437.32</v>
      </c>
      <c r="NI58" s="708">
        <v>23.38</v>
      </c>
      <c r="NJ58" s="708">
        <v>0.34</v>
      </c>
      <c r="NK58" s="708">
        <v>436.95</v>
      </c>
      <c r="NL58" s="708">
        <v>22.19</v>
      </c>
      <c r="NM58" s="708">
        <v>0.34</v>
      </c>
      <c r="NN58" s="708">
        <v>436.95</v>
      </c>
      <c r="NO58" s="708">
        <v>19.440000000000001</v>
      </c>
      <c r="NP58" s="708">
        <v>0.33</v>
      </c>
      <c r="NQ58" s="708">
        <v>436.95</v>
      </c>
      <c r="NR58" s="708">
        <v>19.88</v>
      </c>
      <c r="NS58" s="708">
        <v>0.33</v>
      </c>
      <c r="NT58" s="708">
        <v>436.94799999999998</v>
      </c>
      <c r="NU58" s="708">
        <v>18.940000000000001</v>
      </c>
    </row>
    <row r="59" spans="1:385">
      <c r="A59" s="625" t="s">
        <v>13</v>
      </c>
      <c r="B59" s="719" t="s">
        <v>143</v>
      </c>
      <c r="C59" s="719">
        <v>1065</v>
      </c>
      <c r="D59" s="719">
        <v>68</v>
      </c>
      <c r="E59" s="719">
        <v>0.68</v>
      </c>
      <c r="F59" s="719">
        <v>1063</v>
      </c>
      <c r="G59" s="719">
        <v>71.31</v>
      </c>
      <c r="H59" s="719">
        <v>0.68</v>
      </c>
      <c r="I59" s="719">
        <v>1061</v>
      </c>
      <c r="J59" s="719">
        <v>72.510000000000005</v>
      </c>
      <c r="K59" s="719">
        <v>0.66</v>
      </c>
      <c r="L59" s="719">
        <v>1061</v>
      </c>
      <c r="M59" s="719">
        <v>68.58</v>
      </c>
      <c r="N59" s="719">
        <v>0.66</v>
      </c>
      <c r="O59" s="719">
        <v>1061</v>
      </c>
      <c r="P59" s="719">
        <v>61.97</v>
      </c>
      <c r="Q59" s="719">
        <v>0.66</v>
      </c>
      <c r="R59" s="719">
        <v>1060</v>
      </c>
      <c r="S59" s="719">
        <v>60.51</v>
      </c>
      <c r="T59" s="719">
        <v>0.66</v>
      </c>
      <c r="U59" s="719">
        <v>1058</v>
      </c>
      <c r="V59" s="719">
        <v>62.16</v>
      </c>
      <c r="W59" s="719">
        <v>0.64</v>
      </c>
      <c r="X59" s="808">
        <v>1058</v>
      </c>
      <c r="Y59" s="808">
        <v>61.43</v>
      </c>
      <c r="Z59" s="808">
        <v>0.64</v>
      </c>
      <c r="AA59" s="811">
        <v>1058</v>
      </c>
      <c r="AB59" s="811">
        <v>54.22</v>
      </c>
      <c r="AC59" s="811">
        <v>0.64</v>
      </c>
      <c r="AD59" s="811">
        <v>1057</v>
      </c>
      <c r="AE59" s="807">
        <v>51.85</v>
      </c>
      <c r="AF59" s="809">
        <v>0.64</v>
      </c>
      <c r="AG59" s="811">
        <v>1046.0229999999999</v>
      </c>
      <c r="AH59" s="807">
        <v>54.14</v>
      </c>
      <c r="AI59" s="807">
        <v>0.62</v>
      </c>
      <c r="AJ59" s="790">
        <v>1048</v>
      </c>
      <c r="AK59" s="790">
        <v>63.7</v>
      </c>
      <c r="AL59" s="790">
        <v>0.62</v>
      </c>
      <c r="AM59" s="790">
        <v>1044</v>
      </c>
      <c r="AN59" s="790">
        <v>61.77</v>
      </c>
      <c r="AO59" s="790">
        <v>0.62</v>
      </c>
      <c r="AP59" s="790">
        <v>1038</v>
      </c>
      <c r="AQ59" s="791">
        <v>55.28</v>
      </c>
      <c r="AR59" s="800">
        <v>0.62</v>
      </c>
      <c r="AS59" s="790">
        <v>1020.247</v>
      </c>
      <c r="AT59" s="790">
        <v>51.68</v>
      </c>
      <c r="AU59" s="790">
        <v>0.6</v>
      </c>
      <c r="AV59" s="790">
        <v>1023</v>
      </c>
      <c r="AW59" s="790">
        <v>43.92</v>
      </c>
      <c r="AX59" s="790">
        <v>0.6</v>
      </c>
      <c r="AY59" s="790">
        <v>1014</v>
      </c>
      <c r="AZ59" s="791">
        <v>43.6</v>
      </c>
      <c r="BA59" s="790">
        <v>0.6</v>
      </c>
      <c r="BB59" s="793">
        <v>1011</v>
      </c>
      <c r="BC59" s="775">
        <v>46.31</v>
      </c>
      <c r="BD59" s="787">
        <v>0.6</v>
      </c>
      <c r="BE59" s="775">
        <v>1007.3440000000001</v>
      </c>
      <c r="BF59" s="775">
        <v>44.66</v>
      </c>
      <c r="BG59" s="775">
        <v>0.57999999999999996</v>
      </c>
      <c r="BH59" s="619">
        <v>1003</v>
      </c>
      <c r="BI59" s="775">
        <v>48.09</v>
      </c>
      <c r="BJ59" s="775">
        <v>0.57999999999999996</v>
      </c>
      <c r="BK59" s="775">
        <v>998</v>
      </c>
      <c r="BL59" s="775">
        <v>49.14</v>
      </c>
      <c r="BM59" s="775">
        <v>0.57999999999999996</v>
      </c>
      <c r="BN59" s="775">
        <v>993</v>
      </c>
      <c r="BO59" s="775">
        <v>47.88</v>
      </c>
      <c r="BP59" s="787">
        <v>0.57999999999999996</v>
      </c>
      <c r="BQ59" s="790">
        <v>951.33199999999999</v>
      </c>
      <c r="BR59" s="790">
        <v>49.78</v>
      </c>
      <c r="BS59" s="790">
        <v>0.56000000000000005</v>
      </c>
      <c r="BT59" s="775">
        <v>968</v>
      </c>
      <c r="BU59" s="775">
        <v>49.19</v>
      </c>
      <c r="BV59" s="775">
        <v>0.56000000000000005</v>
      </c>
      <c r="BW59" s="710">
        <v>934</v>
      </c>
      <c r="BX59" s="710">
        <v>51.3</v>
      </c>
      <c r="BY59" s="710">
        <v>0.56000000000000005</v>
      </c>
      <c r="BZ59" s="710">
        <v>916</v>
      </c>
      <c r="CA59" s="710">
        <v>53.63</v>
      </c>
      <c r="CB59" s="740">
        <v>0.56000000000000005</v>
      </c>
      <c r="CC59" s="710">
        <v>910.024</v>
      </c>
      <c r="CD59" s="710">
        <v>51.73</v>
      </c>
      <c r="CE59" s="710">
        <v>0.54249999999999998</v>
      </c>
      <c r="CF59" s="710">
        <v>910</v>
      </c>
      <c r="CG59" s="710">
        <v>46.79</v>
      </c>
      <c r="CH59" s="710">
        <v>0.54249999999999998</v>
      </c>
      <c r="CI59" s="710">
        <v>909</v>
      </c>
      <c r="CJ59" s="710">
        <v>44.7</v>
      </c>
      <c r="CK59" s="710">
        <v>0.54249999999999998</v>
      </c>
      <c r="CL59" s="710">
        <v>910</v>
      </c>
      <c r="CM59" s="710">
        <v>41.9</v>
      </c>
      <c r="CN59" s="744">
        <v>0.54249999999999998</v>
      </c>
      <c r="CO59" s="715">
        <v>906.77599999999995</v>
      </c>
      <c r="CP59" s="715">
        <v>44.28</v>
      </c>
      <c r="CQ59" s="715">
        <v>0.52500000000000002</v>
      </c>
      <c r="CR59" s="710">
        <v>898</v>
      </c>
      <c r="CS59" s="710">
        <v>49.11</v>
      </c>
      <c r="CT59" s="710">
        <v>0.52500000000000002</v>
      </c>
      <c r="CU59" s="710">
        <v>895</v>
      </c>
      <c r="CV59" s="710">
        <v>43.65</v>
      </c>
      <c r="CW59" s="710">
        <v>0.52500000000000002</v>
      </c>
      <c r="CX59" s="710">
        <v>890</v>
      </c>
      <c r="CY59" s="710">
        <v>45.38</v>
      </c>
      <c r="CZ59" s="744">
        <v>0.52500000000000002</v>
      </c>
      <c r="DA59" s="715">
        <v>876.755</v>
      </c>
      <c r="DB59" s="715">
        <v>43.94</v>
      </c>
      <c r="DC59" s="715">
        <v>0.50749999999999995</v>
      </c>
      <c r="DD59" s="710">
        <v>878</v>
      </c>
      <c r="DE59" s="710">
        <v>41.11</v>
      </c>
      <c r="DF59" s="710">
        <v>0.50749999999999995</v>
      </c>
      <c r="DG59" s="710">
        <v>874</v>
      </c>
      <c r="DH59" s="710">
        <v>41.18</v>
      </c>
      <c r="DI59" s="710">
        <v>0.50749999999999995</v>
      </c>
      <c r="DJ59" s="710">
        <v>870</v>
      </c>
      <c r="DK59" s="710">
        <v>44.13</v>
      </c>
      <c r="DL59" s="744">
        <v>0.50749999999999995</v>
      </c>
      <c r="DM59" s="715">
        <v>871.38800000000003</v>
      </c>
      <c r="DN59" s="715">
        <v>46.92</v>
      </c>
      <c r="DO59" s="715">
        <v>0.49</v>
      </c>
      <c r="DP59" s="710">
        <v>876</v>
      </c>
      <c r="DQ59" s="710">
        <v>42.81</v>
      </c>
      <c r="DR59" s="710">
        <v>0.49</v>
      </c>
      <c r="DS59" s="710">
        <v>872</v>
      </c>
      <c r="DT59" s="710">
        <v>46.09</v>
      </c>
      <c r="DU59" s="710">
        <v>0.49</v>
      </c>
      <c r="DV59" s="710">
        <v>868</v>
      </c>
      <c r="DW59" s="710">
        <v>46.24</v>
      </c>
      <c r="DX59" s="744">
        <v>0.49</v>
      </c>
      <c r="DY59" s="715">
        <v>856.89800000000002</v>
      </c>
      <c r="DZ59" s="715">
        <v>44.93</v>
      </c>
      <c r="EA59" s="715">
        <v>0.47249999999999998</v>
      </c>
      <c r="EB59" s="709">
        <v>860</v>
      </c>
      <c r="EC59" s="710">
        <v>46.29</v>
      </c>
      <c r="ED59" s="710">
        <v>0.47249999999999998</v>
      </c>
      <c r="EE59" s="710">
        <v>855</v>
      </c>
      <c r="EF59" s="710">
        <v>42.37</v>
      </c>
      <c r="EG59" s="709">
        <v>0.47249999999999998</v>
      </c>
      <c r="EH59" s="710">
        <v>848</v>
      </c>
      <c r="EI59" s="710">
        <v>40.380000000000003</v>
      </c>
      <c r="EJ59" s="740">
        <v>0.47249999999999998</v>
      </c>
      <c r="EK59" s="710">
        <v>841.91499999999996</v>
      </c>
      <c r="EL59" s="710">
        <v>38.11</v>
      </c>
      <c r="EM59" s="710">
        <v>0.45500000000000002</v>
      </c>
      <c r="EN59" s="710">
        <v>835.95299999999997</v>
      </c>
      <c r="EO59" s="710">
        <v>38.229999999999997</v>
      </c>
      <c r="EP59" s="710">
        <v>0.45500000000000002</v>
      </c>
      <c r="EQ59" s="710">
        <v>828.36300000000006</v>
      </c>
      <c r="ER59" s="710">
        <v>37.24</v>
      </c>
      <c r="ES59" s="710">
        <v>0.45500000000000002</v>
      </c>
      <c r="ET59" s="710">
        <v>822.52599999999995</v>
      </c>
      <c r="EU59" s="710">
        <v>33.28</v>
      </c>
      <c r="EV59" s="710">
        <v>0.45500000000000002</v>
      </c>
      <c r="EW59" s="710">
        <v>810.15499999999997</v>
      </c>
      <c r="EX59" s="712">
        <v>33.159999999999997</v>
      </c>
      <c r="EY59" s="710">
        <v>0.4375</v>
      </c>
      <c r="EZ59" s="710">
        <v>798.41800000000001</v>
      </c>
      <c r="FA59" s="710">
        <v>33.32</v>
      </c>
      <c r="FB59" s="710">
        <v>0.4375</v>
      </c>
      <c r="FC59" s="710">
        <v>790.74800000000005</v>
      </c>
      <c r="FD59" s="710">
        <v>31.67</v>
      </c>
      <c r="FE59" s="710">
        <v>0.4375</v>
      </c>
      <c r="FF59" s="710">
        <v>779.85799999999995</v>
      </c>
      <c r="FG59" s="710">
        <v>31.16</v>
      </c>
      <c r="FH59" s="710">
        <v>0.4375</v>
      </c>
      <c r="FI59" s="710">
        <v>776.26</v>
      </c>
      <c r="FJ59" s="710">
        <v>30.62</v>
      </c>
      <c r="FK59" s="710">
        <v>0.42</v>
      </c>
      <c r="FL59" s="710">
        <v>772.62199999999996</v>
      </c>
      <c r="FM59" s="710">
        <v>37</v>
      </c>
      <c r="FN59" s="710">
        <v>0.42</v>
      </c>
      <c r="FO59" s="710">
        <v>769.12199999999996</v>
      </c>
      <c r="FP59" s="710">
        <v>37.69</v>
      </c>
      <c r="FQ59" s="710">
        <v>0.42</v>
      </c>
      <c r="FR59" s="710">
        <v>766.15</v>
      </c>
      <c r="FS59" s="710">
        <v>34.92</v>
      </c>
      <c r="FT59" s="744">
        <v>0.42</v>
      </c>
      <c r="FU59" s="710">
        <v>756.35</v>
      </c>
      <c r="FV59" s="710">
        <v>35.61</v>
      </c>
      <c r="FW59" s="710">
        <v>0.40250000000000002</v>
      </c>
      <c r="FX59" s="709">
        <v>758.30799999999999</v>
      </c>
      <c r="FY59" s="709">
        <v>38.75</v>
      </c>
      <c r="FZ59" s="709">
        <v>0.40250000000000002</v>
      </c>
      <c r="GA59" s="710">
        <v>755.13699999999994</v>
      </c>
      <c r="GB59" s="710">
        <v>36.28</v>
      </c>
      <c r="GC59" s="710">
        <v>0.40250000000000002</v>
      </c>
      <c r="GD59" s="710">
        <v>750.25900000000001</v>
      </c>
      <c r="GE59" s="710">
        <v>34.29</v>
      </c>
      <c r="GF59" s="710">
        <v>0.40250000000000002</v>
      </c>
      <c r="GG59" s="710">
        <v>743.14599999999996</v>
      </c>
      <c r="GH59" s="728">
        <v>36.65</v>
      </c>
      <c r="GI59" s="710">
        <v>0.38750000000000001</v>
      </c>
      <c r="GJ59" s="714">
        <v>742.88400000000001</v>
      </c>
      <c r="GK59" s="714">
        <v>36.86</v>
      </c>
      <c r="GL59" s="714">
        <v>0.38750000000000001</v>
      </c>
      <c r="GM59" s="714">
        <v>742.51499999999999</v>
      </c>
      <c r="GN59" s="714">
        <v>34.46</v>
      </c>
      <c r="GO59" s="714">
        <v>0.38750000000000001</v>
      </c>
      <c r="GP59" s="714">
        <v>742.19500000000005</v>
      </c>
      <c r="GQ59" s="714">
        <v>32.049999999999997</v>
      </c>
      <c r="GR59" s="736">
        <v>0.38750000000000001</v>
      </c>
      <c r="GS59" s="714">
        <v>742</v>
      </c>
      <c r="GT59" s="714">
        <v>32.770000000000003</v>
      </c>
      <c r="GU59" s="714">
        <v>0.3725</v>
      </c>
      <c r="GV59" s="714">
        <v>743.21400000000006</v>
      </c>
      <c r="GW59" s="729">
        <v>34.53</v>
      </c>
      <c r="GX59" s="618">
        <f>1.49/4</f>
        <v>0.3725</v>
      </c>
      <c r="GY59" s="714">
        <v>746.82299999999998</v>
      </c>
      <c r="GZ59" s="714">
        <v>35.76</v>
      </c>
      <c r="HA59" s="714">
        <v>0.3725</v>
      </c>
      <c r="HB59" s="714">
        <v>744.02499999999998</v>
      </c>
      <c r="HC59" s="714">
        <v>34.67</v>
      </c>
      <c r="HD59" s="714">
        <v>0.3725</v>
      </c>
      <c r="HE59" s="714">
        <v>739.34500000000003</v>
      </c>
      <c r="HF59" s="714">
        <v>31.83</v>
      </c>
      <c r="HG59" s="714">
        <v>0.35749999999999998</v>
      </c>
      <c r="HH59" s="737">
        <v>739.34500000000003</v>
      </c>
      <c r="HI59" s="728">
        <v>33.520000000000003</v>
      </c>
      <c r="HJ59" s="738">
        <v>0.35749999999999998</v>
      </c>
      <c r="HK59" s="737">
        <v>738.18499999999995</v>
      </c>
      <c r="HL59" s="714">
        <v>29.98</v>
      </c>
      <c r="HM59" s="714">
        <v>0.35749999999999998</v>
      </c>
      <c r="HN59" s="714">
        <v>736.63800000000003</v>
      </c>
      <c r="HO59" s="714">
        <v>29.15</v>
      </c>
      <c r="HP59" s="714">
        <v>0.35</v>
      </c>
      <c r="HQ59" s="714">
        <v>734.61400000000003</v>
      </c>
      <c r="HR59" s="714">
        <v>30.5</v>
      </c>
      <c r="HS59" s="714">
        <v>0.35</v>
      </c>
      <c r="HT59" s="714">
        <v>729.81600000000003</v>
      </c>
      <c r="HU59" s="714">
        <v>30.25</v>
      </c>
      <c r="HV59" s="714">
        <v>0.35</v>
      </c>
      <c r="HW59" s="714">
        <v>724.62699999999995</v>
      </c>
      <c r="HX59" s="714">
        <v>29.35</v>
      </c>
      <c r="HY59" s="714">
        <v>0.35</v>
      </c>
      <c r="HZ59" s="714">
        <v>718.94299999999998</v>
      </c>
      <c r="IA59" s="714">
        <v>31.16</v>
      </c>
      <c r="IB59" s="714">
        <v>0.34250000000000003</v>
      </c>
      <c r="IC59" s="714">
        <v>715</v>
      </c>
      <c r="ID59" s="714">
        <v>28.44</v>
      </c>
      <c r="IE59" s="714">
        <v>0.34250000000000003</v>
      </c>
      <c r="IF59" s="714">
        <v>710.64700000000005</v>
      </c>
      <c r="IG59" s="714">
        <v>28.39</v>
      </c>
      <c r="IH59" s="714">
        <v>0.34250000000000003</v>
      </c>
      <c r="II59" s="714">
        <v>706.18100000000004</v>
      </c>
      <c r="IJ59" s="714">
        <v>28.78</v>
      </c>
      <c r="IK59" s="714">
        <v>0.34250000000000003</v>
      </c>
      <c r="IL59" s="714">
        <v>701.01199999999994</v>
      </c>
      <c r="IM59" s="714">
        <v>27.4</v>
      </c>
      <c r="IN59" s="714">
        <v>0.33500000000000002</v>
      </c>
      <c r="IO59" s="714">
        <v>696</v>
      </c>
      <c r="IP59" s="714">
        <v>26.49</v>
      </c>
      <c r="IQ59" s="714">
        <v>0.33500000000000002</v>
      </c>
      <c r="IR59" s="714">
        <v>691.68700000000001</v>
      </c>
      <c r="IS59" s="714">
        <v>25.35</v>
      </c>
      <c r="IT59" s="714">
        <v>0.33500000000000002</v>
      </c>
      <c r="IU59" s="714">
        <v>686.702</v>
      </c>
      <c r="IV59" s="714">
        <v>23.98</v>
      </c>
      <c r="IW59" s="714">
        <v>0.33500000000000002</v>
      </c>
      <c r="IX59" s="714">
        <v>684</v>
      </c>
      <c r="IY59" s="714">
        <v>23.25</v>
      </c>
      <c r="IZ59" s="714">
        <v>0.33500000000000002</v>
      </c>
      <c r="JA59" s="714">
        <v>909.71</v>
      </c>
      <c r="JB59" s="714">
        <v>25.10707</v>
      </c>
      <c r="JC59" s="714">
        <v>0.2397</v>
      </c>
      <c r="JD59" s="714">
        <v>907.05</v>
      </c>
      <c r="JE59" s="714">
        <v>23.79</v>
      </c>
      <c r="JF59" s="714">
        <v>0.2397</v>
      </c>
      <c r="JG59" s="714">
        <v>906.63</v>
      </c>
      <c r="JH59" s="714">
        <v>23.25</v>
      </c>
      <c r="JI59" s="714">
        <v>0.2397</v>
      </c>
      <c r="JJ59" s="714">
        <v>912.64</v>
      </c>
      <c r="JK59" s="714">
        <v>16.68</v>
      </c>
      <c r="JL59" s="714">
        <v>0.2397</v>
      </c>
      <c r="JM59" s="714">
        <v>936.4</v>
      </c>
      <c r="JN59" s="709">
        <v>15.56</v>
      </c>
      <c r="JO59" s="709">
        <v>0.2397</v>
      </c>
      <c r="JP59" s="709">
        <v>947.58</v>
      </c>
      <c r="JQ59" s="714">
        <v>16.809999999999999</v>
      </c>
      <c r="JR59" s="709">
        <v>0.2397</v>
      </c>
      <c r="JS59" s="709">
        <v>969.2</v>
      </c>
      <c r="JT59" s="714">
        <v>18.420000000000002</v>
      </c>
      <c r="JU59" s="709">
        <v>0.2397</v>
      </c>
      <c r="JV59" s="708">
        <v>974.05</v>
      </c>
      <c r="JW59" s="708">
        <v>18.96</v>
      </c>
      <c r="JX59" s="708">
        <v>0.2397</v>
      </c>
      <c r="JY59" s="708">
        <v>975.26</v>
      </c>
      <c r="JZ59" s="708">
        <v>16.68</v>
      </c>
      <c r="KA59" s="708">
        <v>0.2397</v>
      </c>
      <c r="KB59" s="708">
        <v>975.26</v>
      </c>
      <c r="KC59" s="708">
        <v>20.79</v>
      </c>
      <c r="KD59" s="708">
        <v>0.2397</v>
      </c>
      <c r="KE59" s="708">
        <v>971.41</v>
      </c>
      <c r="KF59" s="708">
        <v>21.06</v>
      </c>
      <c r="KG59" s="708">
        <v>0.2397</v>
      </c>
      <c r="KH59" s="708">
        <v>971.41</v>
      </c>
      <c r="KI59" s="708">
        <v>19.809999999999999</v>
      </c>
      <c r="KJ59" s="708">
        <v>0.2397</v>
      </c>
      <c r="KK59" s="708">
        <v>960.38</v>
      </c>
      <c r="KL59" s="708">
        <v>19.809999999999999</v>
      </c>
      <c r="KM59" s="708">
        <v>0.23250000000000001</v>
      </c>
      <c r="KN59" s="708">
        <v>960.38</v>
      </c>
      <c r="KO59" s="708">
        <v>18.510000000000002</v>
      </c>
      <c r="KP59" s="708">
        <v>0.23250000000000001</v>
      </c>
      <c r="KQ59" s="708">
        <v>948.74</v>
      </c>
      <c r="KR59" s="708">
        <v>16.14</v>
      </c>
      <c r="KS59" s="708">
        <v>0.23250000000000001</v>
      </c>
      <c r="KT59" s="708">
        <v>948.74</v>
      </c>
      <c r="KU59" s="708">
        <v>15.65</v>
      </c>
      <c r="KV59" s="708">
        <v>0.23250000000000001</v>
      </c>
      <c r="KW59" s="708">
        <v>941.5</v>
      </c>
      <c r="KX59" s="708">
        <v>15.12</v>
      </c>
      <c r="KY59" s="708">
        <v>0.23250000000000001</v>
      </c>
      <c r="KZ59" s="708">
        <v>673.65099999999995</v>
      </c>
      <c r="LA59" s="708">
        <v>22.375</v>
      </c>
      <c r="LB59" s="708">
        <v>0.315</v>
      </c>
      <c r="LC59" s="708">
        <v>665.774</v>
      </c>
      <c r="LD59" s="708">
        <v>22.5</v>
      </c>
      <c r="LE59" s="708">
        <v>0.315</v>
      </c>
      <c r="LF59" s="708">
        <v>665.774</v>
      </c>
      <c r="LG59" s="708">
        <v>24.625</v>
      </c>
      <c r="LH59" s="708">
        <v>0.315</v>
      </c>
      <c r="LI59" s="708">
        <v>665.774</v>
      </c>
      <c r="LJ59" s="708">
        <v>23.875</v>
      </c>
      <c r="LK59" s="708">
        <v>0.315</v>
      </c>
      <c r="LL59" s="708">
        <v>665.774</v>
      </c>
      <c r="LM59" s="708">
        <v>24.625</v>
      </c>
      <c r="LN59" s="708">
        <v>0.30499999999999999</v>
      </c>
      <c r="LO59" s="708">
        <v>643.6</v>
      </c>
      <c r="LP59" s="708">
        <v>23.5</v>
      </c>
      <c r="LQ59" s="708">
        <v>0.30499999999999999</v>
      </c>
      <c r="LR59" s="708">
        <v>643.6</v>
      </c>
      <c r="LS59" s="708">
        <v>22.375</v>
      </c>
      <c r="LT59" s="708">
        <v>0.30499999999999999</v>
      </c>
      <c r="LU59" s="708">
        <v>643.6</v>
      </c>
      <c r="LV59" s="708">
        <v>20.375</v>
      </c>
      <c r="LW59" s="708">
        <v>0.30499999999999999</v>
      </c>
      <c r="LX59" s="708">
        <v>643.6</v>
      </c>
      <c r="LY59" s="708">
        <v>20</v>
      </c>
      <c r="LZ59" s="708">
        <v>0.29499999999999998</v>
      </c>
      <c r="MA59" s="708">
        <v>643.6</v>
      </c>
      <c r="MB59" s="708">
        <v>18.625</v>
      </c>
      <c r="MC59" s="708">
        <v>0.29499999999999998</v>
      </c>
      <c r="MD59" s="708">
        <v>643.6</v>
      </c>
      <c r="ME59" s="708">
        <v>18.75</v>
      </c>
      <c r="MF59" s="708">
        <v>0.29499999999999998</v>
      </c>
      <c r="MG59" s="708">
        <v>638.82799999999997</v>
      </c>
      <c r="MH59" s="708">
        <v>19</v>
      </c>
      <c r="MI59" s="708">
        <v>0.29499999999999998</v>
      </c>
      <c r="MJ59" s="708">
        <v>638.82799999999997</v>
      </c>
      <c r="MK59" s="708">
        <v>22.0625</v>
      </c>
      <c r="ML59" s="708">
        <v>0.28499999999999998</v>
      </c>
      <c r="MM59" s="708">
        <v>638.82799999999997</v>
      </c>
      <c r="MN59" s="708">
        <v>22.5</v>
      </c>
      <c r="MO59" s="708">
        <v>0.28499999999999998</v>
      </c>
      <c r="MP59" s="708">
        <v>636.10799999999995</v>
      </c>
      <c r="MQ59" s="708">
        <v>21.0625</v>
      </c>
      <c r="MR59" s="708">
        <v>0.28499999999999998</v>
      </c>
      <c r="MS59" s="708">
        <v>633.56600000000003</v>
      </c>
      <c r="MT59" s="708">
        <v>21.3125</v>
      </c>
      <c r="MU59" s="708">
        <v>0.28499999999999998</v>
      </c>
      <c r="MV59" s="708">
        <v>631.48599999999999</v>
      </c>
      <c r="MW59" s="708">
        <v>19.25</v>
      </c>
      <c r="MX59" s="708">
        <v>0.28000000000000003</v>
      </c>
      <c r="MY59" s="708">
        <v>631.48599999999999</v>
      </c>
      <c r="MZ59" s="708">
        <v>19</v>
      </c>
      <c r="NA59" s="708">
        <v>0.28000000000000003</v>
      </c>
      <c r="NB59" s="708">
        <v>631.30799999999999</v>
      </c>
      <c r="NC59" s="708">
        <v>17.440000000000001</v>
      </c>
      <c r="ND59" s="708">
        <v>0.28000000000000003</v>
      </c>
      <c r="NE59" s="708">
        <v>631.30799999999999</v>
      </c>
      <c r="NF59" s="708">
        <v>15.94</v>
      </c>
      <c r="NG59" s="708">
        <v>0.28000000000000003</v>
      </c>
      <c r="NH59" s="708">
        <v>631.30799999999999</v>
      </c>
      <c r="NI59" s="708">
        <v>17.190000000000001</v>
      </c>
      <c r="NJ59" s="708">
        <v>0.27</v>
      </c>
      <c r="NK59" s="708">
        <v>631.30799999999999</v>
      </c>
      <c r="NL59" s="708">
        <v>15.06</v>
      </c>
      <c r="NM59" s="708">
        <v>0.27</v>
      </c>
      <c r="NN59" s="708">
        <v>631.30799999999999</v>
      </c>
      <c r="NO59" s="708">
        <v>13.75</v>
      </c>
      <c r="NP59" s="708">
        <v>0.27</v>
      </c>
      <c r="NQ59" s="708">
        <v>631.30799999999999</v>
      </c>
      <c r="NR59" s="708">
        <v>14.31</v>
      </c>
      <c r="NS59" s="708">
        <v>0.27</v>
      </c>
      <c r="NT59" s="708">
        <v>631.30799999999999</v>
      </c>
      <c r="NU59" s="708">
        <v>13.94</v>
      </c>
    </row>
    <row r="60" spans="1:385">
      <c r="B60" s="709" t="s">
        <v>270</v>
      </c>
      <c r="C60" s="709"/>
      <c r="D60" s="709"/>
      <c r="E60" s="709"/>
      <c r="F60" s="709"/>
      <c r="G60" s="709"/>
      <c r="H60" s="709"/>
      <c r="I60" s="709"/>
      <c r="J60" s="709"/>
      <c r="K60" s="709"/>
      <c r="L60" s="709"/>
      <c r="M60" s="709"/>
      <c r="N60" s="709"/>
      <c r="O60" s="709"/>
      <c r="P60" s="709"/>
      <c r="Q60" s="709"/>
      <c r="R60" s="709"/>
      <c r="S60" s="709"/>
      <c r="T60" s="709"/>
      <c r="U60" s="709"/>
      <c r="V60" s="709"/>
      <c r="W60" s="709"/>
      <c r="X60" s="808"/>
      <c r="Y60" s="808"/>
      <c r="Z60" s="808"/>
      <c r="AA60" s="808"/>
      <c r="AB60" s="808"/>
      <c r="AC60" s="808"/>
      <c r="AD60" s="808"/>
      <c r="AE60" s="808"/>
      <c r="AF60" s="808"/>
      <c r="AG60" s="808"/>
      <c r="AH60" s="808"/>
      <c r="AI60" s="808"/>
      <c r="AJ60" s="775"/>
      <c r="AK60" s="775"/>
      <c r="AL60" s="775"/>
      <c r="AM60" s="775"/>
      <c r="AN60" s="775"/>
      <c r="AO60" s="775"/>
      <c r="AP60" s="790"/>
      <c r="AQ60" s="791"/>
      <c r="AR60" s="790"/>
      <c r="AS60" s="790"/>
      <c r="AT60" s="790"/>
      <c r="AU60" s="790"/>
      <c r="AV60" s="790"/>
      <c r="AW60" s="790"/>
      <c r="AX60" s="790"/>
      <c r="AY60" s="775"/>
      <c r="AZ60" s="789"/>
      <c r="BA60" s="775"/>
      <c r="BB60" s="793"/>
      <c r="BC60" s="775"/>
      <c r="BD60" s="775"/>
      <c r="BE60" s="775"/>
      <c r="BF60" s="775"/>
      <c r="BG60" s="775"/>
      <c r="BN60" s="775"/>
      <c r="BO60" s="775"/>
      <c r="BP60" s="775"/>
      <c r="BQ60" s="790"/>
      <c r="BR60" s="790"/>
      <c r="BS60" s="790"/>
      <c r="BT60" s="775"/>
      <c r="BU60" s="775"/>
      <c r="BV60" s="775"/>
      <c r="BZ60" s="710"/>
      <c r="CA60" s="710"/>
      <c r="CB60" s="710"/>
      <c r="CC60" s="710"/>
      <c r="CD60" s="710"/>
      <c r="CE60" s="710"/>
      <c r="CF60" s="710"/>
      <c r="CG60" s="710"/>
      <c r="CH60" s="710"/>
      <c r="CI60" s="710"/>
      <c r="CJ60" s="710"/>
      <c r="CK60" s="710"/>
      <c r="CL60" s="710"/>
      <c r="CM60" s="710"/>
      <c r="CN60" s="710"/>
      <c r="CO60" s="710"/>
      <c r="CP60" s="710"/>
      <c r="CQ60" s="710"/>
      <c r="CR60" s="710"/>
      <c r="CS60" s="710"/>
      <c r="CT60" s="710"/>
      <c r="CU60" s="710"/>
      <c r="CV60" s="710"/>
      <c r="CW60" s="710"/>
      <c r="CX60" s="710"/>
      <c r="CY60" s="710"/>
      <c r="CZ60" s="710"/>
      <c r="DA60" s="715"/>
      <c r="DB60" s="715"/>
      <c r="DC60" s="715"/>
      <c r="DD60" s="710"/>
      <c r="DE60" s="710"/>
      <c r="DF60" s="710"/>
      <c r="DG60" s="710"/>
      <c r="DH60" s="710"/>
      <c r="DI60" s="710"/>
      <c r="DJ60" s="710"/>
      <c r="DK60" s="710"/>
      <c r="DL60" s="710"/>
      <c r="DM60" s="710"/>
      <c r="DN60" s="710"/>
      <c r="DO60" s="710"/>
      <c r="DP60" s="710"/>
      <c r="DQ60" s="710"/>
      <c r="DR60" s="710"/>
      <c r="DS60" s="710"/>
      <c r="DT60" s="710"/>
      <c r="DU60" s="710"/>
      <c r="DV60" s="710"/>
      <c r="DW60" s="710"/>
      <c r="DX60" s="710"/>
      <c r="DY60" s="710"/>
      <c r="DZ60" s="710"/>
      <c r="EA60" s="710"/>
      <c r="EB60" s="709"/>
      <c r="EC60" s="710"/>
      <c r="ED60" s="710"/>
      <c r="EE60" s="710"/>
      <c r="EF60" s="710"/>
      <c r="EG60" s="722"/>
      <c r="EH60" s="710"/>
      <c r="EI60" s="710"/>
      <c r="EJ60" s="710"/>
      <c r="EK60" s="710"/>
      <c r="EL60" s="710"/>
      <c r="EM60" s="710"/>
      <c r="EN60" s="710"/>
      <c r="EO60" s="710"/>
      <c r="EP60" s="710"/>
      <c r="EQ60" s="710"/>
      <c r="ER60" s="710"/>
      <c r="ES60" s="710"/>
      <c r="ET60" s="710"/>
      <c r="EU60" s="710"/>
      <c r="EV60" s="710"/>
      <c r="EW60" s="710"/>
      <c r="EX60" s="712"/>
      <c r="EY60" s="710"/>
      <c r="EZ60" s="710"/>
      <c r="FA60" s="710"/>
      <c r="FB60" s="710"/>
      <c r="FC60" s="710"/>
      <c r="FD60" s="710"/>
      <c r="FE60" s="710"/>
      <c r="FF60" s="710"/>
      <c r="FG60" s="710"/>
      <c r="FH60" s="710"/>
      <c r="FI60" s="710"/>
      <c r="FJ60" s="710"/>
      <c r="FK60" s="710"/>
      <c r="FL60" s="710"/>
      <c r="FM60" s="710"/>
      <c r="FN60" s="710"/>
      <c r="FO60" s="710"/>
      <c r="FP60" s="710"/>
      <c r="FQ60" s="710"/>
      <c r="FR60" s="710"/>
      <c r="FS60" s="710"/>
      <c r="FT60" s="710"/>
      <c r="FU60" s="710"/>
      <c r="FV60" s="710"/>
      <c r="FW60" s="710"/>
      <c r="FX60" s="709"/>
      <c r="FY60" s="709"/>
      <c r="FZ60" s="709"/>
      <c r="GA60" s="710"/>
      <c r="GB60" s="710"/>
      <c r="GC60" s="710"/>
      <c r="GD60" s="710"/>
      <c r="GE60" s="710"/>
      <c r="GF60" s="710"/>
      <c r="GG60" s="710"/>
      <c r="GH60" s="728"/>
      <c r="GI60" s="710"/>
      <c r="GJ60" s="714"/>
      <c r="GK60" s="714"/>
      <c r="GL60" s="714"/>
      <c r="GM60" s="714"/>
      <c r="GN60" s="714"/>
      <c r="GO60" s="714"/>
      <c r="GP60" s="714"/>
      <c r="GQ60" s="714"/>
      <c r="GR60" s="714"/>
      <c r="GS60" s="714"/>
      <c r="GT60" s="714"/>
      <c r="GU60" s="714"/>
      <c r="GV60" s="714"/>
      <c r="GW60" s="729"/>
      <c r="GX60" s="618"/>
      <c r="GY60" s="714"/>
      <c r="GZ60" s="714"/>
      <c r="HA60" s="714"/>
      <c r="HB60" s="714"/>
      <c r="HC60" s="714"/>
      <c r="HD60" s="714"/>
      <c r="HE60" s="714"/>
      <c r="HF60" s="714"/>
      <c r="HG60" s="714"/>
      <c r="HH60" s="737"/>
      <c r="HI60" s="728"/>
      <c r="HJ60" s="738"/>
      <c r="HK60" s="737"/>
      <c r="HL60" s="714"/>
      <c r="HM60" s="714"/>
      <c r="HN60" s="714"/>
      <c r="HO60" s="714"/>
      <c r="HP60" s="714"/>
      <c r="HQ60" s="714"/>
      <c r="HR60" s="714"/>
      <c r="HS60" s="714"/>
      <c r="HT60" s="714"/>
      <c r="HU60" s="714"/>
      <c r="HV60" s="714"/>
      <c r="HW60" s="714"/>
      <c r="HX60" s="714"/>
      <c r="HY60" s="739"/>
      <c r="HZ60" s="714"/>
      <c r="IA60" s="714"/>
      <c r="IB60" s="714"/>
      <c r="IC60" s="714"/>
      <c r="ID60" s="714"/>
      <c r="IE60" s="714"/>
      <c r="IF60" s="714"/>
      <c r="IG60" s="714"/>
      <c r="IH60" s="714"/>
      <c r="II60" s="714"/>
      <c r="IJ60" s="714"/>
      <c r="IK60" s="714"/>
      <c r="IL60" s="714"/>
      <c r="IM60" s="714"/>
      <c r="IN60" s="714"/>
      <c r="IO60" s="714"/>
      <c r="IP60" s="714"/>
      <c r="IQ60" s="714"/>
      <c r="IR60" s="714"/>
      <c r="IS60" s="739"/>
      <c r="IT60" s="739"/>
      <c r="IU60" s="714"/>
      <c r="IV60" s="714"/>
      <c r="IW60" s="714"/>
      <c r="IX60" s="714"/>
      <c r="IY60" s="714"/>
      <c r="IZ60" s="714"/>
      <c r="JA60" s="714"/>
      <c r="JB60" s="714"/>
      <c r="JC60" s="714"/>
      <c r="JD60" s="714"/>
      <c r="JE60" s="714"/>
      <c r="JF60" s="714"/>
      <c r="JG60" s="714"/>
      <c r="JH60" s="714"/>
      <c r="JI60" s="714"/>
      <c r="JJ60" s="714"/>
      <c r="JK60" s="714"/>
      <c r="JL60" s="714"/>
      <c r="JM60" s="714"/>
      <c r="JN60" s="709"/>
      <c r="JO60" s="709"/>
      <c r="JP60" s="709"/>
      <c r="JQ60" s="714"/>
      <c r="JR60" s="709"/>
      <c r="JS60" s="709"/>
      <c r="JT60" s="714"/>
      <c r="JU60" s="709"/>
      <c r="JV60" s="708"/>
      <c r="JW60" s="708"/>
      <c r="JX60" s="708"/>
      <c r="JY60" s="708"/>
      <c r="JZ60" s="708"/>
      <c r="KA60" s="708"/>
      <c r="KB60" s="708"/>
      <c r="KC60" s="708"/>
      <c r="KD60" s="708"/>
      <c r="KE60" s="708"/>
      <c r="KF60" s="708"/>
      <c r="KG60" s="708"/>
      <c r="KH60" s="708"/>
      <c r="KI60" s="708"/>
      <c r="KJ60" s="708"/>
      <c r="KK60" s="708"/>
      <c r="KL60" s="708"/>
      <c r="KM60" s="708"/>
      <c r="KN60" s="708"/>
      <c r="KO60" s="708"/>
      <c r="KP60" s="708"/>
      <c r="KQ60" s="708"/>
      <c r="KR60" s="708"/>
      <c r="KS60" s="708"/>
      <c r="KT60" s="708">
        <v>40.917999999999999</v>
      </c>
      <c r="KU60" s="708">
        <v>39.313000000000002</v>
      </c>
      <c r="KV60" s="708">
        <v>0.55000000000000004</v>
      </c>
      <c r="KW60" s="708">
        <v>40.917999999999999</v>
      </c>
      <c r="KX60" s="708">
        <v>35.875</v>
      </c>
      <c r="KY60" s="708">
        <v>0.55000000000000004</v>
      </c>
      <c r="KZ60" s="708">
        <v>40.917999999999999</v>
      </c>
      <c r="LA60" s="708">
        <v>35.375</v>
      </c>
      <c r="LB60" s="708">
        <v>0.55000000000000004</v>
      </c>
      <c r="LC60" s="708">
        <v>40.917999999999999</v>
      </c>
      <c r="LD60" s="708">
        <v>32.5</v>
      </c>
      <c r="LE60" s="708">
        <v>0.55000000000000004</v>
      </c>
      <c r="LF60" s="708">
        <v>40.917999999999999</v>
      </c>
      <c r="LG60" s="708">
        <v>32.625</v>
      </c>
      <c r="LH60" s="708">
        <v>0.55000000000000004</v>
      </c>
      <c r="LI60" s="708">
        <v>40.917999999999999</v>
      </c>
      <c r="LJ60" s="708">
        <v>33.25</v>
      </c>
      <c r="LK60" s="708">
        <v>0.55000000000000004</v>
      </c>
      <c r="LL60" s="708">
        <v>40.917999999999999</v>
      </c>
      <c r="LM60" s="708">
        <v>32.75</v>
      </c>
      <c r="LN60" s="708">
        <v>0.55000000000000004</v>
      </c>
      <c r="LO60" s="708">
        <v>40.917999999999999</v>
      </c>
      <c r="LP60" s="708">
        <v>32.625</v>
      </c>
      <c r="LQ60" s="708">
        <v>0.55000000000000004</v>
      </c>
      <c r="LR60" s="708">
        <v>40.917999999999999</v>
      </c>
      <c r="LS60" s="708">
        <v>29.5</v>
      </c>
      <c r="LT60" s="708">
        <v>0.55000000000000004</v>
      </c>
      <c r="LU60" s="708">
        <v>40.917999999999999</v>
      </c>
      <c r="LV60" s="708">
        <v>27.875</v>
      </c>
      <c r="LW60" s="708">
        <v>0.55000000000000004</v>
      </c>
      <c r="LX60" s="708">
        <v>40.917999999999999</v>
      </c>
      <c r="LY60" s="708">
        <v>26.5</v>
      </c>
      <c r="LZ60" s="708">
        <v>0.55000000000000004</v>
      </c>
      <c r="MA60" s="708">
        <v>40.917999999999999</v>
      </c>
      <c r="MB60" s="708">
        <v>26.25</v>
      </c>
      <c r="MC60" s="708">
        <v>0.55000000000000004</v>
      </c>
      <c r="MD60" s="708">
        <v>40.917999999999999</v>
      </c>
      <c r="ME60" s="708">
        <v>24.875</v>
      </c>
      <c r="MF60" s="708">
        <v>0.55000000000000004</v>
      </c>
      <c r="MG60" s="708">
        <v>40.917999999999999</v>
      </c>
      <c r="MH60" s="708">
        <v>28.25</v>
      </c>
      <c r="MI60" s="708">
        <v>0.55000000000000004</v>
      </c>
      <c r="MJ60" s="708">
        <v>40.917999999999999</v>
      </c>
      <c r="MK60" s="708">
        <v>30.5</v>
      </c>
      <c r="ML60" s="708">
        <v>0.55000000000000004</v>
      </c>
      <c r="MM60" s="708">
        <v>40.917999999999999</v>
      </c>
      <c r="MN60" s="708">
        <v>30.625</v>
      </c>
      <c r="MO60" s="708">
        <v>0.55000000000000004</v>
      </c>
      <c r="MP60" s="708">
        <v>40.917999999999999</v>
      </c>
      <c r="MQ60" s="708">
        <v>32.125</v>
      </c>
      <c r="MR60" s="708">
        <v>0.55000000000000004</v>
      </c>
      <c r="MS60" s="708">
        <v>40.917999999999999</v>
      </c>
      <c r="MT60" s="708">
        <v>33.25</v>
      </c>
      <c r="MU60" s="708">
        <v>0.55000000000000004</v>
      </c>
      <c r="MV60" s="708">
        <v>40.917999999999999</v>
      </c>
      <c r="MW60" s="708">
        <v>31.5</v>
      </c>
      <c r="MX60" s="708">
        <v>0.55000000000000004</v>
      </c>
      <c r="MY60" s="708">
        <v>40.917999999999999</v>
      </c>
      <c r="MZ60" s="708">
        <v>32.630000000000003</v>
      </c>
      <c r="NA60" s="708">
        <v>0.55000000000000004</v>
      </c>
      <c r="NB60" s="708">
        <v>40.917999999999999</v>
      </c>
      <c r="NC60" s="708">
        <v>31</v>
      </c>
      <c r="ND60" s="708">
        <v>0.55000000000000004</v>
      </c>
      <c r="NE60" s="708">
        <v>40.917999999999999</v>
      </c>
      <c r="NF60" s="708">
        <v>30.88</v>
      </c>
      <c r="NG60" s="708">
        <v>0.55000000000000004</v>
      </c>
      <c r="NH60" s="708">
        <v>40.917999999999999</v>
      </c>
      <c r="NI60" s="708">
        <v>32.25</v>
      </c>
      <c r="NJ60" s="708">
        <v>0.55000000000000004</v>
      </c>
      <c r="NK60" s="708">
        <v>40.917999999999999</v>
      </c>
      <c r="NL60" s="708">
        <v>31.38</v>
      </c>
      <c r="NM60" s="708">
        <v>0.55000000000000004</v>
      </c>
      <c r="NN60" s="708">
        <v>40.917999999999999</v>
      </c>
      <c r="NO60" s="708">
        <v>28.63</v>
      </c>
      <c r="NP60" s="708">
        <v>0.55000000000000004</v>
      </c>
      <c r="NQ60" s="708">
        <v>40.917999999999999</v>
      </c>
      <c r="NR60" s="708">
        <v>28.5</v>
      </c>
      <c r="NS60" s="708">
        <v>0.55000000000000004</v>
      </c>
      <c r="NT60" s="708">
        <v>40.917999999999999</v>
      </c>
      <c r="NU60" s="708">
        <v>28.25</v>
      </c>
    </row>
    <row r="61" spans="1:385">
      <c r="A61" s="625" t="s">
        <v>32</v>
      </c>
      <c r="B61" s="709" t="s">
        <v>144</v>
      </c>
      <c r="C61" s="709"/>
      <c r="D61" s="709"/>
      <c r="E61" s="709"/>
      <c r="F61" s="709"/>
      <c r="G61" s="709"/>
      <c r="H61" s="709"/>
      <c r="I61" s="709"/>
      <c r="J61" s="709"/>
      <c r="K61" s="709"/>
      <c r="L61" s="709"/>
      <c r="M61" s="709"/>
      <c r="N61" s="709"/>
      <c r="O61" s="709"/>
      <c r="P61" s="709"/>
      <c r="Q61" s="709"/>
      <c r="R61" s="709"/>
      <c r="S61" s="709"/>
      <c r="T61" s="709"/>
      <c r="U61" s="709"/>
      <c r="V61" s="709"/>
      <c r="W61" s="709"/>
      <c r="X61" s="808"/>
      <c r="Y61" s="808"/>
      <c r="Z61" s="808"/>
      <c r="AA61" s="808"/>
      <c r="AB61" s="808"/>
      <c r="AC61" s="808"/>
      <c r="AD61" s="808"/>
      <c r="AE61" s="808"/>
      <c r="AF61" s="808"/>
      <c r="AG61" s="808"/>
      <c r="AH61" s="808"/>
      <c r="AI61" s="808"/>
      <c r="AJ61" s="775"/>
      <c r="AK61" s="775"/>
      <c r="AL61" s="775"/>
      <c r="AM61" s="775"/>
      <c r="AN61" s="775"/>
      <c r="AO61" s="775"/>
      <c r="AP61" s="790"/>
      <c r="AQ61" s="791"/>
      <c r="AR61" s="790"/>
      <c r="AS61" s="790"/>
      <c r="AT61" s="790"/>
      <c r="AU61" s="790"/>
      <c r="AV61" s="790"/>
      <c r="AW61" s="790"/>
      <c r="AX61" s="790"/>
      <c r="AY61" s="775"/>
      <c r="AZ61" s="789"/>
      <c r="BA61" s="775"/>
      <c r="BB61" s="793"/>
      <c r="BC61" s="775"/>
      <c r="BD61" s="775"/>
      <c r="BE61" s="775"/>
      <c r="BF61" s="775"/>
      <c r="BG61" s="775"/>
      <c r="BN61" s="775"/>
      <c r="BO61" s="775"/>
      <c r="BP61" s="775"/>
      <c r="BQ61" s="790"/>
      <c r="BR61" s="790"/>
      <c r="BS61" s="790"/>
      <c r="BT61" s="775"/>
      <c r="BU61" s="775"/>
      <c r="BV61" s="775"/>
      <c r="BZ61" s="710">
        <v>234</v>
      </c>
      <c r="CA61" s="710">
        <v>27.64</v>
      </c>
      <c r="CB61" s="710">
        <v>0.23</v>
      </c>
      <c r="CC61" s="710">
        <v>233.1</v>
      </c>
      <c r="CD61" s="710">
        <v>27.53</v>
      </c>
      <c r="CE61" s="740">
        <v>0.23</v>
      </c>
      <c r="CF61" s="710">
        <v>233.2</v>
      </c>
      <c r="CG61" s="710">
        <v>26.65</v>
      </c>
      <c r="CH61" s="710">
        <v>0.22500000000000001</v>
      </c>
      <c r="CI61" s="710">
        <v>233</v>
      </c>
      <c r="CJ61" s="710">
        <v>26.26</v>
      </c>
      <c r="CK61" s="710">
        <v>0.22500000000000001</v>
      </c>
      <c r="CL61" s="710">
        <v>232.8</v>
      </c>
      <c r="CM61" s="710">
        <v>17.66</v>
      </c>
      <c r="CN61" s="710">
        <v>0.22500000000000001</v>
      </c>
      <c r="CO61" s="715">
        <v>232.5</v>
      </c>
      <c r="CP61" s="715">
        <v>19.399999999999999</v>
      </c>
      <c r="CQ61" s="741">
        <v>0.22500000000000001</v>
      </c>
      <c r="CR61" s="710">
        <v>227.8</v>
      </c>
      <c r="CS61" s="710">
        <v>20.49</v>
      </c>
      <c r="CT61" s="710">
        <v>0.22</v>
      </c>
      <c r="CU61" s="710">
        <v>215.4</v>
      </c>
      <c r="CV61" s="710">
        <v>17.38</v>
      </c>
      <c r="CW61" s="710">
        <v>0.22</v>
      </c>
      <c r="CX61" s="710">
        <v>215.2</v>
      </c>
      <c r="CY61" s="710">
        <v>18.48</v>
      </c>
      <c r="CZ61" s="710">
        <v>0.22</v>
      </c>
      <c r="DA61" s="715">
        <v>215</v>
      </c>
      <c r="DB61" s="715">
        <v>17.149999999999999</v>
      </c>
      <c r="DC61" s="715">
        <v>0.22</v>
      </c>
      <c r="DD61" s="710">
        <v>215.2</v>
      </c>
      <c r="DE61" s="710">
        <v>17.239999999999998</v>
      </c>
      <c r="DF61" s="710">
        <v>0.22</v>
      </c>
      <c r="DG61" s="710">
        <v>215</v>
      </c>
      <c r="DH61" s="710">
        <v>16.54</v>
      </c>
      <c r="DI61" s="710">
        <v>0.22</v>
      </c>
      <c r="DJ61" s="710">
        <v>214.6</v>
      </c>
      <c r="DK61" s="710">
        <v>17.190000000000001</v>
      </c>
      <c r="DL61" s="710">
        <v>0.22</v>
      </c>
      <c r="DM61" s="715">
        <v>214.3</v>
      </c>
      <c r="DN61" s="715">
        <v>17.82</v>
      </c>
      <c r="DO61" s="715">
        <v>0.22</v>
      </c>
      <c r="DP61" s="710">
        <v>214.5</v>
      </c>
      <c r="DQ61" s="710">
        <v>16.760000000000002</v>
      </c>
      <c r="DR61" s="710">
        <v>0.22</v>
      </c>
      <c r="DS61" s="710">
        <v>214.3</v>
      </c>
      <c r="DT61" s="710">
        <v>17.739999999999998</v>
      </c>
      <c r="DU61" s="710">
        <v>0.22</v>
      </c>
      <c r="DV61" s="710">
        <v>213.9</v>
      </c>
      <c r="DW61" s="710">
        <v>18.059999999999999</v>
      </c>
      <c r="DX61" s="710">
        <v>0.22</v>
      </c>
      <c r="DY61" s="715">
        <v>213.6</v>
      </c>
      <c r="DZ61" s="715">
        <v>17.55</v>
      </c>
      <c r="EA61" s="741">
        <v>0.22</v>
      </c>
      <c r="EB61" s="709">
        <v>213.8</v>
      </c>
      <c r="EC61" s="710">
        <v>19.14</v>
      </c>
      <c r="ED61" s="710">
        <v>0.215</v>
      </c>
      <c r="EE61" s="710">
        <v>213.6</v>
      </c>
      <c r="EF61" s="710">
        <v>17.13</v>
      </c>
      <c r="EG61" s="709">
        <v>0.215</v>
      </c>
      <c r="EH61" s="710">
        <v>213</v>
      </c>
      <c r="EI61" s="710">
        <v>18.88</v>
      </c>
      <c r="EJ61" s="710">
        <v>0.215</v>
      </c>
      <c r="EK61" s="710">
        <v>212.9</v>
      </c>
      <c r="EL61" s="710">
        <v>18.760000000000002</v>
      </c>
      <c r="EM61" s="740">
        <v>0.215</v>
      </c>
      <c r="EN61" s="710">
        <v>212.8</v>
      </c>
      <c r="EO61" s="710">
        <v>17.82</v>
      </c>
      <c r="EP61" s="710">
        <v>0.20499999999999999</v>
      </c>
      <c r="EQ61" s="710">
        <v>212.5</v>
      </c>
      <c r="ER61" s="710">
        <v>17.32</v>
      </c>
      <c r="ES61" s="710">
        <v>0.20499999999999999</v>
      </c>
      <c r="ET61" s="710">
        <v>212.2</v>
      </c>
      <c r="EU61" s="710">
        <v>15.07</v>
      </c>
      <c r="EV61" s="710">
        <v>0.20499999999999999</v>
      </c>
      <c r="EW61" s="710">
        <v>212.1</v>
      </c>
      <c r="EX61" s="712">
        <v>15.89</v>
      </c>
      <c r="EY61" s="710">
        <v>0.2</v>
      </c>
      <c r="EZ61" s="710">
        <v>211.9</v>
      </c>
      <c r="FA61" s="710">
        <v>16.22</v>
      </c>
      <c r="FB61" s="710">
        <v>0.2</v>
      </c>
      <c r="FC61" s="710">
        <v>211.7</v>
      </c>
      <c r="FD61" s="710">
        <v>14.08</v>
      </c>
      <c r="FE61" s="710">
        <v>0.2</v>
      </c>
      <c r="FF61" s="710">
        <v>211.4</v>
      </c>
      <c r="FG61" s="710">
        <v>11.93</v>
      </c>
      <c r="FH61" s="710">
        <v>0.2</v>
      </c>
      <c r="FI61" s="710">
        <v>211.3</v>
      </c>
      <c r="FJ61" s="710">
        <v>11.15</v>
      </c>
      <c r="FK61" s="710">
        <v>0.2</v>
      </c>
      <c r="FL61" s="710">
        <v>211.2</v>
      </c>
      <c r="FM61" s="710">
        <v>12.35</v>
      </c>
      <c r="FN61" s="710">
        <v>0.2</v>
      </c>
      <c r="FO61" s="710">
        <v>210.4</v>
      </c>
      <c r="FP61" s="710">
        <v>15.73</v>
      </c>
      <c r="FQ61" s="710">
        <v>0.2</v>
      </c>
      <c r="FR61" s="710">
        <v>209.7</v>
      </c>
      <c r="FS61" s="710">
        <v>21.49</v>
      </c>
      <c r="FT61" s="744">
        <v>0.2</v>
      </c>
      <c r="FU61" s="710">
        <v>209.1</v>
      </c>
      <c r="FV61" s="710">
        <v>15.95</v>
      </c>
      <c r="FW61" s="710">
        <v>0.19500000000000001</v>
      </c>
      <c r="FX61" s="709">
        <v>209.2</v>
      </c>
      <c r="FY61" s="709">
        <v>17.21</v>
      </c>
      <c r="FZ61" s="709">
        <v>0.19500000000000001</v>
      </c>
      <c r="GA61" s="710">
        <v>208.9</v>
      </c>
      <c r="GB61" s="710">
        <v>16.43</v>
      </c>
      <c r="GC61" s="710">
        <v>0.19500000000000001</v>
      </c>
      <c r="GD61" s="710">
        <v>208.6</v>
      </c>
      <c r="GE61" s="710">
        <v>17.18</v>
      </c>
      <c r="GF61" s="710">
        <v>0.19500000000000001</v>
      </c>
      <c r="GG61" s="710">
        <v>207.9</v>
      </c>
      <c r="GH61" s="728">
        <v>17.21</v>
      </c>
      <c r="GI61" s="710">
        <v>0.19</v>
      </c>
      <c r="GJ61" s="714">
        <v>207.9</v>
      </c>
      <c r="GK61" s="714">
        <v>17.23</v>
      </c>
      <c r="GL61" s="714">
        <v>0.19</v>
      </c>
      <c r="GM61" s="714">
        <v>207.7</v>
      </c>
      <c r="GN61" s="714">
        <v>15.65</v>
      </c>
      <c r="GO61" s="714">
        <v>0.19</v>
      </c>
      <c r="GP61" s="714">
        <v>207.5</v>
      </c>
      <c r="GQ61" s="714">
        <v>14.94</v>
      </c>
      <c r="GR61" s="714">
        <v>0.19</v>
      </c>
      <c r="GS61" s="714">
        <v>207.35499999999999</v>
      </c>
      <c r="GT61" s="714">
        <v>16.12</v>
      </c>
      <c r="GU61" s="714">
        <v>0.19</v>
      </c>
      <c r="GV61" s="714">
        <v>207.136</v>
      </c>
      <c r="GW61" s="729">
        <v>17.18</v>
      </c>
      <c r="GX61" s="618">
        <f>0.76/4</f>
        <v>0.19</v>
      </c>
      <c r="GY61" s="714">
        <v>206.67599999999999</v>
      </c>
      <c r="GZ61" s="714">
        <v>18.02</v>
      </c>
      <c r="HA61" s="714">
        <v>0.19</v>
      </c>
      <c r="HB61" s="714">
        <v>205.06</v>
      </c>
      <c r="HC61" s="714">
        <v>18.91</v>
      </c>
      <c r="HD61" s="714">
        <v>0.19</v>
      </c>
      <c r="HE61" s="714">
        <v>194.08099999999999</v>
      </c>
      <c r="HF61" s="714">
        <v>15.68</v>
      </c>
      <c r="HG61" s="714">
        <v>0.19</v>
      </c>
      <c r="HH61" s="737">
        <v>194.08099999999999</v>
      </c>
      <c r="HI61" s="728">
        <v>15.35</v>
      </c>
      <c r="HJ61" s="738">
        <v>0.19</v>
      </c>
      <c r="HK61" s="737">
        <v>188.34899999999999</v>
      </c>
      <c r="HL61" s="714">
        <v>13.53</v>
      </c>
      <c r="HM61" s="714">
        <v>0.19</v>
      </c>
      <c r="HN61" s="714">
        <v>187.99</v>
      </c>
      <c r="HO61" s="714">
        <v>11.99</v>
      </c>
      <c r="HP61" s="714">
        <v>0.19</v>
      </c>
      <c r="HQ61" s="714">
        <v>187.82900000000001</v>
      </c>
      <c r="HR61" s="714">
        <v>14.63</v>
      </c>
      <c r="HS61" s="714">
        <v>0.19</v>
      </c>
      <c r="HT61" s="714">
        <v>179.46899999999999</v>
      </c>
      <c r="HU61" s="714">
        <v>14.41</v>
      </c>
      <c r="HV61" s="714">
        <v>0.19</v>
      </c>
      <c r="HW61" s="714">
        <v>176.4</v>
      </c>
      <c r="HX61" s="714">
        <v>13.82</v>
      </c>
      <c r="HY61" s="714">
        <v>0.19</v>
      </c>
      <c r="HZ61" s="714">
        <v>175.9</v>
      </c>
      <c r="IA61" s="714">
        <v>11.99</v>
      </c>
      <c r="IB61" s="714">
        <v>0.19</v>
      </c>
      <c r="IC61" s="714">
        <v>170.9</v>
      </c>
      <c r="ID61" s="714">
        <v>10.63</v>
      </c>
      <c r="IE61" s="714">
        <v>0.35499999999999998</v>
      </c>
      <c r="IF61" s="714">
        <v>156.126</v>
      </c>
      <c r="IG61" s="714">
        <v>15.47</v>
      </c>
      <c r="IH61" s="714">
        <v>0.35499999999999998</v>
      </c>
      <c r="II61" s="714">
        <v>144.19999999999999</v>
      </c>
      <c r="IJ61" s="714">
        <v>15.88</v>
      </c>
      <c r="IK61" s="714">
        <v>0.35499999999999998</v>
      </c>
      <c r="IL61" s="714">
        <v>139.69999999999999</v>
      </c>
      <c r="IM61" s="714">
        <v>24.75</v>
      </c>
      <c r="IN61" s="714">
        <v>0.35499999999999998</v>
      </c>
      <c r="IO61" s="714">
        <v>138.69999999999999</v>
      </c>
      <c r="IP61" s="714">
        <v>28.63</v>
      </c>
      <c r="IQ61" s="714">
        <v>0.34499999999999997</v>
      </c>
      <c r="IR61" s="714">
        <v>136</v>
      </c>
      <c r="IS61" s="714">
        <v>26.24</v>
      </c>
      <c r="IT61" s="714">
        <v>0.34499999999999997</v>
      </c>
      <c r="IU61" s="714">
        <v>135.69999999999999</v>
      </c>
      <c r="IV61" s="714">
        <v>27.1</v>
      </c>
      <c r="IW61" s="714">
        <v>0.34499999999999997</v>
      </c>
      <c r="IX61" s="714">
        <v>135.19999999999999</v>
      </c>
      <c r="IY61" s="714">
        <v>30.5</v>
      </c>
      <c r="IZ61" s="714">
        <v>0.34499999999999997</v>
      </c>
      <c r="JA61" s="714">
        <v>126.1</v>
      </c>
      <c r="JB61" s="714">
        <v>29.96</v>
      </c>
      <c r="JC61" s="714">
        <v>0.33500000000000002</v>
      </c>
      <c r="JD61" s="714">
        <v>125.9</v>
      </c>
      <c r="JE61" s="714">
        <v>32.375</v>
      </c>
      <c r="JF61" s="714">
        <v>0.33500000000000002</v>
      </c>
      <c r="JG61" s="714">
        <v>125.3</v>
      </c>
      <c r="JH61" s="714">
        <v>28.75</v>
      </c>
      <c r="JI61" s="714">
        <v>0.33500000000000002</v>
      </c>
      <c r="JJ61" s="714">
        <v>126.2</v>
      </c>
      <c r="JK61" s="714">
        <v>20.0625</v>
      </c>
      <c r="JL61" s="714">
        <v>0.33500000000000002</v>
      </c>
      <c r="JM61" s="714">
        <v>128.80000000000001</v>
      </c>
      <c r="JN61" s="709">
        <v>19.4375</v>
      </c>
      <c r="JO61" s="709">
        <v>0.32500000000000001</v>
      </c>
      <c r="JP61" s="709">
        <v>131.9</v>
      </c>
      <c r="JQ61" s="714">
        <v>18.5625</v>
      </c>
      <c r="JR61" s="709">
        <v>0.32500000000000001</v>
      </c>
      <c r="JS61" s="709">
        <v>132</v>
      </c>
      <c r="JT61" s="714">
        <v>21.125</v>
      </c>
      <c r="JU61" s="709">
        <v>0.32500000000000001</v>
      </c>
      <c r="JV61" s="708">
        <v>131.69999999999999</v>
      </c>
      <c r="JW61" s="708">
        <v>22.75</v>
      </c>
      <c r="JX61" s="708">
        <v>0.32500000000000001</v>
      </c>
      <c r="JY61" s="708">
        <v>131.80000000000001</v>
      </c>
      <c r="JZ61" s="708">
        <v>19.875</v>
      </c>
      <c r="KA61" s="708">
        <v>0.31</v>
      </c>
      <c r="KB61" s="708">
        <v>131.80000000000001</v>
      </c>
      <c r="KC61" s="708">
        <v>28.187999999999999</v>
      </c>
      <c r="KD61" s="708">
        <v>0.31</v>
      </c>
      <c r="KE61" s="708">
        <v>131.6</v>
      </c>
      <c r="KF61" s="708">
        <v>28.562999999999999</v>
      </c>
      <c r="KG61" s="708">
        <v>0.31</v>
      </c>
      <c r="KH61" s="708">
        <v>131.6</v>
      </c>
      <c r="KI61" s="708">
        <v>26.812999999999999</v>
      </c>
      <c r="KJ61" s="708">
        <v>0.31</v>
      </c>
      <c r="KK61" s="708">
        <v>130.80000000000001</v>
      </c>
      <c r="KL61" s="708">
        <v>28.25</v>
      </c>
      <c r="KM61" s="708">
        <v>0.29499999999999998</v>
      </c>
      <c r="KN61" s="708">
        <v>130.80000000000001</v>
      </c>
      <c r="KO61" s="708">
        <v>28.125</v>
      </c>
      <c r="KP61" s="708">
        <v>0.29499999999999998</v>
      </c>
      <c r="KQ61" s="708">
        <v>117.44499999999999</v>
      </c>
      <c r="KR61" s="708">
        <v>24.5</v>
      </c>
      <c r="KS61" s="708">
        <v>0.29499999999999998</v>
      </c>
      <c r="KT61" s="708">
        <v>117.44499999999999</v>
      </c>
      <c r="KU61" s="708">
        <v>25.562999999999999</v>
      </c>
      <c r="KV61" s="708">
        <v>0.29499999999999998</v>
      </c>
      <c r="KW61" s="708">
        <v>117.44499999999999</v>
      </c>
      <c r="KX61" s="708">
        <v>24</v>
      </c>
      <c r="KY61" s="708">
        <v>0.28000000000000003</v>
      </c>
      <c r="KZ61" s="708">
        <v>117.27800000000001</v>
      </c>
      <c r="LA61" s="708">
        <v>24.125</v>
      </c>
      <c r="LB61" s="708">
        <v>0.28000000000000003</v>
      </c>
      <c r="LC61" s="708">
        <v>116.26600000000001</v>
      </c>
      <c r="LD61" s="708">
        <v>23.75</v>
      </c>
      <c r="LE61" s="708">
        <v>0.28000000000000003</v>
      </c>
      <c r="LF61" s="708">
        <v>116.26600000000001</v>
      </c>
      <c r="LG61" s="708">
        <v>25.25</v>
      </c>
      <c r="LH61" s="708">
        <v>0.28000000000000003</v>
      </c>
      <c r="LI61" s="708">
        <v>116.26600000000001</v>
      </c>
      <c r="LJ61" s="708">
        <v>24.875</v>
      </c>
      <c r="LK61" s="708">
        <v>0.26500000000000001</v>
      </c>
      <c r="LL61" s="708">
        <v>116.26600000000001</v>
      </c>
      <c r="LM61" s="708">
        <v>25.625</v>
      </c>
      <c r="LN61" s="708">
        <v>0.26500000000000001</v>
      </c>
      <c r="LO61" s="708">
        <v>116.26600000000001</v>
      </c>
      <c r="LP61" s="708">
        <v>23.5</v>
      </c>
      <c r="LQ61" s="708">
        <v>0.26500000000000001</v>
      </c>
      <c r="LR61" s="708">
        <v>116.26600000000001</v>
      </c>
      <c r="LS61" s="708">
        <v>22</v>
      </c>
      <c r="LT61" s="708">
        <v>0.26500000000000001</v>
      </c>
      <c r="LU61" s="708">
        <v>116.26600000000001</v>
      </c>
      <c r="LV61" s="708">
        <v>21</v>
      </c>
      <c r="LW61" s="708">
        <v>0.2525</v>
      </c>
      <c r="LX61" s="708">
        <v>115.44799999999999</v>
      </c>
      <c r="LY61" s="708">
        <v>20.25</v>
      </c>
      <c r="LZ61" s="708">
        <v>0.2525</v>
      </c>
      <c r="MA61" s="708">
        <v>115.44799999999999</v>
      </c>
      <c r="MB61" s="708">
        <v>19.125</v>
      </c>
      <c r="MC61" s="708">
        <v>0.2525</v>
      </c>
      <c r="MD61" s="708">
        <v>115.44799999999999</v>
      </c>
      <c r="ME61" s="708">
        <v>19.125</v>
      </c>
      <c r="MF61" s="708">
        <v>0.2525</v>
      </c>
      <c r="MG61" s="708">
        <v>115.44799999999999</v>
      </c>
      <c r="MH61" s="708">
        <v>19.5</v>
      </c>
      <c r="MI61" s="708">
        <v>0.2525</v>
      </c>
      <c r="MJ61" s="708">
        <v>115.44799999999999</v>
      </c>
      <c r="MK61" s="708">
        <v>22.625</v>
      </c>
      <c r="ML61" s="708">
        <v>0.24</v>
      </c>
      <c r="MM61" s="708">
        <v>115.44799999999999</v>
      </c>
      <c r="MN61" s="708">
        <v>25.5</v>
      </c>
      <c r="MO61" s="708">
        <v>0.24</v>
      </c>
      <c r="MP61" s="708">
        <v>115.282</v>
      </c>
      <c r="MQ61" s="708">
        <v>23.625</v>
      </c>
      <c r="MR61" s="708">
        <v>0.24</v>
      </c>
      <c r="MS61" s="708">
        <v>115.05800000000001</v>
      </c>
      <c r="MT61" s="708">
        <v>23</v>
      </c>
      <c r="MU61" s="708">
        <v>0.22750000000000001</v>
      </c>
      <c r="MV61" s="708">
        <v>114.51600000000001</v>
      </c>
      <c r="MW61" s="708">
        <v>20.81</v>
      </c>
      <c r="MX61" s="708">
        <v>0.23</v>
      </c>
      <c r="MY61" s="708">
        <v>114.51600000000001</v>
      </c>
      <c r="MZ61" s="708">
        <v>20.63</v>
      </c>
      <c r="NA61" s="708">
        <v>0.23</v>
      </c>
      <c r="NB61" s="708">
        <v>114.414</v>
      </c>
      <c r="NC61" s="708">
        <v>19.559999999999999</v>
      </c>
      <c r="ND61" s="708">
        <v>0.23</v>
      </c>
      <c r="NE61" s="708">
        <v>114.298</v>
      </c>
      <c r="NF61" s="708">
        <v>19.059999999999999</v>
      </c>
      <c r="NG61" s="708">
        <v>0.22</v>
      </c>
      <c r="NH61" s="708">
        <v>113.922</v>
      </c>
      <c r="NI61" s="708">
        <v>20.88</v>
      </c>
      <c r="NJ61" s="708">
        <v>0.22</v>
      </c>
      <c r="NK61" s="708">
        <v>113.83799999999999</v>
      </c>
      <c r="NL61" s="708">
        <v>19</v>
      </c>
      <c r="NM61" s="708">
        <v>0.22</v>
      </c>
      <c r="NN61" s="708">
        <v>113.768</v>
      </c>
      <c r="NO61" s="708">
        <v>17</v>
      </c>
      <c r="NP61" s="708">
        <v>0.22</v>
      </c>
      <c r="NQ61" s="708">
        <v>113.714</v>
      </c>
      <c r="NR61" s="708">
        <v>16.690000000000001</v>
      </c>
      <c r="NS61" s="708">
        <v>0.2</v>
      </c>
      <c r="NT61" s="708">
        <v>113.664</v>
      </c>
      <c r="NU61" s="708">
        <v>16.88</v>
      </c>
    </row>
    <row r="62" spans="1:385">
      <c r="B62" s="709" t="s">
        <v>271</v>
      </c>
      <c r="C62" s="709"/>
      <c r="D62" s="709"/>
      <c r="E62" s="709"/>
      <c r="F62" s="709"/>
      <c r="G62" s="709"/>
      <c r="H62" s="709"/>
      <c r="I62" s="709"/>
      <c r="J62" s="709"/>
      <c r="K62" s="709"/>
      <c r="L62" s="709"/>
      <c r="M62" s="709"/>
      <c r="N62" s="709"/>
      <c r="O62" s="709"/>
      <c r="P62" s="709"/>
      <c r="Q62" s="709"/>
      <c r="R62" s="709"/>
      <c r="S62" s="709"/>
      <c r="T62" s="709"/>
      <c r="U62" s="709"/>
      <c r="V62" s="709"/>
      <c r="W62" s="709"/>
      <c r="X62" s="807"/>
      <c r="Y62" s="807"/>
      <c r="Z62" s="807"/>
      <c r="AA62" s="808"/>
      <c r="AB62" s="808"/>
      <c r="AC62" s="808"/>
      <c r="AD62" s="808"/>
      <c r="AE62" s="808"/>
      <c r="AF62" s="808"/>
      <c r="AG62" s="808"/>
      <c r="AH62" s="808"/>
      <c r="AI62" s="808"/>
      <c r="AJ62" s="775"/>
      <c r="AK62" s="775"/>
      <c r="AL62" s="775"/>
      <c r="AM62" s="775"/>
      <c r="AN62" s="775"/>
      <c r="AO62" s="775"/>
      <c r="AP62" s="790"/>
      <c r="AQ62" s="791"/>
      <c r="AR62" s="790"/>
      <c r="AS62" s="790"/>
      <c r="AT62" s="790"/>
      <c r="AU62" s="790"/>
      <c r="AV62" s="790"/>
      <c r="AW62" s="790"/>
      <c r="AX62" s="790"/>
      <c r="AY62" s="775"/>
      <c r="AZ62" s="789"/>
      <c r="BA62" s="775"/>
      <c r="BB62" s="793"/>
      <c r="BC62" s="775"/>
      <c r="BD62" s="775"/>
      <c r="BE62" s="775"/>
      <c r="BF62" s="775"/>
      <c r="BG62" s="775"/>
      <c r="BN62" s="775"/>
      <c r="BO62" s="775"/>
      <c r="BP62" s="775"/>
      <c r="BQ62" s="790"/>
      <c r="BR62" s="790"/>
      <c r="BS62" s="790"/>
      <c r="BT62" s="775"/>
      <c r="BU62" s="775"/>
      <c r="BV62" s="775"/>
      <c r="BZ62" s="710"/>
      <c r="CA62" s="710"/>
      <c r="CB62" s="710"/>
      <c r="CC62" s="710"/>
      <c r="CD62" s="710"/>
      <c r="CE62" s="710"/>
      <c r="CF62" s="710"/>
      <c r="CG62" s="710"/>
      <c r="CH62" s="710"/>
      <c r="CI62" s="710"/>
      <c r="CJ62" s="710"/>
      <c r="CK62" s="710"/>
      <c r="CL62" s="710"/>
      <c r="CM62" s="710"/>
      <c r="CN62" s="710"/>
      <c r="CO62" s="710"/>
      <c r="CP62" s="710"/>
      <c r="CQ62" s="710"/>
      <c r="CR62" s="710"/>
      <c r="CS62" s="710"/>
      <c r="CT62" s="710"/>
      <c r="CU62" s="710"/>
      <c r="CV62" s="710"/>
      <c r="CW62" s="710"/>
      <c r="CX62" s="710"/>
      <c r="CY62" s="710"/>
      <c r="CZ62" s="710"/>
      <c r="DA62" s="715"/>
      <c r="DB62" s="715"/>
      <c r="DC62" s="715"/>
      <c r="DD62" s="710"/>
      <c r="DE62" s="710"/>
      <c r="DF62" s="710"/>
      <c r="DG62" s="710"/>
      <c r="DH62" s="710"/>
      <c r="DI62" s="710"/>
      <c r="DJ62" s="710"/>
      <c r="DK62" s="710"/>
      <c r="DL62" s="710"/>
      <c r="DM62" s="710"/>
      <c r="DN62" s="710"/>
      <c r="DO62" s="710"/>
      <c r="DP62" s="710"/>
      <c r="DQ62" s="710"/>
      <c r="DR62" s="710"/>
      <c r="DS62" s="710"/>
      <c r="DT62" s="710"/>
      <c r="DU62" s="710"/>
      <c r="DV62" s="710"/>
      <c r="DW62" s="710"/>
      <c r="DX62" s="710"/>
      <c r="DY62" s="710"/>
      <c r="DZ62" s="710"/>
      <c r="EA62" s="710"/>
      <c r="EB62" s="709"/>
      <c r="EC62" s="710"/>
      <c r="ED62" s="710"/>
      <c r="EE62" s="710"/>
      <c r="EF62" s="710"/>
      <c r="EG62" s="722"/>
      <c r="EH62" s="710"/>
      <c r="EI62" s="710"/>
      <c r="EJ62" s="710"/>
      <c r="EK62" s="710"/>
      <c r="EL62" s="710"/>
      <c r="EM62" s="710"/>
      <c r="EN62" s="710"/>
      <c r="EO62" s="710"/>
      <c r="EP62" s="710"/>
      <c r="EQ62" s="710"/>
      <c r="ER62" s="710"/>
      <c r="ES62" s="710"/>
      <c r="ET62" s="710"/>
      <c r="EU62" s="710"/>
      <c r="EV62" s="710"/>
      <c r="EW62" s="710"/>
      <c r="EX62" s="712"/>
      <c r="EY62" s="710"/>
      <c r="EZ62" s="710"/>
      <c r="FA62" s="710"/>
      <c r="FB62" s="710"/>
      <c r="FC62" s="710"/>
      <c r="FD62" s="710"/>
      <c r="FE62" s="710"/>
      <c r="FF62" s="710"/>
      <c r="FG62" s="710"/>
      <c r="FH62" s="710"/>
      <c r="FI62" s="710"/>
      <c r="FJ62" s="710"/>
      <c r="FK62" s="710"/>
      <c r="FL62" s="710"/>
      <c r="FM62" s="710"/>
      <c r="FN62" s="710"/>
      <c r="FO62" s="710"/>
      <c r="FP62" s="710"/>
      <c r="FQ62" s="710"/>
      <c r="FR62" s="710"/>
      <c r="FS62" s="710"/>
      <c r="FT62" s="710"/>
      <c r="FU62" s="710"/>
      <c r="FV62" s="710"/>
      <c r="FW62" s="710"/>
      <c r="FX62" s="709"/>
      <c r="FY62" s="709"/>
      <c r="FZ62" s="709"/>
      <c r="GA62" s="710"/>
      <c r="GB62" s="710"/>
      <c r="GC62" s="710"/>
      <c r="GD62" s="710"/>
      <c r="GE62" s="710"/>
      <c r="GF62" s="710"/>
      <c r="GG62" s="710"/>
      <c r="GH62" s="728"/>
      <c r="GI62" s="710"/>
      <c r="GJ62" s="714"/>
      <c r="GK62" s="714"/>
      <c r="GL62" s="714"/>
      <c r="GM62" s="714"/>
      <c r="GN62" s="714"/>
      <c r="GO62" s="714"/>
      <c r="GP62" s="714"/>
      <c r="GQ62" s="714"/>
      <c r="GR62" s="714"/>
      <c r="GS62" s="714"/>
      <c r="GT62" s="714"/>
      <c r="GU62" s="714"/>
      <c r="GV62" s="714"/>
      <c r="GW62" s="729"/>
      <c r="GX62" s="618"/>
      <c r="GY62" s="714"/>
      <c r="GZ62" s="714"/>
      <c r="HA62" s="714"/>
      <c r="HB62" s="714"/>
      <c r="HC62" s="714"/>
      <c r="HD62" s="714"/>
      <c r="HE62" s="714"/>
      <c r="HF62" s="714"/>
      <c r="HG62" s="714"/>
      <c r="HH62" s="737"/>
      <c r="HI62" s="728"/>
      <c r="HJ62" s="738"/>
      <c r="HK62" s="737"/>
      <c r="HL62" s="714"/>
      <c r="HM62" s="714"/>
      <c r="HN62" s="714"/>
      <c r="HO62" s="714"/>
      <c r="HP62" s="714"/>
      <c r="HQ62" s="714"/>
      <c r="HR62" s="714"/>
      <c r="HS62" s="714"/>
      <c r="HT62" s="714"/>
      <c r="HU62" s="714"/>
      <c r="HV62" s="714"/>
      <c r="HW62" s="714"/>
      <c r="HX62" s="714"/>
      <c r="HY62" s="739"/>
      <c r="HZ62" s="714"/>
      <c r="IA62" s="714"/>
      <c r="IB62" s="714"/>
      <c r="IC62" s="714"/>
      <c r="ID62" s="714"/>
      <c r="IE62" s="714"/>
      <c r="IF62" s="714"/>
      <c r="IG62" s="714"/>
      <c r="IH62" s="714"/>
      <c r="II62" s="714"/>
      <c r="IJ62" s="714"/>
      <c r="IK62" s="714"/>
      <c r="IL62" s="714"/>
      <c r="IM62" s="714"/>
      <c r="IN62" s="714"/>
      <c r="IO62" s="714"/>
      <c r="IP62" s="714"/>
      <c r="IQ62" s="714"/>
      <c r="IR62" s="714"/>
      <c r="IS62" s="739"/>
      <c r="IT62" s="739"/>
      <c r="IU62" s="714"/>
      <c r="IV62" s="714"/>
      <c r="IW62" s="714"/>
      <c r="IX62" s="714"/>
      <c r="IY62" s="714"/>
      <c r="IZ62" s="714"/>
      <c r="JA62" s="714"/>
      <c r="JB62" s="714"/>
      <c r="JC62" s="714"/>
      <c r="JD62" s="714"/>
      <c r="JE62" s="714"/>
      <c r="JF62" s="714"/>
      <c r="JG62" s="714"/>
      <c r="JH62" s="714"/>
      <c r="JI62" s="714"/>
      <c r="JJ62" s="714"/>
      <c r="JK62" s="714"/>
      <c r="JL62" s="714"/>
      <c r="JM62" s="714">
        <v>13.417</v>
      </c>
      <c r="JN62" s="709">
        <v>43.8125</v>
      </c>
      <c r="JO62" s="709">
        <v>0.28999999999999998</v>
      </c>
      <c r="JP62" s="709">
        <v>13.416</v>
      </c>
      <c r="JQ62" s="714">
        <v>41.25</v>
      </c>
      <c r="JR62" s="709">
        <v>0.28999999999999998</v>
      </c>
      <c r="JS62" s="709">
        <v>13.398</v>
      </c>
      <c r="JT62" s="714">
        <v>38.9375</v>
      </c>
      <c r="JU62" s="709">
        <v>0.28999999999999998</v>
      </c>
      <c r="JV62" s="708">
        <v>13.24</v>
      </c>
      <c r="JW62" s="708">
        <v>36.25</v>
      </c>
      <c r="JX62" s="708">
        <v>0.28999999999999998</v>
      </c>
      <c r="JY62" s="708">
        <v>13.26</v>
      </c>
      <c r="JZ62" s="708">
        <v>28.75</v>
      </c>
      <c r="KA62" s="708">
        <v>0.28999999999999998</v>
      </c>
      <c r="KB62" s="708">
        <v>13.26</v>
      </c>
      <c r="KC62" s="708">
        <v>37.938000000000002</v>
      </c>
      <c r="KD62" s="708">
        <v>0.28999999999999998</v>
      </c>
      <c r="KE62" s="708">
        <v>13.19</v>
      </c>
      <c r="KF62" s="708">
        <v>34.938000000000002</v>
      </c>
      <c r="KG62" s="708">
        <v>0.27</v>
      </c>
      <c r="KH62" s="708">
        <v>13.19</v>
      </c>
      <c r="KI62" s="708">
        <v>30.875</v>
      </c>
      <c r="KJ62" s="708">
        <v>0.27</v>
      </c>
      <c r="KK62" s="708">
        <v>13.19</v>
      </c>
      <c r="KL62" s="708">
        <v>33.0625</v>
      </c>
      <c r="KM62" s="708">
        <v>0.27</v>
      </c>
      <c r="KN62" s="708">
        <v>13.188000000000001</v>
      </c>
      <c r="KO62" s="708">
        <v>33.25</v>
      </c>
      <c r="KP62" s="708">
        <v>0.27</v>
      </c>
      <c r="KQ62" s="708">
        <v>13.141</v>
      </c>
      <c r="KR62" s="708">
        <v>25.125</v>
      </c>
      <c r="KS62" s="708">
        <v>0.245</v>
      </c>
      <c r="KT62" s="708">
        <v>13.141</v>
      </c>
      <c r="KU62" s="708">
        <v>23.187999999999999</v>
      </c>
      <c r="KV62" s="708">
        <v>0.245</v>
      </c>
      <c r="KW62" s="708">
        <v>11.08</v>
      </c>
      <c r="KX62" s="708">
        <v>21.375</v>
      </c>
      <c r="KY62" s="708">
        <v>0.245</v>
      </c>
      <c r="KZ62" s="708">
        <v>11.08</v>
      </c>
      <c r="LA62" s="708">
        <v>27.375</v>
      </c>
      <c r="LB62" s="708">
        <v>0.245</v>
      </c>
      <c r="LC62" s="708">
        <v>10.877000000000001</v>
      </c>
      <c r="LD62" s="708">
        <v>24.75</v>
      </c>
      <c r="LE62" s="708">
        <v>0.24</v>
      </c>
      <c r="LF62" s="708">
        <v>10.877000000000001</v>
      </c>
      <c r="LG62" s="708">
        <v>28.375</v>
      </c>
      <c r="LH62" s="708">
        <v>0.22</v>
      </c>
      <c r="LI62" s="708">
        <v>10.877000000000001</v>
      </c>
      <c r="LJ62" s="708">
        <v>23.125</v>
      </c>
      <c r="LK62" s="708">
        <v>0.22</v>
      </c>
      <c r="LL62" s="708">
        <v>10.877000000000001</v>
      </c>
      <c r="LM62" s="708">
        <v>18.75</v>
      </c>
      <c r="LN62" s="708">
        <v>0.22</v>
      </c>
      <c r="LO62" s="708">
        <v>10.877000000000001</v>
      </c>
      <c r="LP62" s="708">
        <v>17.75</v>
      </c>
      <c r="LQ62" s="708">
        <v>0.2</v>
      </c>
      <c r="LR62" s="708">
        <v>10.877000000000001</v>
      </c>
      <c r="LS62" s="708">
        <v>16.125</v>
      </c>
      <c r="LT62" s="708">
        <v>0.2</v>
      </c>
      <c r="LU62" s="708">
        <v>10.877000000000001</v>
      </c>
      <c r="LV62" s="708">
        <v>15</v>
      </c>
      <c r="LW62" s="708">
        <v>0.2</v>
      </c>
      <c r="LX62" s="708">
        <v>10.69</v>
      </c>
      <c r="LY62" s="708">
        <v>14.875</v>
      </c>
      <c r="LZ62" s="708">
        <v>0.2</v>
      </c>
      <c r="MA62" s="708">
        <v>10.69</v>
      </c>
      <c r="MB62" s="708">
        <v>14.125</v>
      </c>
      <c r="MC62" s="708">
        <v>0.2</v>
      </c>
      <c r="MD62" s="708">
        <v>10.69</v>
      </c>
      <c r="ME62" s="708">
        <v>15</v>
      </c>
      <c r="MF62" s="708">
        <v>0.40749999999999997</v>
      </c>
      <c r="MG62" s="708">
        <v>10.653</v>
      </c>
      <c r="MH62" s="708">
        <v>16.625</v>
      </c>
      <c r="MI62" s="708">
        <v>0.40749999999999997</v>
      </c>
      <c r="MJ62" s="708">
        <v>10.653</v>
      </c>
      <c r="MK62" s="708">
        <v>16.5</v>
      </c>
      <c r="ML62" s="708">
        <v>0.40699999999999997</v>
      </c>
      <c r="MM62" s="708">
        <v>10.653</v>
      </c>
      <c r="MN62" s="708">
        <v>17.5</v>
      </c>
      <c r="MO62" s="708">
        <v>0.40699999999999997</v>
      </c>
      <c r="MP62" s="708">
        <v>10.625999999999999</v>
      </c>
      <c r="MQ62" s="708">
        <v>17.75</v>
      </c>
      <c r="MR62" s="708">
        <v>0.40699999999999997</v>
      </c>
      <c r="MS62" s="708">
        <v>10.603999999999999</v>
      </c>
      <c r="MT62" s="708">
        <v>19</v>
      </c>
      <c r="MU62" s="708">
        <v>0.40699999999999997</v>
      </c>
      <c r="MV62" s="708">
        <v>8.4109999999999996</v>
      </c>
      <c r="MW62" s="708">
        <v>19</v>
      </c>
      <c r="MX62" s="708">
        <v>0.41</v>
      </c>
      <c r="MY62" s="708">
        <v>8.4109999999999996</v>
      </c>
      <c r="MZ62" s="708">
        <v>18.13</v>
      </c>
      <c r="NA62" s="708">
        <v>0.41</v>
      </c>
      <c r="NB62" s="708">
        <v>8.3699999999999992</v>
      </c>
      <c r="NC62" s="708">
        <v>19</v>
      </c>
      <c r="ND62" s="708">
        <v>0.41</v>
      </c>
      <c r="NE62" s="708">
        <v>8.3330000000000002</v>
      </c>
      <c r="NF62" s="708">
        <v>19.5</v>
      </c>
      <c r="NG62" s="708">
        <v>0.41</v>
      </c>
      <c r="NH62" s="708">
        <v>8.2750000000000004</v>
      </c>
      <c r="NI62" s="708">
        <v>19.25</v>
      </c>
      <c r="NJ62" s="708">
        <v>0.41</v>
      </c>
      <c r="NK62" s="708">
        <v>8.2650000000000006</v>
      </c>
      <c r="NL62" s="708">
        <v>18</v>
      </c>
      <c r="NM62" s="708">
        <v>0.41</v>
      </c>
      <c r="NN62" s="708">
        <v>8.2550000000000008</v>
      </c>
      <c r="NO62" s="708">
        <v>17.63</v>
      </c>
      <c r="NP62" s="708">
        <v>0.41</v>
      </c>
      <c r="NQ62" s="708">
        <v>8.2439999999999998</v>
      </c>
      <c r="NR62" s="708">
        <v>20.13</v>
      </c>
      <c r="NS62" s="708">
        <v>0.41</v>
      </c>
      <c r="NT62" s="708">
        <v>8.2070000000000007</v>
      </c>
      <c r="NU62" s="708">
        <v>19.63</v>
      </c>
    </row>
    <row r="63" spans="1:385">
      <c r="B63" s="714" t="s">
        <v>272</v>
      </c>
      <c r="C63" s="714"/>
      <c r="D63" s="714"/>
      <c r="E63" s="714"/>
      <c r="F63" s="714"/>
      <c r="G63" s="714"/>
      <c r="H63" s="714"/>
      <c r="I63" s="714"/>
      <c r="J63" s="714"/>
      <c r="K63" s="714"/>
      <c r="L63" s="714"/>
      <c r="M63" s="714"/>
      <c r="N63" s="714"/>
      <c r="O63" s="714"/>
      <c r="P63" s="714"/>
      <c r="Q63" s="714"/>
      <c r="R63" s="714"/>
      <c r="S63" s="714"/>
      <c r="T63" s="714"/>
      <c r="U63" s="714"/>
      <c r="V63" s="714"/>
      <c r="W63" s="714"/>
      <c r="X63" s="808"/>
      <c r="Y63" s="808"/>
      <c r="Z63" s="808"/>
      <c r="AA63" s="808"/>
      <c r="AB63" s="808"/>
      <c r="AC63" s="808"/>
      <c r="AD63" s="808"/>
      <c r="AE63" s="808"/>
      <c r="AF63" s="808"/>
      <c r="AG63" s="808"/>
      <c r="AH63" s="808"/>
      <c r="AI63" s="808"/>
      <c r="AJ63" s="775"/>
      <c r="AK63" s="775"/>
      <c r="AL63" s="775"/>
      <c r="AM63" s="775"/>
      <c r="AN63" s="775"/>
      <c r="AO63" s="775"/>
      <c r="AP63" s="790"/>
      <c r="AQ63" s="791"/>
      <c r="AR63" s="790"/>
      <c r="AS63" s="790"/>
      <c r="AT63" s="790"/>
      <c r="AU63" s="790"/>
      <c r="AV63" s="790"/>
      <c r="AW63" s="790"/>
      <c r="AX63" s="790"/>
      <c r="AY63" s="775"/>
      <c r="AZ63" s="789"/>
      <c r="BA63" s="775"/>
      <c r="BB63" s="793"/>
      <c r="BC63" s="775"/>
      <c r="BD63" s="775"/>
      <c r="BE63" s="775"/>
      <c r="BF63" s="775"/>
      <c r="BG63" s="775"/>
      <c r="BN63" s="775"/>
      <c r="BO63" s="775"/>
      <c r="BP63" s="775"/>
      <c r="BQ63" s="790"/>
      <c r="BR63" s="790"/>
      <c r="BS63" s="790"/>
      <c r="BT63" s="775"/>
      <c r="BU63" s="775"/>
      <c r="BV63" s="775"/>
      <c r="BW63" s="714"/>
      <c r="BX63" s="714"/>
      <c r="BY63" s="714"/>
      <c r="BZ63" s="714"/>
      <c r="CA63" s="714"/>
      <c r="CB63" s="714"/>
      <c r="CC63" s="714"/>
      <c r="CD63" s="714"/>
      <c r="CE63" s="714"/>
      <c r="CF63" s="714"/>
      <c r="CG63" s="714"/>
      <c r="CH63" s="714"/>
      <c r="CI63" s="714"/>
      <c r="CJ63" s="714"/>
      <c r="CK63" s="714"/>
      <c r="CL63" s="714"/>
      <c r="CM63" s="714"/>
      <c r="CN63" s="714"/>
      <c r="CO63" s="714"/>
      <c r="CP63" s="714"/>
      <c r="CQ63" s="714"/>
      <c r="CR63" s="714"/>
      <c r="CS63" s="714"/>
      <c r="CT63" s="714"/>
      <c r="CU63" s="714"/>
      <c r="CV63" s="714"/>
      <c r="CW63" s="714"/>
      <c r="CX63" s="714"/>
      <c r="CY63" s="714"/>
      <c r="CZ63" s="714"/>
      <c r="DA63" s="713"/>
      <c r="DB63" s="713"/>
      <c r="DC63" s="713"/>
      <c r="DD63" s="714"/>
      <c r="DE63" s="714"/>
      <c r="DF63" s="714"/>
      <c r="DG63" s="714"/>
      <c r="DH63" s="714"/>
      <c r="DI63" s="714"/>
      <c r="DJ63" s="714"/>
      <c r="DK63" s="714"/>
      <c r="DL63" s="714"/>
      <c r="DM63" s="714"/>
      <c r="DN63" s="714"/>
      <c r="DO63" s="714"/>
      <c r="DP63" s="714"/>
      <c r="DQ63" s="714"/>
      <c r="DR63" s="714"/>
      <c r="DS63" s="714"/>
      <c r="DT63" s="714"/>
      <c r="DU63" s="714"/>
      <c r="DV63" s="714"/>
      <c r="DW63" s="714"/>
      <c r="DX63" s="714"/>
      <c r="DY63" s="714"/>
      <c r="DZ63" s="714"/>
      <c r="EA63" s="714"/>
      <c r="EB63" s="714"/>
      <c r="EC63" s="714"/>
      <c r="ED63" s="714"/>
      <c r="EE63" s="714"/>
      <c r="EF63" s="714"/>
      <c r="EG63" s="739"/>
      <c r="EH63" s="714"/>
      <c r="EI63" s="714"/>
      <c r="EJ63" s="714"/>
      <c r="EK63" s="714"/>
      <c r="EL63" s="714"/>
      <c r="EM63" s="714"/>
      <c r="EN63" s="714"/>
      <c r="EO63" s="714"/>
      <c r="EP63" s="714"/>
      <c r="EQ63" s="714"/>
      <c r="ER63" s="714"/>
      <c r="ES63" s="714"/>
      <c r="ET63" s="714"/>
      <c r="EU63" s="714"/>
      <c r="EV63" s="714"/>
      <c r="EW63" s="714"/>
      <c r="EX63" s="735"/>
      <c r="EY63" s="714"/>
      <c r="EZ63" s="714"/>
      <c r="FA63" s="714"/>
      <c r="FB63" s="714"/>
      <c r="FC63" s="714"/>
      <c r="FD63" s="714"/>
      <c r="FE63" s="714"/>
      <c r="FF63" s="714"/>
      <c r="FG63" s="714"/>
      <c r="FH63" s="714"/>
      <c r="FI63" s="714"/>
      <c r="FJ63" s="714"/>
      <c r="FK63" s="714"/>
      <c r="FL63" s="714"/>
      <c r="FM63" s="714"/>
      <c r="FN63" s="714"/>
      <c r="FO63" s="714"/>
      <c r="FP63" s="714"/>
      <c r="FQ63" s="714"/>
      <c r="FR63" s="714"/>
      <c r="FS63" s="714"/>
      <c r="FT63" s="714"/>
      <c r="FU63" s="714"/>
      <c r="FV63" s="714"/>
      <c r="FW63" s="714"/>
      <c r="FX63" s="714"/>
      <c r="FY63" s="714"/>
      <c r="FZ63" s="714"/>
      <c r="GA63" s="714">
        <v>458.8</v>
      </c>
      <c r="GB63" s="714">
        <v>68.47</v>
      </c>
      <c r="GC63" s="714">
        <v>0.4325</v>
      </c>
      <c r="GD63" s="714">
        <v>457.7</v>
      </c>
      <c r="GE63" s="714">
        <v>67.3</v>
      </c>
      <c r="GF63" s="714">
        <v>0.4325</v>
      </c>
      <c r="GG63" s="710">
        <v>459.7</v>
      </c>
      <c r="GH63" s="728">
        <v>64.099999999999994</v>
      </c>
      <c r="GI63" s="710">
        <v>0.4325</v>
      </c>
      <c r="GJ63" s="714">
        <v>459</v>
      </c>
      <c r="GK63" s="714">
        <v>54.21</v>
      </c>
      <c r="GL63" s="736">
        <v>0.4325</v>
      </c>
      <c r="GM63" s="714">
        <v>458</v>
      </c>
      <c r="GN63" s="714">
        <v>62.52</v>
      </c>
      <c r="GO63" s="714">
        <v>0.41249999999999998</v>
      </c>
      <c r="GP63" s="714">
        <v>464</v>
      </c>
      <c r="GQ63" s="714">
        <v>59.79</v>
      </c>
      <c r="GR63" s="714">
        <v>0.41249999999999998</v>
      </c>
      <c r="GS63" s="714">
        <v>474</v>
      </c>
      <c r="GT63" s="714">
        <v>44.76</v>
      </c>
      <c r="GU63" s="714">
        <v>0.41249999999999998</v>
      </c>
      <c r="GV63" s="752">
        <v>478</v>
      </c>
      <c r="GW63" s="753">
        <v>50.19</v>
      </c>
      <c r="GX63" s="618">
        <f>1.65/4</f>
        <v>0.41249999999999998</v>
      </c>
      <c r="GY63" s="714">
        <v>476</v>
      </c>
      <c r="GZ63" s="714">
        <v>56.44</v>
      </c>
      <c r="HA63" s="714">
        <v>0.28129999999999999</v>
      </c>
      <c r="HB63" s="714">
        <v>476</v>
      </c>
      <c r="HC63" s="714">
        <v>41.55</v>
      </c>
      <c r="HD63" s="714">
        <v>0.28129999999999999</v>
      </c>
      <c r="HE63" s="714">
        <v>590</v>
      </c>
      <c r="HF63" s="714">
        <v>39.82</v>
      </c>
      <c r="HG63" s="714">
        <v>0.28129999999999999</v>
      </c>
      <c r="HH63" s="737">
        <v>590</v>
      </c>
      <c r="HI63" s="729">
        <v>32.28</v>
      </c>
      <c r="HJ63" s="738">
        <v>0.28129999999999999</v>
      </c>
      <c r="HK63" s="737">
        <v>640</v>
      </c>
      <c r="HL63" s="714">
        <v>23.96</v>
      </c>
      <c r="HM63" s="714">
        <v>6.25E-2</v>
      </c>
      <c r="HN63" s="714">
        <v>646</v>
      </c>
      <c r="HO63" s="714">
        <v>20.260000000000002</v>
      </c>
      <c r="HP63" s="714">
        <v>6.25E-2</v>
      </c>
      <c r="HQ63" s="714">
        <v>646</v>
      </c>
      <c r="HR63" s="714">
        <v>14.33</v>
      </c>
      <c r="HS63" s="714">
        <v>6.25E-2</v>
      </c>
      <c r="HT63" s="714">
        <v>644</v>
      </c>
      <c r="HU63" s="714">
        <v>11.86</v>
      </c>
      <c r="HV63" s="714">
        <v>6.25E-2</v>
      </c>
      <c r="HW63" s="714">
        <v>642</v>
      </c>
      <c r="HX63" s="714">
        <v>11.78</v>
      </c>
      <c r="HY63" s="714">
        <v>6.25E-2</v>
      </c>
      <c r="HZ63" s="714">
        <v>642</v>
      </c>
      <c r="IA63" s="714">
        <v>11.23</v>
      </c>
      <c r="IB63" s="714">
        <v>6.25E-2</v>
      </c>
      <c r="IC63" s="714">
        <v>556</v>
      </c>
      <c r="ID63" s="714">
        <v>8.93</v>
      </c>
      <c r="IE63" s="714">
        <v>6.25E-2</v>
      </c>
      <c r="IF63" s="714">
        <v>564</v>
      </c>
      <c r="IG63" s="714">
        <v>9.34</v>
      </c>
      <c r="IH63" s="714">
        <v>6.25E-2</v>
      </c>
      <c r="II63" s="714">
        <v>538</v>
      </c>
      <c r="IJ63" s="714">
        <v>20.86</v>
      </c>
      <c r="IK63" s="714">
        <v>0.3</v>
      </c>
      <c r="IL63" s="714">
        <v>530</v>
      </c>
      <c r="IM63" s="714">
        <v>25.78</v>
      </c>
      <c r="IN63" s="714">
        <v>0.3</v>
      </c>
      <c r="IO63" s="714">
        <v>530</v>
      </c>
      <c r="IP63" s="714">
        <v>27.26</v>
      </c>
      <c r="IQ63" s="714">
        <v>0.3</v>
      </c>
      <c r="IR63" s="714">
        <v>520</v>
      </c>
      <c r="IS63" s="714">
        <v>23.58</v>
      </c>
      <c r="IT63" s="714">
        <v>0.3</v>
      </c>
      <c r="IU63" s="714">
        <v>512</v>
      </c>
      <c r="IV63" s="714">
        <v>23.16</v>
      </c>
      <c r="IW63" s="714">
        <v>0.3</v>
      </c>
      <c r="IX63" s="714">
        <v>516.20000000000005</v>
      </c>
      <c r="IY63" s="714">
        <v>24.1</v>
      </c>
      <c r="IZ63" s="714">
        <v>0.3</v>
      </c>
      <c r="JA63" s="714">
        <v>516.20000000000005</v>
      </c>
      <c r="JB63" s="714">
        <v>20.66</v>
      </c>
      <c r="JC63" s="714">
        <v>0.3</v>
      </c>
      <c r="JD63" s="714">
        <v>516.20000000000005</v>
      </c>
      <c r="JE63" s="714">
        <v>22.16</v>
      </c>
      <c r="JF63" s="714">
        <v>0.3</v>
      </c>
      <c r="JG63" s="714">
        <v>552</v>
      </c>
      <c r="JH63" s="714">
        <v>19.809999999999999</v>
      </c>
      <c r="JI63" s="714">
        <v>0.3</v>
      </c>
      <c r="JJ63" s="714">
        <v>557.11199999999997</v>
      </c>
      <c r="JK63" s="714">
        <v>29.5</v>
      </c>
      <c r="JL63" s="714">
        <v>0.3</v>
      </c>
      <c r="JM63" s="714">
        <v>552</v>
      </c>
      <c r="JN63" s="709">
        <v>29.6875</v>
      </c>
      <c r="JO63" s="709">
        <v>0.3</v>
      </c>
      <c r="JP63" s="709">
        <v>552</v>
      </c>
      <c r="JQ63" s="714">
        <v>35.5625</v>
      </c>
      <c r="JR63" s="709">
        <v>0.3</v>
      </c>
      <c r="JS63" s="709">
        <v>281.70400000000001</v>
      </c>
      <c r="JT63" s="714">
        <v>37.3125</v>
      </c>
      <c r="JU63" s="709">
        <v>0.57499999999999996</v>
      </c>
      <c r="JV63" s="708">
        <v>265</v>
      </c>
      <c r="JW63" s="708">
        <v>41.4375</v>
      </c>
      <c r="JX63" s="708">
        <v>0.57499999999999996</v>
      </c>
      <c r="JY63" s="708">
        <v>281.39999999999998</v>
      </c>
      <c r="JZ63" s="708">
        <v>42</v>
      </c>
      <c r="KA63" s="708">
        <v>0.57499999999999996</v>
      </c>
      <c r="KB63" s="708">
        <v>281.39999999999998</v>
      </c>
      <c r="KC63" s="708">
        <v>46.688000000000002</v>
      </c>
      <c r="KD63" s="708">
        <v>0.57499999999999996</v>
      </c>
      <c r="KE63" s="708">
        <v>245.24</v>
      </c>
      <c r="KF63" s="708">
        <v>46.563000000000002</v>
      </c>
      <c r="KG63" s="708">
        <v>0.55000000000000004</v>
      </c>
      <c r="KH63" s="708">
        <v>245.24</v>
      </c>
      <c r="KI63" s="708">
        <v>41.625</v>
      </c>
      <c r="KJ63" s="708">
        <v>0.55000000000000004</v>
      </c>
      <c r="KK63" s="708">
        <v>233.28</v>
      </c>
      <c r="KL63" s="708">
        <v>39.3125</v>
      </c>
      <c r="KM63" s="708">
        <v>0.55000000000000004</v>
      </c>
      <c r="KN63" s="708">
        <v>233.28299999999999</v>
      </c>
      <c r="KO63" s="708">
        <v>41.5</v>
      </c>
      <c r="KP63" s="708">
        <v>0.55000000000000004</v>
      </c>
      <c r="KQ63" s="708">
        <v>224.60300000000001</v>
      </c>
      <c r="KR63" s="708">
        <v>36</v>
      </c>
      <c r="KS63" s="708">
        <v>0.52500000000000002</v>
      </c>
      <c r="KT63" s="708">
        <v>224.60300000000001</v>
      </c>
      <c r="KU63" s="708">
        <v>34.438000000000002</v>
      </c>
      <c r="KV63" s="708">
        <v>0.52500000000000002</v>
      </c>
      <c r="KW63" s="708">
        <v>224.60300000000001</v>
      </c>
      <c r="KX63" s="708">
        <v>34.25</v>
      </c>
      <c r="KY63" s="708">
        <v>0.52500000000000002</v>
      </c>
      <c r="KZ63" s="708">
        <v>224.60300000000001</v>
      </c>
      <c r="LA63" s="708">
        <v>40.75</v>
      </c>
      <c r="LB63" s="708">
        <v>0.52500000000000002</v>
      </c>
      <c r="LC63" s="708">
        <v>225.84100000000001</v>
      </c>
      <c r="LD63" s="708">
        <v>39.75</v>
      </c>
      <c r="LE63" s="708">
        <v>0.5</v>
      </c>
      <c r="LF63" s="708">
        <v>225.84100000000001</v>
      </c>
      <c r="LG63" s="708">
        <v>42.375</v>
      </c>
      <c r="LH63" s="708">
        <v>0.5</v>
      </c>
      <c r="LI63" s="708">
        <v>225.84100000000001</v>
      </c>
      <c r="LJ63" s="708">
        <v>41.375</v>
      </c>
      <c r="LK63" s="708">
        <v>0.5</v>
      </c>
      <c r="LL63" s="708">
        <v>225.84100000000001</v>
      </c>
      <c r="LM63" s="708">
        <v>41</v>
      </c>
      <c r="LN63" s="708">
        <v>0.5</v>
      </c>
      <c r="LO63" s="708">
        <v>225.84100000000001</v>
      </c>
      <c r="LP63" s="708">
        <v>34.875</v>
      </c>
      <c r="LQ63" s="708">
        <v>0.77</v>
      </c>
      <c r="LR63" s="708">
        <v>225.84100000000001</v>
      </c>
      <c r="LS63" s="708">
        <v>34.375</v>
      </c>
      <c r="LT63" s="708">
        <v>0.77</v>
      </c>
      <c r="LU63" s="708">
        <v>225.84100000000001</v>
      </c>
      <c r="LV63" s="708">
        <v>31.75</v>
      </c>
      <c r="LW63" s="708">
        <v>0.77</v>
      </c>
      <c r="LX63" s="708">
        <v>225.84100000000001</v>
      </c>
      <c r="LY63" s="708">
        <v>32</v>
      </c>
      <c r="LZ63" s="708">
        <v>0.77</v>
      </c>
      <c r="MA63" s="708">
        <v>225.84100000000001</v>
      </c>
      <c r="MB63" s="708">
        <v>32.625</v>
      </c>
      <c r="MC63" s="708">
        <v>0.77</v>
      </c>
      <c r="MD63" s="708">
        <v>225.84100000000001</v>
      </c>
      <c r="ME63" s="708">
        <v>31.25</v>
      </c>
      <c r="MF63" s="708">
        <v>0.77</v>
      </c>
      <c r="MG63" s="708">
        <v>222.90799999999999</v>
      </c>
      <c r="MH63" s="708">
        <v>37.375</v>
      </c>
      <c r="MI63" s="708">
        <v>0.77</v>
      </c>
      <c r="MJ63" s="708">
        <v>222.90799999999999</v>
      </c>
      <c r="MK63" s="708">
        <v>43.125</v>
      </c>
      <c r="ML63" s="708">
        <v>0.77</v>
      </c>
      <c r="MM63" s="708">
        <v>222.90799999999999</v>
      </c>
      <c r="MN63" s="708">
        <v>45.875</v>
      </c>
      <c r="MO63" s="708">
        <v>0.77</v>
      </c>
      <c r="MP63" s="708">
        <v>220.18700000000001</v>
      </c>
      <c r="MQ63" s="708">
        <v>45.75</v>
      </c>
      <c r="MR63" s="708">
        <v>0.77</v>
      </c>
      <c r="MS63" s="708">
        <v>218.81100000000001</v>
      </c>
      <c r="MT63" s="708">
        <v>45.125</v>
      </c>
      <c r="MU63" s="708">
        <v>0.77</v>
      </c>
      <c r="MV63" s="708">
        <v>214.02799999999999</v>
      </c>
      <c r="MW63" s="708">
        <v>42.5</v>
      </c>
      <c r="MX63" s="708">
        <v>0.76</v>
      </c>
      <c r="MY63" s="708">
        <v>214.02799999999999</v>
      </c>
      <c r="MZ63" s="708">
        <v>42.13</v>
      </c>
      <c r="NA63" s="708">
        <v>0.76</v>
      </c>
      <c r="NB63" s="708">
        <v>213.16399999999999</v>
      </c>
      <c r="NC63" s="708">
        <v>39.130000000000003</v>
      </c>
      <c r="ND63" s="708">
        <v>0.76</v>
      </c>
      <c r="NE63" s="708">
        <v>212.30699999999999</v>
      </c>
      <c r="NF63" s="708">
        <v>37.630000000000003</v>
      </c>
      <c r="NG63" s="708">
        <v>0.75</v>
      </c>
      <c r="NH63" s="708">
        <v>207.358</v>
      </c>
      <c r="NI63" s="708">
        <v>41.75</v>
      </c>
      <c r="NJ63" s="708">
        <v>0.75</v>
      </c>
      <c r="NK63" s="708">
        <v>206.24700000000001</v>
      </c>
      <c r="NL63" s="708">
        <v>38.75</v>
      </c>
      <c r="NM63" s="708">
        <v>0.75</v>
      </c>
      <c r="NN63" s="708">
        <v>204.85499999999999</v>
      </c>
      <c r="NO63" s="708">
        <v>34.75</v>
      </c>
      <c r="NP63" s="708">
        <v>0.75</v>
      </c>
      <c r="NQ63" s="708">
        <v>202.53299999999999</v>
      </c>
      <c r="NR63" s="708">
        <v>36.5</v>
      </c>
      <c r="NS63" s="708">
        <v>0.74</v>
      </c>
      <c r="NT63" s="708">
        <v>193.46100000000001</v>
      </c>
      <c r="NU63" s="708">
        <v>36.630000000000003</v>
      </c>
    </row>
    <row r="64" spans="1:385">
      <c r="A64" s="625" t="s">
        <v>45</v>
      </c>
      <c r="B64" s="714" t="s">
        <v>542</v>
      </c>
      <c r="C64" s="714"/>
      <c r="D64" s="714"/>
      <c r="E64" s="714"/>
      <c r="F64" s="714"/>
      <c r="G64" s="714"/>
      <c r="H64" s="714"/>
      <c r="I64" s="714"/>
      <c r="J64" s="714"/>
      <c r="K64" s="714"/>
      <c r="L64" s="714"/>
      <c r="M64" s="714"/>
      <c r="N64" s="714"/>
      <c r="O64" s="714"/>
      <c r="P64" s="714"/>
      <c r="Q64" s="714"/>
      <c r="R64" s="714"/>
      <c r="S64" s="714"/>
      <c r="T64" s="714"/>
      <c r="U64" s="714"/>
      <c r="V64" s="714"/>
      <c r="W64" s="714"/>
      <c r="X64" s="807"/>
      <c r="Y64" s="807"/>
      <c r="Z64" s="807"/>
      <c r="AA64" s="808"/>
      <c r="AB64" s="808"/>
      <c r="AC64" s="808"/>
      <c r="AD64" s="808"/>
      <c r="AE64" s="808"/>
      <c r="AF64" s="808"/>
      <c r="AG64" s="808"/>
      <c r="AH64" s="808"/>
      <c r="AI64" s="808"/>
      <c r="AJ64" s="775"/>
      <c r="AK64" s="775"/>
      <c r="AL64" s="775"/>
      <c r="AM64" s="775"/>
      <c r="AN64" s="775"/>
      <c r="AO64" s="775"/>
      <c r="AP64" s="790"/>
      <c r="AQ64" s="791"/>
      <c r="AR64" s="790"/>
      <c r="AS64" s="790"/>
      <c r="AT64" s="790"/>
      <c r="AU64" s="790"/>
      <c r="AV64" s="790"/>
      <c r="AW64" s="790"/>
      <c r="AX64" s="790"/>
      <c r="AY64" s="775"/>
      <c r="AZ64" s="789"/>
      <c r="BA64" s="775"/>
      <c r="BB64" s="793"/>
      <c r="BC64" s="775"/>
      <c r="BD64" s="775"/>
      <c r="BE64" s="775"/>
      <c r="BF64" s="775"/>
      <c r="BG64" s="775"/>
      <c r="BN64" s="775"/>
      <c r="BO64" s="775"/>
      <c r="BP64" s="775"/>
      <c r="BQ64" s="790"/>
      <c r="BR64" s="790"/>
      <c r="BS64" s="790"/>
      <c r="BT64" s="775"/>
      <c r="BU64" s="775"/>
      <c r="BV64" s="775"/>
      <c r="BW64" s="714"/>
      <c r="BX64" s="714"/>
      <c r="BY64" s="714"/>
      <c r="BZ64" s="714"/>
      <c r="CA64" s="714"/>
      <c r="CB64" s="714"/>
      <c r="CC64" s="714"/>
      <c r="CD64" s="714"/>
      <c r="CE64" s="714"/>
      <c r="CF64" s="714"/>
      <c r="CG64" s="714"/>
      <c r="CH64" s="714"/>
      <c r="CI64" s="714"/>
      <c r="CJ64" s="714"/>
      <c r="CK64" s="714"/>
      <c r="CL64" s="714"/>
      <c r="CM64" s="714"/>
      <c r="CN64" s="714"/>
      <c r="CO64" s="713"/>
      <c r="CP64" s="713"/>
      <c r="CQ64" s="713"/>
      <c r="CR64" s="714"/>
      <c r="CS64" s="714"/>
      <c r="CT64" s="714"/>
      <c r="CU64" s="714"/>
      <c r="CV64" s="714"/>
      <c r="CW64" s="714"/>
      <c r="CX64" s="714">
        <v>41.737000000000002</v>
      </c>
      <c r="CY64" s="714">
        <v>60.41</v>
      </c>
      <c r="CZ64" s="714">
        <v>0.48</v>
      </c>
      <c r="DA64" s="713">
        <v>41.618000000000002</v>
      </c>
      <c r="DB64" s="713">
        <v>60.03</v>
      </c>
      <c r="DC64" s="748">
        <v>0.48</v>
      </c>
      <c r="DD64" s="714">
        <v>41.65</v>
      </c>
      <c r="DE64" s="714">
        <v>59.85</v>
      </c>
      <c r="DF64" s="714">
        <v>0.435</v>
      </c>
      <c r="DG64" s="714">
        <v>41.597999999999999</v>
      </c>
      <c r="DH64" s="714">
        <v>46.62</v>
      </c>
      <c r="DI64" s="714">
        <v>0.435</v>
      </c>
      <c r="DJ64" s="714">
        <v>41.54</v>
      </c>
      <c r="DK64" s="714">
        <v>44.73</v>
      </c>
      <c r="DL64" s="714">
        <v>0.435</v>
      </c>
      <c r="DM64" s="713">
        <v>40.362000000000002</v>
      </c>
      <c r="DN64" s="713">
        <v>48.94</v>
      </c>
      <c r="DO64" s="748">
        <v>0.435</v>
      </c>
      <c r="DP64" s="716">
        <v>41.445999999999998</v>
      </c>
      <c r="DQ64" s="716">
        <v>42.42</v>
      </c>
      <c r="DR64" s="716">
        <v>0.43</v>
      </c>
      <c r="DS64" s="714">
        <v>40.470999999999997</v>
      </c>
      <c r="DT64" s="714">
        <v>41.86</v>
      </c>
      <c r="DU64" s="714">
        <v>0.43</v>
      </c>
      <c r="DV64" s="714">
        <v>38.030999999999999</v>
      </c>
      <c r="DW64" s="714">
        <v>38.409999999999997</v>
      </c>
      <c r="DX64" s="714">
        <v>0.43</v>
      </c>
      <c r="DY64" s="713">
        <v>36.962000000000003</v>
      </c>
      <c r="DZ64" s="713">
        <v>36.57</v>
      </c>
      <c r="EA64" s="748">
        <v>0.43</v>
      </c>
      <c r="EB64" s="714">
        <v>37.052999999999997</v>
      </c>
      <c r="EC64" s="714">
        <v>36.92</v>
      </c>
      <c r="ED64" s="714">
        <v>0.42</v>
      </c>
      <c r="EE64" s="714">
        <v>36.950000000000003</v>
      </c>
      <c r="EF64" s="714">
        <v>36.090000000000003</v>
      </c>
      <c r="EG64" s="714">
        <v>0.42</v>
      </c>
      <c r="EH64" s="714">
        <v>36.789000000000001</v>
      </c>
      <c r="EI64" s="714">
        <v>37.33</v>
      </c>
      <c r="EJ64" s="714">
        <v>0.42</v>
      </c>
      <c r="EK64" s="714">
        <v>36.695999999999998</v>
      </c>
      <c r="EL64" s="714">
        <v>36.130000000000003</v>
      </c>
      <c r="EM64" s="734">
        <v>0.42</v>
      </c>
      <c r="EN64" s="714">
        <v>36.533000000000001</v>
      </c>
      <c r="EO64" s="714">
        <v>35.840000000000003</v>
      </c>
      <c r="EP64" s="714">
        <v>0.39</v>
      </c>
      <c r="EQ64" s="714">
        <v>36.322000000000003</v>
      </c>
      <c r="ER64" s="714">
        <v>33.43</v>
      </c>
      <c r="ES64" s="714">
        <v>0.39</v>
      </c>
      <c r="ET64" s="714">
        <v>36.052</v>
      </c>
      <c r="EU64" s="714">
        <v>30.18</v>
      </c>
      <c r="EV64" s="714">
        <v>0.39</v>
      </c>
      <c r="EW64" s="714">
        <v>35.948</v>
      </c>
      <c r="EX64" s="735">
        <v>31.44</v>
      </c>
      <c r="EY64" s="714">
        <v>0.39</v>
      </c>
      <c r="EZ64" s="714">
        <v>35.927999999999997</v>
      </c>
      <c r="FA64" s="714">
        <v>32.19</v>
      </c>
      <c r="FB64" s="714">
        <v>0.28999999999999998</v>
      </c>
      <c r="FC64" s="714">
        <v>35.686999999999998</v>
      </c>
      <c r="FD64" s="714">
        <v>30.75</v>
      </c>
      <c r="FE64" s="714">
        <v>0.28999999999999998</v>
      </c>
      <c r="FF64" s="714">
        <v>35.664999999999999</v>
      </c>
      <c r="FG64" s="714">
        <v>26.54</v>
      </c>
      <c r="FH64" s="714">
        <v>0.28999999999999998</v>
      </c>
      <c r="FI64" s="714">
        <v>35.68</v>
      </c>
      <c r="FJ64" s="714">
        <v>28.19</v>
      </c>
      <c r="FK64" s="714">
        <v>0.28999999999999998</v>
      </c>
      <c r="FL64" s="714">
        <v>35.677</v>
      </c>
      <c r="FM64" s="714">
        <v>29.36</v>
      </c>
      <c r="FN64" s="714">
        <v>0.24</v>
      </c>
      <c r="FO64" s="714">
        <v>35.612000000000002</v>
      </c>
      <c r="FP64" s="714">
        <v>29.19</v>
      </c>
      <c r="FQ64" s="714">
        <v>0.24</v>
      </c>
      <c r="FR64" s="714">
        <v>35.558999999999997</v>
      </c>
      <c r="FS64" s="714">
        <v>31.01</v>
      </c>
      <c r="FT64" s="714">
        <v>0.24</v>
      </c>
      <c r="FU64" s="714">
        <v>35.485999999999997</v>
      </c>
      <c r="FV64" s="714">
        <v>22.26</v>
      </c>
      <c r="FW64" s="714">
        <v>0.24</v>
      </c>
      <c r="FX64" s="714">
        <v>35.514000000000003</v>
      </c>
      <c r="FY64" s="714">
        <v>31.55</v>
      </c>
      <c r="FZ64" s="714">
        <v>0.22500000000000001</v>
      </c>
      <c r="GA64" s="714">
        <v>35.472000000000001</v>
      </c>
      <c r="GB64" s="714">
        <v>29.89</v>
      </c>
      <c r="GC64" s="714">
        <v>0.22500000000000001</v>
      </c>
      <c r="GD64" s="714">
        <v>35.421999999999997</v>
      </c>
      <c r="GE64" s="714">
        <v>32.89</v>
      </c>
      <c r="GF64" s="714">
        <v>0.22500000000000001</v>
      </c>
      <c r="GG64" s="710">
        <v>35.264000000000003</v>
      </c>
      <c r="GH64" s="728">
        <v>37.549999999999997</v>
      </c>
      <c r="GI64" s="710">
        <v>0.22500000000000001</v>
      </c>
      <c r="GJ64" s="714">
        <v>35.308</v>
      </c>
      <c r="GK64" s="714">
        <v>36.53</v>
      </c>
      <c r="GL64" s="714">
        <v>0.21</v>
      </c>
      <c r="GM64" s="714">
        <v>35.244999999999997</v>
      </c>
      <c r="GN64" s="714">
        <v>33.33</v>
      </c>
      <c r="GO64" s="714">
        <v>0.21</v>
      </c>
      <c r="GP64" s="714">
        <v>35.116</v>
      </c>
      <c r="GQ64" s="714">
        <v>31.15</v>
      </c>
      <c r="GR64" s="714">
        <v>0.21</v>
      </c>
      <c r="GS64" s="714">
        <v>34.99</v>
      </c>
      <c r="GT64" s="714">
        <v>30.5</v>
      </c>
      <c r="GU64" s="714">
        <v>0.21</v>
      </c>
      <c r="GV64" s="714">
        <v>34.914999999999999</v>
      </c>
      <c r="GW64" s="729">
        <v>31.2</v>
      </c>
      <c r="GX64" s="618">
        <f>0.76/4</f>
        <v>0.19</v>
      </c>
      <c r="GY64" s="714">
        <v>34.807000000000002</v>
      </c>
      <c r="GZ64" s="714">
        <v>33.24</v>
      </c>
      <c r="HA64" s="714">
        <v>0.19</v>
      </c>
      <c r="HB64" s="714">
        <v>34.634999999999998</v>
      </c>
      <c r="HC64" s="714">
        <v>30.75</v>
      </c>
      <c r="HD64" s="714">
        <v>0.19</v>
      </c>
      <c r="HE64" s="714">
        <v>34.463999999999999</v>
      </c>
      <c r="HF64" s="714">
        <v>30.97</v>
      </c>
      <c r="HG64" s="714">
        <v>0.19</v>
      </c>
      <c r="HH64" s="737">
        <v>34.463999999999999</v>
      </c>
      <c r="HI64" s="728">
        <v>24.11</v>
      </c>
      <c r="HJ64" s="738">
        <v>0.16</v>
      </c>
      <c r="HK64" s="737">
        <v>34.392000000000003</v>
      </c>
      <c r="HL64" s="714">
        <v>24.35</v>
      </c>
      <c r="HM64" s="714">
        <v>0.16</v>
      </c>
      <c r="HN64" s="714">
        <v>34.185000000000002</v>
      </c>
      <c r="HO64" s="714">
        <v>24.85</v>
      </c>
      <c r="HP64" s="714">
        <v>0.16</v>
      </c>
      <c r="HQ64" s="714">
        <v>33.914000000000001</v>
      </c>
      <c r="HR64" s="714">
        <v>24.57</v>
      </c>
      <c r="HS64" s="714">
        <v>0.16</v>
      </c>
      <c r="HT64" s="714">
        <v>33.838000000000001</v>
      </c>
      <c r="HU64" s="714">
        <v>24.66</v>
      </c>
      <c r="HV64" s="714">
        <v>0.15</v>
      </c>
      <c r="HW64" s="714">
        <v>33.820999999999998</v>
      </c>
      <c r="HX64" s="714">
        <v>19.02</v>
      </c>
      <c r="HY64" s="714">
        <v>0.15</v>
      </c>
      <c r="HZ64" s="714">
        <v>33.738999999999997</v>
      </c>
      <c r="IA64" s="714">
        <v>18.8</v>
      </c>
      <c r="IB64" s="714">
        <v>0.15</v>
      </c>
      <c r="IC64" s="714">
        <v>33.698999999999998</v>
      </c>
      <c r="ID64" s="714">
        <v>17.3</v>
      </c>
      <c r="IE64" s="714">
        <v>0.15</v>
      </c>
      <c r="IF64" s="714">
        <v>33.692</v>
      </c>
      <c r="IG64" s="714">
        <v>17.29</v>
      </c>
      <c r="IH64" s="714">
        <v>0.125</v>
      </c>
      <c r="II64" s="714">
        <v>33.683999999999997</v>
      </c>
      <c r="IJ64" s="714">
        <v>15.25</v>
      </c>
      <c r="IK64" s="714">
        <v>0.125</v>
      </c>
      <c r="IL64" s="714">
        <v>33.613</v>
      </c>
      <c r="IM64" s="714">
        <v>18.600000000000001</v>
      </c>
      <c r="IN64" s="714">
        <v>0.125</v>
      </c>
      <c r="IO64" s="714">
        <v>33.514000000000003</v>
      </c>
      <c r="IP64" s="714">
        <v>20.46</v>
      </c>
      <c r="IQ64" s="714">
        <v>0.125</v>
      </c>
      <c r="IR64" s="714">
        <v>33.472000000000001</v>
      </c>
      <c r="IS64" s="714">
        <v>18.190000000000001</v>
      </c>
      <c r="IT64" s="714">
        <v>0.1</v>
      </c>
      <c r="IU64" s="714">
        <v>33.341999999999999</v>
      </c>
      <c r="IV64" s="714">
        <v>14</v>
      </c>
      <c r="IW64" s="714">
        <v>0.1</v>
      </c>
      <c r="IX64" s="714">
        <v>33.265999999999998</v>
      </c>
      <c r="IY64" s="714">
        <v>22.97</v>
      </c>
      <c r="IZ64" s="714">
        <v>0.1</v>
      </c>
      <c r="JA64" s="714">
        <v>32.590000000000003</v>
      </c>
      <c r="JB64" s="714">
        <v>21</v>
      </c>
      <c r="JC64" s="714">
        <v>0.1</v>
      </c>
      <c r="JD64" s="714">
        <v>32.423000000000002</v>
      </c>
      <c r="JE64" s="714">
        <v>18.8125</v>
      </c>
      <c r="JF64" s="714">
        <v>0.08</v>
      </c>
      <c r="JG64" s="714">
        <v>32.389000000000003</v>
      </c>
      <c r="JH64" s="714">
        <v>16.375</v>
      </c>
      <c r="JI64" s="714">
        <v>0.08</v>
      </c>
      <c r="JJ64" s="714">
        <v>32.4</v>
      </c>
      <c r="JK64" s="714">
        <v>15</v>
      </c>
      <c r="JL64" s="714">
        <v>0.08</v>
      </c>
      <c r="JM64" s="714">
        <v>32.348999999999997</v>
      </c>
      <c r="JN64" s="709">
        <v>14.6875</v>
      </c>
      <c r="JO64" s="709">
        <v>0.08</v>
      </c>
      <c r="JP64" s="709">
        <v>32.338000000000001</v>
      </c>
      <c r="JQ64" s="714">
        <v>11.1875</v>
      </c>
      <c r="JR64" s="709">
        <v>0.02</v>
      </c>
      <c r="JS64" s="709">
        <v>32.316000000000003</v>
      </c>
      <c r="JT64" s="714">
        <v>11.8125</v>
      </c>
      <c r="JU64" s="709">
        <v>0</v>
      </c>
      <c r="JV64" s="708">
        <v>32.18</v>
      </c>
      <c r="JW64" s="708">
        <v>11.9375</v>
      </c>
      <c r="JX64" s="708">
        <v>0</v>
      </c>
      <c r="JY64" s="708">
        <v>32.15</v>
      </c>
      <c r="JZ64" s="708">
        <v>11.0625</v>
      </c>
      <c r="KA64" s="708">
        <v>0</v>
      </c>
      <c r="KB64" s="708">
        <v>32.15</v>
      </c>
      <c r="KC64" s="708">
        <v>13.5</v>
      </c>
      <c r="KD64" s="708">
        <v>0</v>
      </c>
      <c r="KE64" s="708">
        <v>32.14</v>
      </c>
      <c r="KF64" s="708">
        <v>15.313000000000001</v>
      </c>
      <c r="KG64" s="708">
        <v>0</v>
      </c>
      <c r="KH64" s="708">
        <v>32.14</v>
      </c>
      <c r="KI64" s="708">
        <v>15.75</v>
      </c>
      <c r="KJ64" s="708">
        <v>0</v>
      </c>
      <c r="KK64" s="708">
        <v>32.14</v>
      </c>
      <c r="KL64" s="708">
        <v>17.375</v>
      </c>
      <c r="KM64" s="708">
        <v>0</v>
      </c>
      <c r="KN64" s="708">
        <v>32.136000000000003</v>
      </c>
      <c r="KO64" s="708">
        <v>18.125</v>
      </c>
      <c r="KP64" s="708">
        <v>0</v>
      </c>
      <c r="KQ64" s="708">
        <v>32.148400000000002</v>
      </c>
      <c r="KR64" s="708">
        <v>17.8125</v>
      </c>
      <c r="KS64" s="708">
        <v>0</v>
      </c>
      <c r="KT64" s="708">
        <v>32.148400000000002</v>
      </c>
      <c r="KU64" s="708">
        <v>14.5</v>
      </c>
      <c r="KV64" s="708">
        <v>0</v>
      </c>
      <c r="KW64" s="708">
        <v>32.148400000000002</v>
      </c>
      <c r="KX64" s="708">
        <v>14.375</v>
      </c>
      <c r="KY64" s="708">
        <v>0</v>
      </c>
      <c r="KZ64" s="708">
        <v>32.148400000000002</v>
      </c>
      <c r="LA64" s="708">
        <v>16.5</v>
      </c>
      <c r="LB64" s="708">
        <v>0</v>
      </c>
      <c r="LC64" s="708">
        <v>32.148400000000002</v>
      </c>
      <c r="LD64" s="708">
        <v>16.875</v>
      </c>
      <c r="LE64" s="708">
        <v>0</v>
      </c>
      <c r="LF64" s="708">
        <v>32.148400000000002</v>
      </c>
      <c r="LG64" s="708">
        <v>13.625</v>
      </c>
      <c r="LH64" s="708">
        <v>0</v>
      </c>
      <c r="LI64" s="708">
        <v>32.148400000000002</v>
      </c>
      <c r="LJ64" s="708">
        <v>15</v>
      </c>
      <c r="LK64" s="708">
        <v>0</v>
      </c>
      <c r="LL64" s="708">
        <v>32.148400000000002</v>
      </c>
      <c r="LM64" s="708">
        <v>16.25</v>
      </c>
      <c r="LN64" s="708">
        <v>0</v>
      </c>
      <c r="LO64" s="708">
        <v>32.148400000000002</v>
      </c>
      <c r="LP64" s="708">
        <v>15.625</v>
      </c>
      <c r="LQ64" s="708">
        <v>0</v>
      </c>
      <c r="LR64" s="708">
        <v>32.148400000000002</v>
      </c>
      <c r="LS64" s="708">
        <v>15.625</v>
      </c>
      <c r="LT64" s="708">
        <v>0</v>
      </c>
      <c r="LU64" s="708">
        <v>32.148400000000002</v>
      </c>
      <c r="LV64" s="708">
        <v>16.875</v>
      </c>
      <c r="LW64" s="708">
        <v>0</v>
      </c>
      <c r="LX64" s="708">
        <v>32.138199999999998</v>
      </c>
      <c r="LY64" s="708">
        <v>15</v>
      </c>
      <c r="LZ64" s="708">
        <v>0</v>
      </c>
      <c r="MA64" s="708">
        <v>32.138199999999998</v>
      </c>
      <c r="MB64" s="708">
        <v>17.5</v>
      </c>
      <c r="MC64" s="708">
        <v>0</v>
      </c>
      <c r="MD64" s="708">
        <v>32.138199999999998</v>
      </c>
      <c r="ME64" s="708">
        <v>14.375</v>
      </c>
      <c r="MF64" s="708">
        <v>0</v>
      </c>
      <c r="MG64" s="708">
        <v>32.118600000000001</v>
      </c>
      <c r="MH64" s="708">
        <v>18.75</v>
      </c>
      <c r="MI64" s="708">
        <v>0</v>
      </c>
      <c r="MJ64" s="708">
        <v>32.118600000000001</v>
      </c>
      <c r="MK64" s="708">
        <v>18.125</v>
      </c>
      <c r="ML64" s="708">
        <v>0</v>
      </c>
      <c r="MM64" s="708">
        <v>32.118600000000001</v>
      </c>
      <c r="MN64" s="708">
        <v>18.75</v>
      </c>
      <c r="MO64" s="708">
        <v>0</v>
      </c>
      <c r="MP64" s="708">
        <v>32.085999999999999</v>
      </c>
      <c r="MQ64" s="708">
        <v>20.625</v>
      </c>
      <c r="MR64" s="708">
        <v>0</v>
      </c>
      <c r="MS64" s="708">
        <v>32.085999999999999</v>
      </c>
      <c r="MT64" s="708">
        <v>14.375</v>
      </c>
      <c r="MU64" s="708">
        <v>0</v>
      </c>
      <c r="MV64" s="708">
        <v>5.1429999999999998</v>
      </c>
      <c r="MW64" s="708">
        <v>12.5</v>
      </c>
      <c r="MX64" s="708">
        <v>0</v>
      </c>
      <c r="MY64" s="708">
        <v>5.1429999999999998</v>
      </c>
      <c r="MZ64" s="708">
        <v>23.75</v>
      </c>
      <c r="NA64" s="708">
        <v>0</v>
      </c>
      <c r="NB64" s="708">
        <v>5.1429999999999998</v>
      </c>
      <c r="NC64" s="708">
        <v>26.25</v>
      </c>
      <c r="ND64" s="708">
        <v>0</v>
      </c>
      <c r="NE64" s="708">
        <v>5.1429999999999998</v>
      </c>
      <c r="NF64" s="708">
        <v>35</v>
      </c>
      <c r="NG64" s="708">
        <v>0</v>
      </c>
      <c r="NH64" s="708">
        <v>5.1429999999999998</v>
      </c>
      <c r="NI64" s="708">
        <v>22.5</v>
      </c>
      <c r="NJ64" s="708">
        <v>0</v>
      </c>
      <c r="NK64" s="708">
        <v>5.1429999999999998</v>
      </c>
      <c r="NL64" s="708">
        <v>25.63</v>
      </c>
      <c r="NM64" s="708">
        <v>0</v>
      </c>
      <c r="NN64" s="708">
        <v>5.1429999999999998</v>
      </c>
      <c r="NO64" s="708">
        <v>26.88</v>
      </c>
      <c r="NP64" s="708">
        <v>0</v>
      </c>
      <c r="NQ64" s="708">
        <v>5.1429999999999998</v>
      </c>
      <c r="NR64" s="708">
        <v>44.38</v>
      </c>
      <c r="NS64" s="708">
        <v>0</v>
      </c>
      <c r="NT64" s="708">
        <v>5.1269999999999998</v>
      </c>
      <c r="NU64" s="708">
        <v>30</v>
      </c>
    </row>
    <row r="65" spans="1:385">
      <c r="A65" s="625" t="s">
        <v>22</v>
      </c>
      <c r="B65" s="713" t="s">
        <v>145</v>
      </c>
      <c r="C65" s="713">
        <v>258.2</v>
      </c>
      <c r="D65" s="713">
        <v>80.55</v>
      </c>
      <c r="E65" s="713">
        <v>0.59</v>
      </c>
      <c r="F65" s="713">
        <v>257.89999999999998</v>
      </c>
      <c r="G65" s="713">
        <v>90.36</v>
      </c>
      <c r="H65" s="713">
        <v>0.59</v>
      </c>
      <c r="I65" s="713">
        <v>256.3</v>
      </c>
      <c r="J65" s="713">
        <v>93.76</v>
      </c>
      <c r="K65" s="713">
        <v>0.59</v>
      </c>
      <c r="L65" s="713">
        <v>257.3</v>
      </c>
      <c r="M65" s="713">
        <v>89.01</v>
      </c>
      <c r="N65" s="713">
        <v>0.55000000000000004</v>
      </c>
      <c r="O65" s="713">
        <v>256.10000000000002</v>
      </c>
      <c r="P65" s="713">
        <v>81</v>
      </c>
      <c r="Q65" s="713">
        <v>0.55000000000000004</v>
      </c>
      <c r="R65" s="713">
        <v>254.4</v>
      </c>
      <c r="S65" s="713">
        <v>80.040000000000006</v>
      </c>
      <c r="T65" s="713">
        <v>0.55000000000000004</v>
      </c>
      <c r="U65" s="713">
        <v>247</v>
      </c>
      <c r="V65" s="713">
        <v>81.36</v>
      </c>
      <c r="W65" s="713">
        <v>0.55000000000000004</v>
      </c>
      <c r="X65" s="808">
        <v>247.1</v>
      </c>
      <c r="Y65" s="808">
        <v>78.06</v>
      </c>
      <c r="Z65" s="808">
        <v>0.51500000000000001</v>
      </c>
      <c r="AA65" s="807">
        <v>246.9</v>
      </c>
      <c r="AB65" s="807">
        <v>79.08</v>
      </c>
      <c r="AC65" s="807">
        <v>0.495</v>
      </c>
      <c r="AD65" s="807">
        <v>246.4</v>
      </c>
      <c r="AE65" s="807">
        <v>70.36</v>
      </c>
      <c r="AF65" s="807">
        <v>0.495</v>
      </c>
      <c r="AG65" s="807">
        <v>245.6</v>
      </c>
      <c r="AH65" s="807">
        <v>72.83</v>
      </c>
      <c r="AI65" s="807">
        <v>0.495</v>
      </c>
      <c r="AJ65" s="790">
        <v>245.9</v>
      </c>
      <c r="AK65" s="790">
        <v>76.8</v>
      </c>
      <c r="AL65" s="790">
        <v>0.495</v>
      </c>
      <c r="AM65" s="790">
        <v>245.6</v>
      </c>
      <c r="AN65" s="790">
        <v>80.05</v>
      </c>
      <c r="AO65" s="790">
        <v>0.47499999999999998</v>
      </c>
      <c r="AP65" s="790">
        <v>244.9</v>
      </c>
      <c r="AQ65" s="791">
        <v>75.11</v>
      </c>
      <c r="AR65" s="790">
        <v>0.47499999999999998</v>
      </c>
      <c r="AS65" s="790">
        <v>243.8</v>
      </c>
      <c r="AT65" s="790">
        <v>73.55</v>
      </c>
      <c r="AU65" s="790">
        <v>0.47499999999999998</v>
      </c>
      <c r="AV65" s="790">
        <v>244.1</v>
      </c>
      <c r="AW65" s="790">
        <v>65.23</v>
      </c>
      <c r="AX65" s="800">
        <v>0.47499999999999998</v>
      </c>
      <c r="AY65" s="790">
        <v>243.7</v>
      </c>
      <c r="AZ65" s="791">
        <v>63.22</v>
      </c>
      <c r="BA65" s="790">
        <v>0.45750000000000002</v>
      </c>
      <c r="BB65" s="793">
        <v>242.9</v>
      </c>
      <c r="BC65" s="775">
        <v>60.85</v>
      </c>
      <c r="BD65" s="775">
        <v>0.45750000000000002</v>
      </c>
      <c r="BE65" s="775">
        <v>242.6</v>
      </c>
      <c r="BF65" s="775">
        <v>56.63</v>
      </c>
      <c r="BG65" s="775">
        <v>0.45750000000000002</v>
      </c>
      <c r="BH65" s="775">
        <v>242.6</v>
      </c>
      <c r="BI65" s="775">
        <v>58.99</v>
      </c>
      <c r="BJ65" s="787">
        <v>0.45750000000000002</v>
      </c>
      <c r="BK65" s="775">
        <v>242.6</v>
      </c>
      <c r="BL65" s="775">
        <v>57.84</v>
      </c>
      <c r="BM65" s="775">
        <v>0.44</v>
      </c>
      <c r="BN65" s="775">
        <v>242.6</v>
      </c>
      <c r="BO65" s="775">
        <v>54.67</v>
      </c>
      <c r="BP65" s="775">
        <v>0.44</v>
      </c>
      <c r="BQ65" s="790">
        <v>242.6</v>
      </c>
      <c r="BR65" s="790">
        <v>54.59</v>
      </c>
      <c r="BS65" s="790">
        <v>0.44</v>
      </c>
      <c r="BT65" s="775">
        <v>242.6</v>
      </c>
      <c r="BU65" s="775">
        <v>52.46</v>
      </c>
      <c r="BV65" s="781">
        <v>0.44</v>
      </c>
      <c r="BW65" s="714">
        <v>242.6</v>
      </c>
      <c r="BX65" s="714">
        <v>49.18</v>
      </c>
      <c r="BY65" s="714">
        <v>0.42499999999999999</v>
      </c>
      <c r="BZ65" s="714">
        <v>242.6</v>
      </c>
      <c r="CA65" s="714">
        <v>53.58</v>
      </c>
      <c r="CB65" s="714">
        <v>0.42499999999999999</v>
      </c>
      <c r="CC65" s="714">
        <v>242.6</v>
      </c>
      <c r="CD65" s="714">
        <v>50.1</v>
      </c>
      <c r="CE65" s="714">
        <v>0.42499999999999999</v>
      </c>
      <c r="CF65" s="714">
        <v>242.6</v>
      </c>
      <c r="CG65" s="714">
        <v>43.23</v>
      </c>
      <c r="CH65" s="714">
        <v>0.42499999999999999</v>
      </c>
      <c r="CI65" s="714">
        <v>242.6</v>
      </c>
      <c r="CJ65" s="714">
        <v>42.27</v>
      </c>
      <c r="CK65" s="714">
        <v>0.41</v>
      </c>
      <c r="CL65" s="714">
        <v>242.6</v>
      </c>
      <c r="CM65" s="714">
        <v>37.68</v>
      </c>
      <c r="CN65" s="714">
        <v>0.41</v>
      </c>
      <c r="CO65" s="713">
        <v>242.6</v>
      </c>
      <c r="CP65" s="713">
        <v>42.2</v>
      </c>
      <c r="CQ65" s="713">
        <v>0.41</v>
      </c>
      <c r="CR65" s="714">
        <v>242.6</v>
      </c>
      <c r="CS65" s="714">
        <v>46.13</v>
      </c>
      <c r="CT65" s="733">
        <v>0.41</v>
      </c>
      <c r="CU65" s="714">
        <v>242.6</v>
      </c>
      <c r="CV65" s="714">
        <v>38.33</v>
      </c>
      <c r="CW65" s="714">
        <v>0.4</v>
      </c>
      <c r="CX65" s="714">
        <v>242.6</v>
      </c>
      <c r="CY65" s="714">
        <v>40.880000000000003</v>
      </c>
      <c r="CZ65" s="714">
        <v>0.4</v>
      </c>
      <c r="DA65" s="713">
        <v>242.6</v>
      </c>
      <c r="DB65" s="713">
        <v>41.2</v>
      </c>
      <c r="DC65" s="713">
        <v>0.4</v>
      </c>
      <c r="DD65" s="714">
        <v>242.6</v>
      </c>
      <c r="DE65" s="714">
        <v>36.159999999999997</v>
      </c>
      <c r="DF65" s="714">
        <v>0.4</v>
      </c>
      <c r="DG65" s="714">
        <v>242.6</v>
      </c>
      <c r="DH65" s="714">
        <v>34.840000000000003</v>
      </c>
      <c r="DI65" s="714">
        <v>0.4</v>
      </c>
      <c r="DJ65" s="714">
        <v>242.6</v>
      </c>
      <c r="DK65" s="714">
        <v>34.44</v>
      </c>
      <c r="DL65" s="714">
        <v>0.4</v>
      </c>
      <c r="DM65" s="713">
        <v>242.6</v>
      </c>
      <c r="DN65" s="713">
        <v>35.020000000000003</v>
      </c>
      <c r="DO65" s="713">
        <v>0.4</v>
      </c>
      <c r="DP65" s="714">
        <v>242.6</v>
      </c>
      <c r="DQ65" s="714">
        <v>30.72</v>
      </c>
      <c r="DR65" s="714">
        <v>0.4</v>
      </c>
      <c r="DS65" s="714">
        <v>246.6</v>
      </c>
      <c r="DT65" s="714">
        <v>32.67</v>
      </c>
      <c r="DU65" s="714">
        <v>0.4</v>
      </c>
      <c r="DV65" s="714">
        <v>242.6</v>
      </c>
      <c r="DW65" s="714">
        <v>33.54</v>
      </c>
      <c r="DX65" s="714">
        <v>0.4</v>
      </c>
      <c r="DY65" s="713">
        <v>241.5</v>
      </c>
      <c r="DZ65" s="713">
        <v>32.58</v>
      </c>
      <c r="EA65" s="713">
        <v>0.4</v>
      </c>
      <c r="EB65" s="714">
        <v>241.7</v>
      </c>
      <c r="EC65" s="714">
        <v>33.130000000000003</v>
      </c>
      <c r="ED65" s="714">
        <v>0.4</v>
      </c>
      <c r="EE65" s="714">
        <v>241.2</v>
      </c>
      <c r="EF65" s="714">
        <v>29.77</v>
      </c>
      <c r="EG65" s="714">
        <v>0.38500000000000001</v>
      </c>
      <c r="EH65" s="714">
        <v>240.6</v>
      </c>
      <c r="EI65" s="714">
        <v>28.84</v>
      </c>
      <c r="EJ65" s="714">
        <v>0.38500000000000001</v>
      </c>
      <c r="EK65" s="714">
        <v>239.9</v>
      </c>
      <c r="EL65" s="714">
        <v>28.07</v>
      </c>
      <c r="EM65" s="714">
        <v>0.38500000000000001</v>
      </c>
      <c r="EN65" s="714">
        <v>239.3</v>
      </c>
      <c r="EO65" s="714">
        <v>28.19</v>
      </c>
      <c r="EP65" s="714">
        <v>0.38500000000000001</v>
      </c>
      <c r="EQ65" s="714">
        <v>238.4</v>
      </c>
      <c r="ER65" s="714">
        <v>28.4</v>
      </c>
      <c r="ES65" s="714">
        <v>0.38500000000000001</v>
      </c>
      <c r="ET65" s="714">
        <v>237.6</v>
      </c>
      <c r="EU65" s="714">
        <v>23.77</v>
      </c>
      <c r="EV65" s="714">
        <v>0.38500000000000001</v>
      </c>
      <c r="EW65" s="714">
        <v>237</v>
      </c>
      <c r="EX65" s="735">
        <v>26.08</v>
      </c>
      <c r="EY65" s="714">
        <v>0.38500000000000001</v>
      </c>
      <c r="EZ65" s="714">
        <v>218.2</v>
      </c>
      <c r="FA65" s="714">
        <v>27.95</v>
      </c>
      <c r="FB65" s="714">
        <v>0.38500000000000001</v>
      </c>
      <c r="FC65" s="714">
        <v>213.6</v>
      </c>
      <c r="FD65" s="714">
        <v>25.28</v>
      </c>
      <c r="FE65" s="714">
        <v>0.38500000000000001</v>
      </c>
      <c r="FF65" s="714">
        <v>212.7</v>
      </c>
      <c r="FG65" s="714">
        <v>24.89</v>
      </c>
      <c r="FH65" s="714">
        <v>0.38500000000000001</v>
      </c>
      <c r="FI65" s="714">
        <v>211.5</v>
      </c>
      <c r="FJ65" s="714">
        <v>23.19</v>
      </c>
      <c r="FK65" s="714">
        <v>0.38500000000000001</v>
      </c>
      <c r="FL65" s="714">
        <v>210.3</v>
      </c>
      <c r="FM65" s="714">
        <v>33.26</v>
      </c>
      <c r="FN65" s="714">
        <v>0.63500000000000001</v>
      </c>
      <c r="FO65" s="714">
        <v>209.5</v>
      </c>
      <c r="FP65" s="714">
        <v>39.03</v>
      </c>
      <c r="FQ65" s="714">
        <v>0.63500000000000001</v>
      </c>
      <c r="FR65" s="714">
        <v>208.7</v>
      </c>
      <c r="FS65" s="714">
        <v>42.23</v>
      </c>
      <c r="FT65" s="714">
        <v>0.63500000000000001</v>
      </c>
      <c r="FU65" s="714">
        <v>207.4</v>
      </c>
      <c r="FV65" s="714">
        <v>44.04</v>
      </c>
      <c r="FW65" s="714">
        <v>0.63500000000000001</v>
      </c>
      <c r="FX65" s="714">
        <v>207.6</v>
      </c>
      <c r="FY65" s="714">
        <v>54.21</v>
      </c>
      <c r="FZ65" s="714">
        <v>0.63500000000000001</v>
      </c>
      <c r="GA65" s="714">
        <v>207.1</v>
      </c>
      <c r="GB65" s="714">
        <v>52.5</v>
      </c>
      <c r="GC65" s="714">
        <v>0.63500000000000001</v>
      </c>
      <c r="GD65" s="714">
        <v>206.6</v>
      </c>
      <c r="GE65" s="714">
        <v>49.01</v>
      </c>
      <c r="GF65" s="714">
        <v>0.63500000000000001</v>
      </c>
      <c r="GG65" s="710">
        <v>205.6</v>
      </c>
      <c r="GH65" s="728">
        <v>50.3</v>
      </c>
      <c r="GI65" s="710">
        <v>0.63500000000000001</v>
      </c>
      <c r="GJ65" s="714">
        <v>205.9</v>
      </c>
      <c r="GK65" s="714">
        <v>53.73</v>
      </c>
      <c r="GL65" s="714">
        <v>0.63500000000000001</v>
      </c>
      <c r="GM65" s="714">
        <v>205.4</v>
      </c>
      <c r="GN65" s="714">
        <v>52.79</v>
      </c>
      <c r="GO65" s="714">
        <v>0.63500000000000001</v>
      </c>
      <c r="GP65" s="714">
        <v>204.8</v>
      </c>
      <c r="GQ65" s="714">
        <v>50.5</v>
      </c>
      <c r="GR65" s="714">
        <v>0.63500000000000001</v>
      </c>
      <c r="GS65" s="714">
        <v>204.3</v>
      </c>
      <c r="GT65" s="714">
        <v>49.82</v>
      </c>
      <c r="GU65" s="714">
        <v>0.63500000000000001</v>
      </c>
      <c r="GV65" s="714">
        <v>203.8</v>
      </c>
      <c r="GW65" s="729">
        <v>51.24</v>
      </c>
      <c r="GX65" s="618">
        <f>2.54/4</f>
        <v>0.63500000000000001</v>
      </c>
      <c r="GY65" s="714">
        <v>199.7</v>
      </c>
      <c r="GZ65" s="714">
        <v>53.49</v>
      </c>
      <c r="HA65" s="714">
        <v>0.63500000000000001</v>
      </c>
      <c r="HB65" s="714">
        <v>195.3</v>
      </c>
      <c r="HC65" s="714">
        <v>55.3</v>
      </c>
      <c r="HD65" s="714">
        <v>0.63500000000000001</v>
      </c>
      <c r="HE65" s="714">
        <v>193.5</v>
      </c>
      <c r="HF65" s="714">
        <v>49.01</v>
      </c>
      <c r="HG65" s="714">
        <v>0.63500000000000001</v>
      </c>
      <c r="HH65" s="737">
        <v>193.5</v>
      </c>
      <c r="HI65" s="728">
        <v>50.14</v>
      </c>
      <c r="HJ65" s="738">
        <v>0.63500000000000001</v>
      </c>
      <c r="HK65" s="737">
        <v>182.7</v>
      </c>
      <c r="HL65" s="714">
        <v>46.15</v>
      </c>
      <c r="HM65" s="714">
        <v>0.63500000000000001</v>
      </c>
      <c r="HN65" s="714">
        <v>174.3</v>
      </c>
      <c r="HO65" s="714">
        <v>42.96</v>
      </c>
      <c r="HP65" s="714">
        <v>0.63500000000000001</v>
      </c>
      <c r="HQ65" s="714">
        <v>162.4</v>
      </c>
      <c r="HR65" s="714">
        <v>46.09</v>
      </c>
      <c r="HS65" s="714">
        <v>0.63500000000000001</v>
      </c>
      <c r="HT65" s="714">
        <v>161.80000000000001</v>
      </c>
      <c r="HU65" s="714">
        <v>46</v>
      </c>
      <c r="HV65" s="714">
        <v>0.63500000000000001</v>
      </c>
      <c r="HW65" s="714">
        <v>161.19999999999999</v>
      </c>
      <c r="HX65" s="714">
        <v>42.91</v>
      </c>
      <c r="HY65" s="714">
        <v>0.63500000000000001</v>
      </c>
      <c r="HZ65" s="714">
        <v>158.9</v>
      </c>
      <c r="IA65" s="714">
        <v>44.1</v>
      </c>
      <c r="IB65" s="714">
        <v>0.63500000000000001</v>
      </c>
      <c r="IC65" s="714">
        <v>153.6</v>
      </c>
      <c r="ID65" s="714">
        <v>39.049999999999997</v>
      </c>
      <c r="IE65" s="714">
        <v>0.63500000000000001</v>
      </c>
      <c r="IF65" s="714">
        <v>146.69999999999999</v>
      </c>
      <c r="IG65" s="714">
        <v>41.57</v>
      </c>
      <c r="IH65" s="714">
        <v>0.63500000000000001</v>
      </c>
      <c r="II65" s="714">
        <v>144.4</v>
      </c>
      <c r="IJ65" s="714">
        <v>41.65</v>
      </c>
      <c r="IK65" s="714">
        <v>0.63500000000000001</v>
      </c>
      <c r="IL65" s="714">
        <v>139.69999999999999</v>
      </c>
      <c r="IM65" s="714">
        <v>43.01</v>
      </c>
      <c r="IN65" s="714">
        <v>0.63500000000000001</v>
      </c>
      <c r="IO65" s="714">
        <v>138.04563899999999</v>
      </c>
      <c r="IP65" s="714">
        <v>42.75</v>
      </c>
      <c r="IQ65" s="714">
        <v>0.63500000000000001</v>
      </c>
      <c r="IR65" s="714">
        <v>137.22200000000001</v>
      </c>
      <c r="IS65" s="714">
        <v>42.3</v>
      </c>
      <c r="IT65" s="714">
        <v>0.63500000000000001</v>
      </c>
      <c r="IU65" s="714">
        <v>137.215</v>
      </c>
      <c r="IV65" s="714">
        <v>38.4</v>
      </c>
      <c r="IW65" s="714">
        <v>0.63500000000000001</v>
      </c>
      <c r="IX65" s="714">
        <v>137.215462</v>
      </c>
      <c r="IY65" s="714">
        <v>42.7</v>
      </c>
      <c r="IZ65" s="714">
        <v>0.63500000000000001</v>
      </c>
      <c r="JA65" s="714">
        <v>137.215462</v>
      </c>
      <c r="JB65" s="714">
        <v>40.950000000000003</v>
      </c>
      <c r="JC65" s="714">
        <v>0.63500000000000001</v>
      </c>
      <c r="JD65" s="714">
        <v>137.215462</v>
      </c>
      <c r="JE65" s="714">
        <v>46.3125</v>
      </c>
      <c r="JF65" s="714">
        <v>0.63500000000000001</v>
      </c>
      <c r="JG65" s="714">
        <v>137.215462</v>
      </c>
      <c r="JH65" s="714">
        <v>41.875</v>
      </c>
      <c r="JI65" s="714">
        <v>0.63500000000000001</v>
      </c>
      <c r="JJ65" s="714">
        <v>137.215462</v>
      </c>
      <c r="JK65" s="714">
        <v>33.75</v>
      </c>
      <c r="JL65" s="714">
        <v>0.63500000000000001</v>
      </c>
      <c r="JM65" s="714">
        <v>137.215462</v>
      </c>
      <c r="JN65" s="709">
        <v>30.9375</v>
      </c>
      <c r="JO65" s="709">
        <v>0.63500000000000001</v>
      </c>
      <c r="JP65" s="709">
        <v>137.215462</v>
      </c>
      <c r="JQ65" s="714">
        <v>32.75</v>
      </c>
      <c r="JR65" s="709">
        <v>0.63500000000000001</v>
      </c>
      <c r="JS65" s="709">
        <v>137.215462</v>
      </c>
      <c r="JT65" s="714">
        <v>37.8125</v>
      </c>
      <c r="JU65" s="709">
        <v>0.63500000000000001</v>
      </c>
      <c r="JV65" s="708">
        <v>137.22</v>
      </c>
      <c r="JW65" s="708">
        <v>38.375</v>
      </c>
      <c r="JX65" s="708">
        <v>0.63500000000000001</v>
      </c>
      <c r="JY65" s="708">
        <v>137.22</v>
      </c>
      <c r="JZ65" s="708">
        <v>36.1875</v>
      </c>
      <c r="KA65" s="708">
        <v>0.63500000000000001</v>
      </c>
      <c r="KB65" s="708">
        <v>137.22</v>
      </c>
      <c r="KC65" s="708">
        <v>42.688000000000002</v>
      </c>
      <c r="KD65" s="708">
        <v>0.63500000000000001</v>
      </c>
      <c r="KE65" s="708">
        <v>137.22</v>
      </c>
      <c r="KF65" s="708">
        <v>41.938000000000002</v>
      </c>
      <c r="KG65" s="708">
        <v>0.63500000000000001</v>
      </c>
      <c r="KH65" s="708">
        <v>137.22</v>
      </c>
      <c r="KI65" s="708">
        <v>39.75</v>
      </c>
      <c r="KJ65" s="708">
        <v>0.63500000000000001</v>
      </c>
      <c r="KK65" s="708">
        <v>102.12</v>
      </c>
      <c r="KL65" s="708">
        <v>42.125</v>
      </c>
      <c r="KM65" s="708">
        <v>0.63500000000000001</v>
      </c>
      <c r="KN65" s="708">
        <v>102.124</v>
      </c>
      <c r="KO65" s="708">
        <v>43.25</v>
      </c>
      <c r="KP65" s="708">
        <v>0.63500000000000001</v>
      </c>
      <c r="KQ65" s="708">
        <v>102.124</v>
      </c>
      <c r="KR65" s="708">
        <v>38.4375</v>
      </c>
      <c r="KS65" s="708">
        <v>0.63500000000000001</v>
      </c>
      <c r="KT65" s="708">
        <v>102.124</v>
      </c>
      <c r="KU65" s="708">
        <v>37.688000000000002</v>
      </c>
      <c r="KV65" s="708">
        <v>0.63500000000000001</v>
      </c>
      <c r="KW65" s="708">
        <v>102.124</v>
      </c>
      <c r="KX65" s="708">
        <v>36.875</v>
      </c>
      <c r="KY65" s="708">
        <v>0.63500000000000001</v>
      </c>
      <c r="KZ65" s="708">
        <v>102.124</v>
      </c>
      <c r="LA65" s="708">
        <v>38.5</v>
      </c>
      <c r="LB65" s="708">
        <v>0.64249999999999996</v>
      </c>
      <c r="LC65" s="708">
        <v>102.124</v>
      </c>
      <c r="LD65" s="708">
        <v>37</v>
      </c>
      <c r="LE65" s="708">
        <v>0.625</v>
      </c>
      <c r="LF65" s="708">
        <v>102.124</v>
      </c>
      <c r="LG65" s="708">
        <v>40.25</v>
      </c>
      <c r="LH65" s="708">
        <v>0.625</v>
      </c>
      <c r="LI65" s="708">
        <v>102.124</v>
      </c>
      <c r="LJ65" s="708">
        <v>41</v>
      </c>
      <c r="LK65" s="708">
        <v>0.625</v>
      </c>
      <c r="LL65" s="708">
        <v>102.124</v>
      </c>
      <c r="LM65" s="708">
        <v>41.75</v>
      </c>
      <c r="LN65" s="708">
        <v>0.625</v>
      </c>
      <c r="LO65" s="708">
        <v>102.124</v>
      </c>
      <c r="LP65" s="708">
        <v>37.375</v>
      </c>
      <c r="LQ65" s="708">
        <v>0.61</v>
      </c>
      <c r="LR65" s="708">
        <v>102.124</v>
      </c>
      <c r="LS65" s="708">
        <v>37.25</v>
      </c>
      <c r="LT65" s="708">
        <v>0.61</v>
      </c>
      <c r="LU65" s="708">
        <v>102.124</v>
      </c>
      <c r="LV65" s="708">
        <v>35.375</v>
      </c>
      <c r="LW65" s="708">
        <v>0.61</v>
      </c>
      <c r="LX65" s="708">
        <v>102.124</v>
      </c>
      <c r="LY65" s="708">
        <v>35.375</v>
      </c>
      <c r="LZ65" s="708">
        <v>0.61</v>
      </c>
      <c r="MA65" s="708">
        <v>102.124</v>
      </c>
      <c r="MB65" s="708">
        <v>35</v>
      </c>
      <c r="MC65" s="708">
        <v>0.59499999999999997</v>
      </c>
      <c r="MD65" s="708">
        <v>102.124</v>
      </c>
      <c r="ME65" s="708">
        <v>31.625</v>
      </c>
      <c r="MF65" s="708">
        <v>0.59499999999999997</v>
      </c>
      <c r="MG65" s="708">
        <v>102.124</v>
      </c>
      <c r="MH65" s="708">
        <v>35.125</v>
      </c>
      <c r="MI65" s="708">
        <v>0.59499999999999997</v>
      </c>
      <c r="MJ65" s="708">
        <v>102.124</v>
      </c>
      <c r="MK65" s="708">
        <v>39.25</v>
      </c>
      <c r="ML65" s="708">
        <v>0.59499999999999997</v>
      </c>
      <c r="MM65" s="708">
        <v>102.124</v>
      </c>
      <c r="MN65" s="708">
        <v>44</v>
      </c>
      <c r="MO65" s="708">
        <v>0.57999999999999996</v>
      </c>
      <c r="MP65" s="708">
        <v>102.124</v>
      </c>
      <c r="MQ65" s="708">
        <v>41.375</v>
      </c>
      <c r="MR65" s="708">
        <v>0.57999999999999996</v>
      </c>
      <c r="MS65" s="708">
        <v>102.124</v>
      </c>
      <c r="MT65" s="708">
        <v>39.125</v>
      </c>
      <c r="MU65" s="708">
        <v>0.57999999999999996</v>
      </c>
      <c r="MV65" s="708">
        <v>102.124</v>
      </c>
      <c r="MW65" s="708">
        <v>37.380000000000003</v>
      </c>
      <c r="MX65" s="708">
        <v>0.57999999999999996</v>
      </c>
      <c r="MY65" s="708">
        <v>102.124</v>
      </c>
      <c r="MZ65" s="708">
        <v>37.130000000000003</v>
      </c>
      <c r="NA65" s="708">
        <v>0.56000000000000005</v>
      </c>
      <c r="NB65" s="708">
        <v>102.124</v>
      </c>
      <c r="NC65" s="708">
        <v>35.880000000000003</v>
      </c>
      <c r="ND65" s="708">
        <v>0.56000000000000005</v>
      </c>
      <c r="NE65" s="708">
        <v>102.124</v>
      </c>
      <c r="NF65" s="708">
        <v>33</v>
      </c>
      <c r="NG65" s="708">
        <v>0.56000000000000005</v>
      </c>
      <c r="NH65" s="708">
        <v>102.124</v>
      </c>
      <c r="NI65" s="708">
        <v>38.630000000000003</v>
      </c>
      <c r="NJ65" s="708">
        <v>0.56000000000000005</v>
      </c>
      <c r="NK65" s="708">
        <v>102.124</v>
      </c>
      <c r="NL65" s="708">
        <v>34.130000000000003</v>
      </c>
      <c r="NM65" s="708">
        <v>0.54</v>
      </c>
      <c r="NN65" s="708">
        <v>102.124</v>
      </c>
      <c r="NO65" s="708">
        <v>29.75</v>
      </c>
      <c r="NP65" s="708">
        <v>0.54</v>
      </c>
      <c r="NQ65" s="708">
        <v>102.124</v>
      </c>
      <c r="NR65" s="708">
        <v>30.13</v>
      </c>
      <c r="NS65" s="708">
        <v>0.54</v>
      </c>
      <c r="NT65" s="708">
        <v>102.124</v>
      </c>
      <c r="NU65" s="708">
        <v>29.75</v>
      </c>
    </row>
    <row r="66" spans="1:385">
      <c r="A66" s="625" t="s">
        <v>49</v>
      </c>
      <c r="B66" s="714" t="s">
        <v>146</v>
      </c>
      <c r="C66" s="714"/>
      <c r="D66" s="714"/>
      <c r="E66" s="714"/>
      <c r="F66" s="714"/>
      <c r="G66" s="714"/>
      <c r="H66" s="714"/>
      <c r="I66" s="714"/>
      <c r="J66" s="714"/>
      <c r="K66" s="714"/>
      <c r="L66" s="714"/>
      <c r="M66" s="714"/>
      <c r="N66" s="714"/>
      <c r="O66" s="714"/>
      <c r="P66" s="714"/>
      <c r="Q66" s="714"/>
      <c r="R66" s="714"/>
      <c r="S66" s="714"/>
      <c r="T66" s="714"/>
      <c r="U66" s="714"/>
      <c r="V66" s="714"/>
      <c r="W66" s="714"/>
      <c r="X66" s="808"/>
      <c r="Y66" s="808"/>
      <c r="Z66" s="808"/>
      <c r="AA66" s="808"/>
      <c r="AB66" s="808"/>
      <c r="AC66" s="808"/>
      <c r="AD66" s="808"/>
      <c r="AE66" s="808"/>
      <c r="AF66" s="808"/>
      <c r="AG66" s="808"/>
      <c r="AH66" s="808"/>
      <c r="AI66" s="808"/>
      <c r="AJ66" s="775"/>
      <c r="AK66" s="775"/>
      <c r="AL66" s="775"/>
      <c r="AM66" s="775"/>
      <c r="AN66" s="775"/>
      <c r="AO66" s="775"/>
      <c r="AP66" s="790"/>
      <c r="AQ66" s="791"/>
      <c r="AR66" s="790"/>
      <c r="AS66" s="790"/>
      <c r="AT66" s="790"/>
      <c r="AU66" s="790"/>
      <c r="AV66" s="790"/>
      <c r="AW66" s="790"/>
      <c r="AX66" s="790"/>
      <c r="AY66" s="775"/>
      <c r="AZ66" s="789"/>
      <c r="BA66" s="775"/>
      <c r="BB66" s="793"/>
      <c r="BC66" s="775"/>
      <c r="BD66" s="775"/>
      <c r="BE66" s="775"/>
      <c r="BF66" s="775"/>
      <c r="BG66" s="775"/>
      <c r="BN66" s="775"/>
      <c r="BO66" s="775"/>
      <c r="BP66" s="775"/>
      <c r="BQ66" s="790"/>
      <c r="BR66" s="790"/>
      <c r="BS66" s="790"/>
      <c r="BT66" s="776"/>
      <c r="BU66" s="776"/>
      <c r="BV66" s="776"/>
      <c r="BW66" s="717"/>
      <c r="BX66" s="717"/>
      <c r="BY66" s="717"/>
      <c r="BZ66" s="717"/>
      <c r="CA66" s="717"/>
      <c r="CB66" s="717"/>
      <c r="CC66" s="714"/>
      <c r="CD66" s="714"/>
      <c r="CE66" s="714"/>
      <c r="CF66" s="714"/>
      <c r="CG66" s="714"/>
      <c r="CH66" s="714"/>
      <c r="CI66" s="714">
        <v>56.95</v>
      </c>
      <c r="CJ66" s="714">
        <v>50.27</v>
      </c>
      <c r="CK66" s="714">
        <v>0.432</v>
      </c>
      <c r="CL66" s="714">
        <v>56.881</v>
      </c>
      <c r="CM66" s="714">
        <v>45.82</v>
      </c>
      <c r="CN66" s="714">
        <v>0.432</v>
      </c>
      <c r="CO66" s="713">
        <v>56.854999999999997</v>
      </c>
      <c r="CP66" s="713">
        <v>51.42</v>
      </c>
      <c r="CQ66" s="713">
        <v>0.432</v>
      </c>
      <c r="CR66" s="714">
        <v>56.854999999999997</v>
      </c>
      <c r="CS66" s="714">
        <v>43.54</v>
      </c>
      <c r="CT66" s="714">
        <v>0.432</v>
      </c>
      <c r="CU66" s="714">
        <v>56.841999999999999</v>
      </c>
      <c r="CV66" s="714">
        <v>35.4</v>
      </c>
      <c r="CW66" s="714">
        <v>0.432</v>
      </c>
      <c r="CX66" s="714">
        <v>56.779000000000003</v>
      </c>
      <c r="CY66" s="714">
        <v>38.71</v>
      </c>
      <c r="CZ66" s="714">
        <v>0.432</v>
      </c>
      <c r="DA66" s="713">
        <v>52.414999999999999</v>
      </c>
      <c r="DB66" s="713">
        <v>36.81</v>
      </c>
      <c r="DC66" s="713">
        <v>0.432</v>
      </c>
      <c r="DD66" s="714">
        <v>50.988999999999997</v>
      </c>
      <c r="DE66" s="714">
        <v>38.75</v>
      </c>
      <c r="DF66" s="714">
        <v>0.432</v>
      </c>
      <c r="DG66" s="714">
        <v>50.972000000000001</v>
      </c>
      <c r="DH66" s="714">
        <v>37.18</v>
      </c>
      <c r="DI66" s="714">
        <v>0.432</v>
      </c>
      <c r="DJ66" s="714">
        <v>50.887999999999998</v>
      </c>
      <c r="DK66" s="714">
        <v>38.25</v>
      </c>
      <c r="DL66" s="714">
        <v>0.432</v>
      </c>
      <c r="DM66" s="713">
        <v>50.831000000000003</v>
      </c>
      <c r="DN66" s="713">
        <v>39.590000000000003</v>
      </c>
      <c r="DO66" s="713">
        <v>0.432</v>
      </c>
      <c r="DP66" s="714">
        <v>50.779000000000003</v>
      </c>
      <c r="DQ66" s="714">
        <v>35.81</v>
      </c>
      <c r="DR66" s="714">
        <v>0.432</v>
      </c>
      <c r="DS66" s="714">
        <v>50.792999999999999</v>
      </c>
      <c r="DT66" s="714">
        <v>35.86</v>
      </c>
      <c r="DU66" s="714">
        <v>0.432</v>
      </c>
      <c r="DV66" s="714">
        <v>50.686</v>
      </c>
      <c r="DW66" s="714">
        <v>35.86</v>
      </c>
      <c r="DX66" s="714">
        <v>0.432</v>
      </c>
      <c r="DY66" s="713">
        <v>50.609000000000002</v>
      </c>
      <c r="DZ66" s="713">
        <v>34.76</v>
      </c>
      <c r="EA66" s="713">
        <v>0.432</v>
      </c>
      <c r="EB66" s="714">
        <v>50.643000000000001</v>
      </c>
      <c r="EC66" s="714">
        <v>35.369999999999997</v>
      </c>
      <c r="ED66" s="714">
        <v>0.432</v>
      </c>
      <c r="EE66" s="714">
        <v>50.628</v>
      </c>
      <c r="EF66" s="714">
        <v>32.93</v>
      </c>
      <c r="EG66" s="714">
        <v>0.432</v>
      </c>
      <c r="EH66" s="714">
        <v>50.518000000000001</v>
      </c>
      <c r="EI66" s="714">
        <v>32.35</v>
      </c>
      <c r="EJ66" s="714">
        <v>0.432</v>
      </c>
      <c r="EK66" s="714">
        <v>35.722000000000001</v>
      </c>
      <c r="EL66" s="714">
        <v>30.52</v>
      </c>
      <c r="EM66" s="714">
        <v>0.432</v>
      </c>
      <c r="EN66" s="714">
        <v>32.176000000000002</v>
      </c>
      <c r="EO66" s="714">
        <v>29.96</v>
      </c>
      <c r="EP66" s="714">
        <v>0.432</v>
      </c>
      <c r="EQ66" s="714">
        <v>30.093</v>
      </c>
      <c r="ER66" s="714">
        <v>28.16</v>
      </c>
      <c r="ES66" s="714">
        <v>0.432</v>
      </c>
      <c r="ET66" s="714">
        <v>30.013000000000002</v>
      </c>
      <c r="EU66" s="714">
        <v>25.03</v>
      </c>
      <c r="EV66" s="714">
        <v>0.432</v>
      </c>
      <c r="EW66" s="714">
        <v>29.998000000000001</v>
      </c>
      <c r="EX66" s="735">
        <v>27.5</v>
      </c>
      <c r="EY66" s="714">
        <v>0.432</v>
      </c>
      <c r="EZ66" s="714">
        <v>29.885000000000002</v>
      </c>
      <c r="FA66" s="714">
        <v>28.08</v>
      </c>
      <c r="FB66" s="714">
        <v>0.432</v>
      </c>
      <c r="FC66" s="714">
        <v>26.998999999999999</v>
      </c>
      <c r="FD66" s="714">
        <v>26.39</v>
      </c>
      <c r="FE66" s="714">
        <v>0.432</v>
      </c>
      <c r="FF66" s="714">
        <v>25.187999999999999</v>
      </c>
      <c r="FG66" s="714">
        <v>22.45</v>
      </c>
      <c r="FH66" s="714">
        <v>0.432</v>
      </c>
      <c r="FI66" s="714">
        <v>25.16</v>
      </c>
      <c r="FJ66" s="714">
        <v>22.32</v>
      </c>
      <c r="FK66" s="714">
        <v>0.432</v>
      </c>
      <c r="FL66" s="714">
        <v>25.135000000000002</v>
      </c>
      <c r="FM66" s="714">
        <v>30.03</v>
      </c>
      <c r="FN66" s="714">
        <v>0.432</v>
      </c>
      <c r="FO66" s="714">
        <v>25.113</v>
      </c>
      <c r="FP66" s="714">
        <v>34.33</v>
      </c>
      <c r="FQ66" s="714">
        <v>0.432</v>
      </c>
      <c r="FR66" s="714">
        <v>25.05</v>
      </c>
      <c r="FS66" s="714">
        <v>29.41</v>
      </c>
      <c r="FT66" s="714">
        <v>0.432</v>
      </c>
      <c r="FU66" s="714">
        <v>24.986000000000001</v>
      </c>
      <c r="FV66" s="714">
        <v>30.13</v>
      </c>
      <c r="FW66" s="714">
        <v>0.432</v>
      </c>
      <c r="FX66" s="714">
        <v>25.012</v>
      </c>
      <c r="FY66" s="714">
        <v>36.950000000000003</v>
      </c>
      <c r="FZ66" s="714">
        <v>0.4325</v>
      </c>
      <c r="GA66" s="714">
        <v>24.998000000000001</v>
      </c>
      <c r="GB66" s="714">
        <v>31.5</v>
      </c>
      <c r="GC66" s="714">
        <v>0.4325</v>
      </c>
      <c r="GD66" s="714">
        <v>24.91</v>
      </c>
      <c r="GE66" s="714">
        <v>33.1</v>
      </c>
      <c r="GF66" s="714">
        <v>0.4325</v>
      </c>
      <c r="GG66" s="710">
        <v>24.440999999999999</v>
      </c>
      <c r="GH66" s="728">
        <v>34.700000000000003</v>
      </c>
      <c r="GI66" s="710">
        <v>0.4325</v>
      </c>
      <c r="GJ66" s="713">
        <v>24.454999999999998</v>
      </c>
      <c r="GK66" s="713">
        <v>42.19</v>
      </c>
      <c r="GL66" s="713">
        <v>0.4325</v>
      </c>
      <c r="GM66" s="714">
        <v>24.364999999999998</v>
      </c>
      <c r="GN66" s="714">
        <v>37.5</v>
      </c>
      <c r="GO66" s="714">
        <v>0.4325</v>
      </c>
      <c r="GP66" s="714">
        <v>24.324999999999999</v>
      </c>
      <c r="GQ66" s="714">
        <v>33.770000000000003</v>
      </c>
      <c r="GR66" s="714">
        <v>0.4325</v>
      </c>
      <c r="GS66" s="714">
        <v>24.311699999999998</v>
      </c>
      <c r="GT66" s="714">
        <v>31.41</v>
      </c>
      <c r="GU66" s="714">
        <v>0.4325</v>
      </c>
      <c r="GV66" s="714">
        <v>24.28</v>
      </c>
      <c r="GW66" s="729">
        <v>27.59</v>
      </c>
      <c r="GX66" s="714">
        <v>0.4325</v>
      </c>
      <c r="GY66" s="714">
        <v>24.215</v>
      </c>
      <c r="GZ66" s="714">
        <v>31.39</v>
      </c>
      <c r="HA66" s="714">
        <v>0.4325</v>
      </c>
      <c r="HB66" s="714">
        <v>24.17</v>
      </c>
      <c r="HC66" s="714">
        <v>32.29</v>
      </c>
      <c r="HD66" s="714">
        <v>0.4325</v>
      </c>
      <c r="HE66" s="714">
        <v>23.99</v>
      </c>
      <c r="HF66" s="714">
        <v>30.39</v>
      </c>
      <c r="HG66" s="714">
        <v>0.4325</v>
      </c>
      <c r="HH66" s="737">
        <v>23.99</v>
      </c>
      <c r="HI66" s="728">
        <v>30.78</v>
      </c>
      <c r="HJ66" s="714">
        <v>0.4325</v>
      </c>
      <c r="HK66" s="737">
        <v>23.93</v>
      </c>
      <c r="HL66" s="714">
        <v>29.51</v>
      </c>
      <c r="HM66" s="714">
        <v>0.4325</v>
      </c>
      <c r="HN66" s="714">
        <v>23.89</v>
      </c>
      <c r="HO66" s="714">
        <v>29.21</v>
      </c>
      <c r="HP66" s="714">
        <v>0.4325</v>
      </c>
      <c r="HQ66" s="714">
        <v>23.843</v>
      </c>
      <c r="HR66" s="714">
        <v>28.9</v>
      </c>
      <c r="HS66" s="714">
        <v>0.4325</v>
      </c>
      <c r="HT66" s="714">
        <v>23.824999999999999</v>
      </c>
      <c r="HU66" s="714">
        <v>27.06</v>
      </c>
      <c r="HV66" s="714">
        <v>0.4325</v>
      </c>
      <c r="HW66" s="714">
        <v>23.81</v>
      </c>
      <c r="HX66" s="714">
        <v>20.99</v>
      </c>
      <c r="HY66" s="714">
        <v>0.4325</v>
      </c>
      <c r="HZ66" s="714">
        <v>23.8</v>
      </c>
      <c r="IA66" s="714">
        <v>24.33</v>
      </c>
      <c r="IB66" s="714">
        <v>0.4325</v>
      </c>
      <c r="IC66" s="714">
        <v>23.79</v>
      </c>
      <c r="ID66" s="714">
        <v>20.82</v>
      </c>
      <c r="IE66" s="714">
        <v>0.4325</v>
      </c>
      <c r="IF66" s="714">
        <v>23.78</v>
      </c>
      <c r="IG66" s="714">
        <v>20.92</v>
      </c>
      <c r="IH66" s="714">
        <v>0.4325</v>
      </c>
      <c r="II66" s="714">
        <v>23.76</v>
      </c>
      <c r="IJ66" s="714">
        <v>21.27</v>
      </c>
      <c r="IK66" s="714">
        <v>0.4325</v>
      </c>
      <c r="IL66" s="714">
        <v>23.61</v>
      </c>
      <c r="IM66" s="714">
        <v>32.68</v>
      </c>
      <c r="IN66" s="714">
        <v>0.4325</v>
      </c>
      <c r="IO66" s="714">
        <v>23.52</v>
      </c>
      <c r="IP66" s="714">
        <v>34.86</v>
      </c>
      <c r="IQ66" s="714">
        <v>0.4325</v>
      </c>
      <c r="IR66" s="714">
        <v>23.5</v>
      </c>
      <c r="IS66" s="714">
        <v>30.78</v>
      </c>
      <c r="IT66" s="714">
        <v>0.4325</v>
      </c>
      <c r="IU66" s="714">
        <v>23.49</v>
      </c>
      <c r="IV66" s="714">
        <v>28.61</v>
      </c>
      <c r="IW66" s="714">
        <v>0.4325</v>
      </c>
      <c r="IX66" s="714">
        <v>23.47</v>
      </c>
      <c r="IY66" s="714">
        <v>29.15</v>
      </c>
      <c r="IZ66" s="714">
        <v>0.4325</v>
      </c>
      <c r="JA66" s="714">
        <v>23.46</v>
      </c>
      <c r="JB66" s="714">
        <v>28.5</v>
      </c>
      <c r="JC66" s="714">
        <v>0.4325</v>
      </c>
      <c r="JD66" s="714">
        <v>23.45</v>
      </c>
      <c r="JE66" s="714">
        <v>29.85</v>
      </c>
      <c r="JF66" s="714">
        <v>0.4325</v>
      </c>
      <c r="JG66" s="714">
        <v>14.076000000000001</v>
      </c>
      <c r="JH66" s="714">
        <v>51.4375</v>
      </c>
      <c r="JI66" s="714">
        <v>0.4325</v>
      </c>
      <c r="JJ66" s="714">
        <v>14.069000000000001</v>
      </c>
      <c r="JK66" s="714">
        <v>43.75</v>
      </c>
      <c r="JL66" s="714">
        <v>0.4325</v>
      </c>
      <c r="JM66" s="714">
        <v>14.063000000000001</v>
      </c>
      <c r="JN66" s="709">
        <v>39.25</v>
      </c>
      <c r="JO66" s="714">
        <v>0.4325</v>
      </c>
      <c r="JP66" s="709">
        <v>14.055999999999999</v>
      </c>
      <c r="JQ66" s="714">
        <v>51.375</v>
      </c>
      <c r="JR66" s="709">
        <v>0.72</v>
      </c>
      <c r="JS66" s="709">
        <v>14.048999999999999</v>
      </c>
      <c r="JT66" s="714">
        <v>48.375</v>
      </c>
      <c r="JU66" s="709">
        <v>0.72</v>
      </c>
      <c r="JV66" s="708">
        <v>14.02</v>
      </c>
      <c r="JW66" s="708">
        <v>42.4375</v>
      </c>
      <c r="JX66" s="708">
        <v>0.72</v>
      </c>
      <c r="JY66" s="708">
        <v>14</v>
      </c>
      <c r="JZ66" s="708">
        <v>41.9375</v>
      </c>
      <c r="KA66" s="708">
        <v>0.72</v>
      </c>
      <c r="KB66" s="708">
        <v>14</v>
      </c>
      <c r="KC66" s="708">
        <v>51.5</v>
      </c>
      <c r="KD66" s="708">
        <v>0.72</v>
      </c>
      <c r="KE66" s="708">
        <v>13.99</v>
      </c>
      <c r="KF66" s="708">
        <v>52.25</v>
      </c>
      <c r="KG66" s="708">
        <v>0.72</v>
      </c>
      <c r="KH66" s="708">
        <v>13.99</v>
      </c>
      <c r="KI66" s="708">
        <v>50.625</v>
      </c>
      <c r="KJ66" s="708">
        <v>0.72</v>
      </c>
      <c r="KK66" s="708">
        <v>13.89</v>
      </c>
      <c r="KL66" s="708">
        <v>48.375</v>
      </c>
      <c r="KM66" s="708">
        <v>0.72</v>
      </c>
      <c r="KN66" s="708">
        <v>13.887</v>
      </c>
      <c r="KO66" s="708">
        <v>45.9375</v>
      </c>
      <c r="KP66" s="708">
        <v>0.72</v>
      </c>
      <c r="KQ66" s="708">
        <v>14.101000000000001</v>
      </c>
      <c r="KR66" s="708">
        <v>36.4375</v>
      </c>
      <c r="KS66" s="708">
        <v>0.72</v>
      </c>
      <c r="KT66" s="708">
        <v>14.101000000000001</v>
      </c>
      <c r="KU66" s="708">
        <v>30.875</v>
      </c>
      <c r="KV66" s="708">
        <v>0.72</v>
      </c>
      <c r="KW66" s="708">
        <v>14.101000000000001</v>
      </c>
      <c r="KX66" s="708">
        <v>26.125</v>
      </c>
      <c r="KY66" s="708">
        <v>0.72</v>
      </c>
      <c r="KZ66" s="708">
        <v>14.087</v>
      </c>
      <c r="LA66" s="708">
        <v>31.375</v>
      </c>
      <c r="LB66" s="708">
        <v>0.72</v>
      </c>
      <c r="LC66" s="708">
        <v>14.087</v>
      </c>
      <c r="LD66" s="708">
        <v>34.375</v>
      </c>
      <c r="LE66" s="708">
        <v>0.72</v>
      </c>
      <c r="LF66" s="708">
        <v>14.087</v>
      </c>
      <c r="LG66" s="708">
        <v>37.375</v>
      </c>
      <c r="LH66" s="708">
        <v>0.72</v>
      </c>
      <c r="LI66" s="708">
        <v>14.087</v>
      </c>
      <c r="LJ66" s="708">
        <v>36.875</v>
      </c>
      <c r="LK66" s="708">
        <v>0.72</v>
      </c>
      <c r="LL66" s="708">
        <v>14.087</v>
      </c>
      <c r="LM66" s="708">
        <v>37.375</v>
      </c>
      <c r="LN66" s="708">
        <v>0.70499999999999996</v>
      </c>
      <c r="LO66" s="708">
        <v>14.087</v>
      </c>
      <c r="LP66" s="708">
        <v>35.125</v>
      </c>
      <c r="LQ66" s="708">
        <v>0.70499999999999996</v>
      </c>
      <c r="LR66" s="708">
        <v>14.087</v>
      </c>
      <c r="LS66" s="708">
        <v>33</v>
      </c>
      <c r="LT66" s="708">
        <v>0.70499999999999996</v>
      </c>
      <c r="LU66" s="708">
        <v>14.087</v>
      </c>
      <c r="LV66" s="708">
        <v>32</v>
      </c>
      <c r="LW66" s="708">
        <v>0.70499999999999996</v>
      </c>
      <c r="LX66" s="708">
        <v>14.084</v>
      </c>
      <c r="LY66" s="708">
        <v>29.5</v>
      </c>
      <c r="LZ66" s="708">
        <v>0.69</v>
      </c>
      <c r="MA66" s="708">
        <v>14.084</v>
      </c>
      <c r="MB66" s="708">
        <v>30.125</v>
      </c>
      <c r="MC66" s="708">
        <v>0.69</v>
      </c>
      <c r="MD66" s="708">
        <v>14.084</v>
      </c>
      <c r="ME66" s="708">
        <v>32.875</v>
      </c>
      <c r="MF66" s="708">
        <v>0.69</v>
      </c>
      <c r="MG66" s="708">
        <v>14.073</v>
      </c>
      <c r="MH66" s="708">
        <v>36</v>
      </c>
      <c r="MI66" s="708">
        <v>0.69</v>
      </c>
      <c r="MJ66" s="708">
        <v>14.073</v>
      </c>
      <c r="MK66" s="708">
        <v>40.25</v>
      </c>
      <c r="ML66" s="708">
        <v>0.66500000000000004</v>
      </c>
      <c r="MM66" s="708">
        <v>14.073</v>
      </c>
      <c r="MN66" s="708">
        <v>45.25</v>
      </c>
      <c r="MO66" s="708">
        <v>0.66500000000000004</v>
      </c>
      <c r="MP66" s="708">
        <v>14.055</v>
      </c>
      <c r="MQ66" s="708">
        <v>42.875</v>
      </c>
      <c r="MR66" s="708">
        <v>0.66500000000000004</v>
      </c>
      <c r="MS66" s="708">
        <v>14.042999999999999</v>
      </c>
      <c r="MT66" s="708">
        <v>43.625</v>
      </c>
      <c r="MU66" s="708">
        <v>0.66500000000000004</v>
      </c>
      <c r="MV66" s="708">
        <v>13.935</v>
      </c>
      <c r="MW66" s="708">
        <v>41.5</v>
      </c>
      <c r="MX66" s="708">
        <v>0.64</v>
      </c>
      <c r="MY66" s="708">
        <v>13.935</v>
      </c>
      <c r="MZ66" s="708">
        <v>38.75</v>
      </c>
      <c r="NA66" s="708">
        <v>0.64</v>
      </c>
      <c r="NB66" s="708">
        <v>13.933999999999999</v>
      </c>
      <c r="NC66" s="708">
        <v>37.130000000000003</v>
      </c>
      <c r="ND66" s="708">
        <v>0.64</v>
      </c>
      <c r="NE66" s="708">
        <v>13.933</v>
      </c>
      <c r="NF66" s="708">
        <v>36.880000000000003</v>
      </c>
      <c r="NG66" s="708">
        <v>0.61</v>
      </c>
      <c r="NH66" s="708">
        <v>13.9</v>
      </c>
      <c r="NI66" s="708">
        <v>39</v>
      </c>
      <c r="NJ66" s="708">
        <v>0.61</v>
      </c>
      <c r="NK66" s="708">
        <v>13.89</v>
      </c>
      <c r="NL66" s="708">
        <v>34.5</v>
      </c>
      <c r="NM66" s="708">
        <v>0.61</v>
      </c>
      <c r="NN66" s="708">
        <v>13.888</v>
      </c>
      <c r="NO66" s="708">
        <v>34.25</v>
      </c>
      <c r="NP66" s="708">
        <v>0.61</v>
      </c>
      <c r="NQ66" s="708">
        <v>13.888</v>
      </c>
      <c r="NR66" s="708">
        <v>34.25</v>
      </c>
      <c r="NS66" s="708">
        <v>0.57999999999999996</v>
      </c>
      <c r="NT66" s="708">
        <v>13.888</v>
      </c>
      <c r="NU66" s="708">
        <v>31.13</v>
      </c>
    </row>
    <row r="67" spans="1:385">
      <c r="A67" s="625" t="s">
        <v>52</v>
      </c>
      <c r="B67" s="715" t="s">
        <v>147</v>
      </c>
      <c r="C67" s="715">
        <v>16</v>
      </c>
      <c r="D67" s="715">
        <v>46.45</v>
      </c>
      <c r="E67" s="715">
        <v>0.39</v>
      </c>
      <c r="F67" s="715">
        <v>15.972</v>
      </c>
      <c r="G67" s="715">
        <v>58.72</v>
      </c>
      <c r="H67" s="715">
        <v>0.39</v>
      </c>
      <c r="I67" s="715">
        <v>15.372999999999999</v>
      </c>
      <c r="J67" s="715">
        <v>49.88</v>
      </c>
      <c r="K67" s="715">
        <v>0.39</v>
      </c>
      <c r="L67" s="715">
        <v>15.541</v>
      </c>
      <c r="M67" s="715">
        <v>45.99</v>
      </c>
      <c r="N67" s="715">
        <v>0.38</v>
      </c>
      <c r="O67" s="715">
        <v>15.01</v>
      </c>
      <c r="P67" s="715">
        <v>42.78</v>
      </c>
      <c r="Q67" s="715">
        <v>0.38</v>
      </c>
      <c r="R67" s="715">
        <v>14.994</v>
      </c>
      <c r="S67" s="715">
        <v>52.97</v>
      </c>
      <c r="T67" s="715">
        <v>0.38</v>
      </c>
      <c r="U67" s="715">
        <v>14.951000000000001</v>
      </c>
      <c r="V67" s="715">
        <v>45.69</v>
      </c>
      <c r="W67" s="715">
        <v>0.38</v>
      </c>
      <c r="X67" s="808">
        <v>14.954000000000001</v>
      </c>
      <c r="Y67" s="808">
        <v>44.27</v>
      </c>
      <c r="Z67" s="808">
        <v>0.375</v>
      </c>
      <c r="AA67" s="807">
        <v>14.948</v>
      </c>
      <c r="AB67" s="807">
        <v>38.64</v>
      </c>
      <c r="AC67" s="807">
        <v>0.375</v>
      </c>
      <c r="AD67" s="807">
        <v>14.933999999999999</v>
      </c>
      <c r="AE67" s="807">
        <v>44.82</v>
      </c>
      <c r="AF67" s="807">
        <v>0.375</v>
      </c>
      <c r="AG67" s="807">
        <v>14.894</v>
      </c>
      <c r="AH67" s="807">
        <v>52.32</v>
      </c>
      <c r="AI67" s="809">
        <v>0.375</v>
      </c>
      <c r="AJ67" s="790">
        <v>14.898</v>
      </c>
      <c r="AK67" s="790">
        <v>61.82</v>
      </c>
      <c r="AL67" s="790">
        <v>0.37</v>
      </c>
      <c r="AM67" s="790">
        <v>14.891999999999999</v>
      </c>
      <c r="AN67" s="790">
        <v>63.44</v>
      </c>
      <c r="AO67" s="790">
        <v>0.37</v>
      </c>
      <c r="AP67" s="790">
        <v>14.875</v>
      </c>
      <c r="AQ67" s="791">
        <v>59.89</v>
      </c>
      <c r="AR67" s="790">
        <v>0.37</v>
      </c>
      <c r="AS67" s="790">
        <v>14.824</v>
      </c>
      <c r="AT67" s="790">
        <v>54.17</v>
      </c>
      <c r="AU67" s="800">
        <v>0.37</v>
      </c>
      <c r="AV67" s="790">
        <v>14.829000000000001</v>
      </c>
      <c r="AW67" s="790">
        <v>50.64</v>
      </c>
      <c r="AX67" s="790">
        <v>0.36499999999999999</v>
      </c>
      <c r="AY67" s="790">
        <v>14.821999999999999</v>
      </c>
      <c r="AZ67" s="791">
        <v>50.9</v>
      </c>
      <c r="BA67" s="790">
        <v>0.36499999999999999</v>
      </c>
      <c r="BB67" s="793">
        <v>14.803000000000001</v>
      </c>
      <c r="BC67" s="775">
        <v>51.04</v>
      </c>
      <c r="BD67" s="775">
        <v>0.36499999999999999</v>
      </c>
      <c r="BE67" s="775">
        <v>14.212</v>
      </c>
      <c r="BF67" s="775">
        <v>46.41</v>
      </c>
      <c r="BG67" s="787">
        <v>0.36499999999999999</v>
      </c>
      <c r="BH67" s="775">
        <v>14.067</v>
      </c>
      <c r="BI67" s="775">
        <v>45.62</v>
      </c>
      <c r="BJ67" s="775">
        <v>0.36</v>
      </c>
      <c r="BK67" s="775">
        <v>14.06</v>
      </c>
      <c r="BL67" s="775">
        <v>49.46</v>
      </c>
      <c r="BM67" s="775">
        <v>0.36</v>
      </c>
      <c r="BN67" s="775">
        <v>14.042</v>
      </c>
      <c r="BO67" s="775">
        <v>48.31</v>
      </c>
      <c r="BP67" s="775">
        <v>0.36</v>
      </c>
      <c r="BQ67" s="790">
        <v>13.99</v>
      </c>
      <c r="BR67" s="790">
        <v>45.03</v>
      </c>
      <c r="BS67" s="792">
        <v>0.36</v>
      </c>
      <c r="BT67" s="775">
        <v>13.993</v>
      </c>
      <c r="BU67" s="775">
        <v>45.34</v>
      </c>
      <c r="BV67" s="775">
        <v>0.35499999999999998</v>
      </c>
      <c r="BW67" s="710">
        <v>13.984999999999999</v>
      </c>
      <c r="BX67" s="710">
        <v>39.06</v>
      </c>
      <c r="BY67" s="710">
        <v>0.35499999999999998</v>
      </c>
      <c r="BZ67" s="710">
        <v>13.968</v>
      </c>
      <c r="CA67" s="710">
        <v>42.67</v>
      </c>
      <c r="CB67" s="710">
        <v>0.35499999999999998</v>
      </c>
      <c r="CC67" s="710">
        <v>13.917</v>
      </c>
      <c r="CD67" s="710">
        <v>42.49</v>
      </c>
      <c r="CE67" s="740">
        <v>0.35499999999999998</v>
      </c>
      <c r="CF67" s="710">
        <v>13.922000000000001</v>
      </c>
      <c r="CG67" s="710">
        <v>35.880000000000003</v>
      </c>
      <c r="CH67" s="710">
        <v>0.35</v>
      </c>
      <c r="CI67" s="710">
        <v>13.912000000000001</v>
      </c>
      <c r="CJ67" s="710">
        <v>36.880000000000003</v>
      </c>
      <c r="CK67" s="710">
        <v>0.35</v>
      </c>
      <c r="CL67" s="710">
        <v>13.9</v>
      </c>
      <c r="CM67" s="710">
        <v>33.020000000000003</v>
      </c>
      <c r="CN67" s="710">
        <v>0.35</v>
      </c>
      <c r="CO67" s="715">
        <v>13.972</v>
      </c>
      <c r="CP67" s="715">
        <v>34.770000000000003</v>
      </c>
      <c r="CQ67" s="741">
        <v>0.35</v>
      </c>
      <c r="CR67" s="710">
        <v>13.8</v>
      </c>
      <c r="CS67" s="710">
        <v>36.67</v>
      </c>
      <c r="CT67" s="710">
        <v>0.34499999999999997</v>
      </c>
      <c r="CU67" s="710">
        <v>13.8</v>
      </c>
      <c r="CV67" s="710">
        <v>31.09</v>
      </c>
      <c r="CW67" s="710">
        <v>0.34499999999999997</v>
      </c>
      <c r="CX67" s="710">
        <v>13.8</v>
      </c>
      <c r="CY67" s="710">
        <v>33.83</v>
      </c>
      <c r="CZ67" s="710">
        <v>0.34499999999999997</v>
      </c>
      <c r="DA67" s="715">
        <v>13.772855</v>
      </c>
      <c r="DB67" s="715">
        <v>32.840000000000003</v>
      </c>
      <c r="DC67" s="715">
        <v>0.34499999999999997</v>
      </c>
      <c r="DD67" s="710">
        <v>13.776999999999999</v>
      </c>
      <c r="DE67" s="710">
        <v>30.49</v>
      </c>
      <c r="DF67" s="710">
        <v>0.34499999999999997</v>
      </c>
      <c r="DG67" s="710">
        <v>13.768000000000001</v>
      </c>
      <c r="DH67" s="710">
        <v>29.27</v>
      </c>
      <c r="DI67" s="710">
        <v>0.34499999999999997</v>
      </c>
      <c r="DJ67" s="710">
        <v>13.747999999999999</v>
      </c>
      <c r="DK67" s="710">
        <v>28.88</v>
      </c>
      <c r="DL67" s="710">
        <v>0.34499999999999997</v>
      </c>
      <c r="DM67" s="715">
        <v>12.669</v>
      </c>
      <c r="DN67" s="715">
        <v>28.13</v>
      </c>
      <c r="DO67" s="715">
        <v>0.34499999999999997</v>
      </c>
      <c r="DP67" s="710">
        <v>13.707000000000001</v>
      </c>
      <c r="DQ67" s="710">
        <v>25.92</v>
      </c>
      <c r="DR67" s="710">
        <v>0.34499999999999997</v>
      </c>
      <c r="DS67" s="710">
        <v>12.331</v>
      </c>
      <c r="DT67" s="710">
        <v>27.22</v>
      </c>
      <c r="DU67" s="710">
        <v>0.34499999999999997</v>
      </c>
      <c r="DV67" s="710">
        <v>10.917</v>
      </c>
      <c r="DW67" s="710">
        <v>26.5</v>
      </c>
      <c r="DX67" s="710">
        <v>0.34499999999999997</v>
      </c>
      <c r="DY67" s="715">
        <v>10.88</v>
      </c>
      <c r="DZ67" s="715">
        <v>26.83</v>
      </c>
      <c r="EA67" s="715">
        <v>0.34499999999999997</v>
      </c>
      <c r="EB67" s="709">
        <v>10.887</v>
      </c>
      <c r="EC67" s="710">
        <v>28.38</v>
      </c>
      <c r="ED67" s="710">
        <v>0.34499999999999997</v>
      </c>
      <c r="EE67" s="710">
        <v>10.877000000000001</v>
      </c>
      <c r="EF67" s="710">
        <v>25.68</v>
      </c>
      <c r="EG67" s="709">
        <v>0.34499999999999997</v>
      </c>
      <c r="EH67" s="710">
        <v>10.86</v>
      </c>
      <c r="EI67" s="710">
        <v>26.3</v>
      </c>
      <c r="EJ67" s="710">
        <v>0.34499999999999997</v>
      </c>
      <c r="EK67" s="710">
        <v>10.840999999999999</v>
      </c>
      <c r="EL67" s="710">
        <v>23.56</v>
      </c>
      <c r="EM67" s="710">
        <v>0.34499999999999997</v>
      </c>
      <c r="EN67" s="710">
        <v>10.83</v>
      </c>
      <c r="EO67" s="710">
        <v>22.74</v>
      </c>
      <c r="EP67" s="710">
        <v>0.34499999999999997</v>
      </c>
      <c r="EQ67" s="710">
        <v>10.82</v>
      </c>
      <c r="ER67" s="710">
        <v>21.95</v>
      </c>
      <c r="ES67" s="710">
        <v>0.34499999999999997</v>
      </c>
      <c r="ET67" s="710">
        <v>10.801</v>
      </c>
      <c r="EU67" s="710">
        <v>20.91</v>
      </c>
      <c r="EV67" s="710">
        <v>0.34499999999999997</v>
      </c>
      <c r="EW67" s="710">
        <v>10.787000000000001</v>
      </c>
      <c r="EX67" s="712">
        <v>23.25</v>
      </c>
      <c r="EY67" s="710">
        <v>0.34499999999999997</v>
      </c>
      <c r="EZ67" s="710">
        <v>10.766999999999999</v>
      </c>
      <c r="FA67" s="710">
        <v>22.98</v>
      </c>
      <c r="FB67" s="710">
        <v>0.34499999999999997</v>
      </c>
      <c r="FC67" s="710">
        <v>9.0139999999999993</v>
      </c>
      <c r="FD67" s="710">
        <v>22.45</v>
      </c>
      <c r="FE67" s="710">
        <v>0.34499999999999997</v>
      </c>
      <c r="FF67" s="710">
        <v>8.0180000000000007</v>
      </c>
      <c r="FG67" s="710">
        <v>20.62</v>
      </c>
      <c r="FH67" s="710">
        <v>0.34499999999999997</v>
      </c>
      <c r="FI67" s="710">
        <v>6.12</v>
      </c>
      <c r="FJ67" s="710">
        <v>20.079999999999998</v>
      </c>
      <c r="FK67" s="710">
        <v>0.34499999999999997</v>
      </c>
      <c r="FL67" s="710">
        <v>5.7450000000000001</v>
      </c>
      <c r="FM67" s="710">
        <v>20.65</v>
      </c>
      <c r="FN67" s="710">
        <v>0.34499999999999997</v>
      </c>
      <c r="FO67" s="710">
        <v>5.7359999999999998</v>
      </c>
      <c r="FP67" s="710">
        <v>25.91</v>
      </c>
      <c r="FQ67" s="710">
        <v>0.34499999999999997</v>
      </c>
      <c r="FR67" s="710">
        <v>5.7190000000000003</v>
      </c>
      <c r="FS67" s="710">
        <v>27.11</v>
      </c>
      <c r="FT67" s="710">
        <v>0.34499999999999997</v>
      </c>
      <c r="FU67" s="710">
        <v>5.6589999999999998</v>
      </c>
      <c r="FV67" s="710">
        <v>27</v>
      </c>
      <c r="FW67" s="710">
        <v>0.34499999999999997</v>
      </c>
      <c r="FX67" s="709">
        <v>5.6589999999999998</v>
      </c>
      <c r="FY67" s="709">
        <v>28.509899999999998</v>
      </c>
      <c r="FZ67" s="709">
        <v>0.34499999999999997</v>
      </c>
      <c r="GA67" s="710">
        <v>5.6420000000000003</v>
      </c>
      <c r="GB67" s="710">
        <v>29.5</v>
      </c>
      <c r="GC67" s="710">
        <v>0.34499999999999997</v>
      </c>
      <c r="GD67" s="710">
        <v>5.6269999999999998</v>
      </c>
      <c r="GE67" s="710">
        <v>27.3</v>
      </c>
      <c r="GF67" s="710">
        <v>0.34499999999999997</v>
      </c>
      <c r="GG67" s="710">
        <v>5.5974649999999997</v>
      </c>
      <c r="GH67" s="728">
        <v>27.24</v>
      </c>
      <c r="GI67" s="710">
        <v>0.34499999999999997</v>
      </c>
      <c r="GJ67" s="714">
        <v>5.6052080000000002</v>
      </c>
      <c r="GK67" s="714">
        <v>25.35</v>
      </c>
      <c r="GL67" s="714">
        <v>0.34499999999999997</v>
      </c>
      <c r="GM67" s="714">
        <v>5.5926159999999996</v>
      </c>
      <c r="GN67" s="714">
        <v>24.27</v>
      </c>
      <c r="GO67" s="714">
        <v>0.34499999999999997</v>
      </c>
      <c r="GP67" s="714">
        <v>5.5765510000000003</v>
      </c>
      <c r="GQ67" s="714">
        <v>24.06</v>
      </c>
      <c r="GR67" s="714">
        <v>0.34499999999999997</v>
      </c>
      <c r="GS67" s="714">
        <v>5.5582380000000002</v>
      </c>
      <c r="GT67" s="714">
        <v>26.11</v>
      </c>
      <c r="GU67" s="714">
        <v>0.34499999999999997</v>
      </c>
      <c r="GV67" s="714">
        <v>5.5582380000000002</v>
      </c>
      <c r="GW67" s="729">
        <v>25.16</v>
      </c>
      <c r="GX67" s="618">
        <f>1.38/4</f>
        <v>0.34499999999999997</v>
      </c>
      <c r="GY67" s="714">
        <v>5.547269</v>
      </c>
      <c r="GZ67" s="714">
        <v>28.1</v>
      </c>
      <c r="HA67" s="714">
        <v>0.34499999999999997</v>
      </c>
      <c r="HB67" s="714">
        <v>5.5331229999999998</v>
      </c>
      <c r="HC67" s="714">
        <v>27</v>
      </c>
      <c r="HD67" s="714">
        <v>0.34499999999999997</v>
      </c>
      <c r="HE67" s="714">
        <v>5.5146110000000004</v>
      </c>
      <c r="HF67" s="714">
        <v>25.8</v>
      </c>
      <c r="HG67" s="714">
        <v>0.34499999999999997</v>
      </c>
      <c r="HH67" s="737">
        <v>5.5146110000000004</v>
      </c>
      <c r="HI67" s="728">
        <v>28.3</v>
      </c>
      <c r="HJ67" s="738">
        <v>0.34499999999999997</v>
      </c>
      <c r="HK67" s="737">
        <v>5.5048820000000003</v>
      </c>
      <c r="HL67" s="714">
        <v>27</v>
      </c>
      <c r="HM67" s="714">
        <v>0.34499999999999997</v>
      </c>
      <c r="HN67" s="714">
        <v>5.4942549999999999</v>
      </c>
      <c r="HO67" s="714">
        <v>26.35</v>
      </c>
      <c r="HP67" s="714">
        <v>0.34499999999999997</v>
      </c>
      <c r="HQ67" s="714">
        <v>4.8994879999999998</v>
      </c>
      <c r="HR67" s="714">
        <v>27.72</v>
      </c>
      <c r="HS67" s="714">
        <v>0.34499999999999997</v>
      </c>
      <c r="HT67" s="714">
        <v>4.7582950000000004</v>
      </c>
      <c r="HU67" s="714">
        <v>25.8</v>
      </c>
      <c r="HV67" s="714">
        <v>0.34499999999999997</v>
      </c>
      <c r="HW67" s="714">
        <v>4.7486189999999997</v>
      </c>
      <c r="HX67" s="714">
        <v>25.07</v>
      </c>
      <c r="HY67" s="714">
        <v>0.34499999999999997</v>
      </c>
      <c r="HZ67" s="714">
        <v>4.7436959999999999</v>
      </c>
      <c r="IA67" s="714">
        <v>24.3</v>
      </c>
      <c r="IB67" s="714">
        <v>0.34499999999999997</v>
      </c>
      <c r="IC67" s="714">
        <v>4.7662310000000003</v>
      </c>
      <c r="ID67" s="714">
        <v>25</v>
      </c>
      <c r="IE67" s="714">
        <v>0.34499999999999997</v>
      </c>
      <c r="IF67" s="714">
        <v>4.7436959999999999</v>
      </c>
      <c r="IG67" s="714">
        <v>24.8</v>
      </c>
      <c r="IH67" s="714">
        <v>0.34499999999999997</v>
      </c>
      <c r="II67" s="714">
        <v>4.7436959999999999</v>
      </c>
      <c r="IJ67" s="714">
        <v>27.15</v>
      </c>
      <c r="IK67" s="714">
        <v>0.34499999999999997</v>
      </c>
      <c r="IL67" s="714">
        <v>4.7436959999999999</v>
      </c>
      <c r="IM67" s="714">
        <v>29.88</v>
      </c>
      <c r="IN67" s="714">
        <v>0.34499999999999997</v>
      </c>
      <c r="IO67" s="714">
        <v>4.7606169999999999</v>
      </c>
      <c r="IP67" s="714">
        <v>26.55</v>
      </c>
      <c r="IQ67" s="714">
        <v>0.34499999999999997</v>
      </c>
      <c r="IR67" s="714">
        <v>4.7460000000000004</v>
      </c>
      <c r="IS67" s="714">
        <v>23.4</v>
      </c>
      <c r="IT67" s="714">
        <v>0.34499999999999997</v>
      </c>
      <c r="IU67" s="714">
        <v>4.7430000000000003</v>
      </c>
      <c r="IV67" s="714">
        <v>24.25</v>
      </c>
      <c r="IW67" s="714">
        <v>0.34499999999999997</v>
      </c>
      <c r="IX67" s="714">
        <v>4.7377130000000003</v>
      </c>
      <c r="IY67" s="714">
        <v>24.75</v>
      </c>
      <c r="IZ67" s="714">
        <v>0.34499999999999997</v>
      </c>
      <c r="JA67" s="714">
        <v>4.7319769999999997</v>
      </c>
      <c r="JB67" s="714">
        <v>25.75</v>
      </c>
      <c r="JC67" s="714">
        <v>0.34499999999999997</v>
      </c>
      <c r="JD67" s="714">
        <v>4.7259890000000002</v>
      </c>
      <c r="JE67" s="714">
        <v>26.5</v>
      </c>
      <c r="JF67" s="714">
        <v>0.34499999999999997</v>
      </c>
      <c r="JG67" s="714">
        <v>4.7201779999999998</v>
      </c>
      <c r="JH67" s="714">
        <v>26.125</v>
      </c>
      <c r="JI67" s="714">
        <v>0.34499999999999997</v>
      </c>
      <c r="JJ67" s="714">
        <v>4.7145400000000004</v>
      </c>
      <c r="JK67" s="714">
        <v>26.6875</v>
      </c>
      <c r="JL67" s="714">
        <v>0.34499999999999997</v>
      </c>
      <c r="JM67" s="714">
        <v>4.709136</v>
      </c>
      <c r="JN67" s="709">
        <v>29.5625</v>
      </c>
      <c r="JO67" s="709">
        <v>0.34499999999999997</v>
      </c>
      <c r="JP67" s="709">
        <v>4.7030690000000002</v>
      </c>
      <c r="JQ67" s="714">
        <v>35.75</v>
      </c>
      <c r="JR67" s="709">
        <v>0.34499999999999997</v>
      </c>
      <c r="JS67" s="709">
        <v>4.7</v>
      </c>
      <c r="JT67" s="714">
        <v>24.3125</v>
      </c>
      <c r="JU67" s="709">
        <v>0.34499999999999997</v>
      </c>
      <c r="JV67" s="708">
        <v>4.5</v>
      </c>
      <c r="JW67" s="708">
        <v>25.1875</v>
      </c>
      <c r="JX67" s="708">
        <v>0.34499999999999997</v>
      </c>
      <c r="JY67" s="708">
        <v>4.5</v>
      </c>
      <c r="JZ67" s="708">
        <v>23</v>
      </c>
      <c r="KA67" s="708">
        <v>0.34499999999999997</v>
      </c>
      <c r="KB67" s="708">
        <v>4.5</v>
      </c>
      <c r="KC67" s="708">
        <v>25.437999999999999</v>
      </c>
      <c r="KD67" s="708">
        <v>0.34</v>
      </c>
      <c r="KE67" s="708">
        <v>4.4800000000000004</v>
      </c>
      <c r="KF67" s="708">
        <v>22.875</v>
      </c>
      <c r="KG67" s="708">
        <v>0.34</v>
      </c>
      <c r="KH67" s="708">
        <v>4.4800000000000004</v>
      </c>
      <c r="KI67" s="708">
        <v>23.5</v>
      </c>
      <c r="KJ67" s="708">
        <v>0.34</v>
      </c>
      <c r="KK67" s="708">
        <v>4.42</v>
      </c>
      <c r="KL67" s="708">
        <v>25.375</v>
      </c>
      <c r="KM67" s="708">
        <v>0.33500000000000002</v>
      </c>
      <c r="KN67" s="708">
        <v>4.4189999999999996</v>
      </c>
      <c r="KO67" s="708">
        <v>24.3125</v>
      </c>
      <c r="KP67" s="708">
        <v>0.33500000000000002</v>
      </c>
      <c r="KQ67" s="708">
        <v>4.3890000000000002</v>
      </c>
      <c r="KR67" s="708">
        <v>22.875</v>
      </c>
      <c r="KS67" s="708">
        <v>0.33500000000000002</v>
      </c>
      <c r="KT67" s="708">
        <v>4.3890000000000002</v>
      </c>
      <c r="KU67" s="708">
        <v>20.375</v>
      </c>
      <c r="KV67" s="708">
        <v>0.33500000000000002</v>
      </c>
      <c r="KW67" s="708">
        <v>4.2249999999999996</v>
      </c>
      <c r="KX67" s="708">
        <v>19.875</v>
      </c>
      <c r="KY67" s="708">
        <v>0.33500000000000002</v>
      </c>
      <c r="KZ67" s="708">
        <v>4.2249999999999996</v>
      </c>
      <c r="LA67" s="708">
        <v>20</v>
      </c>
      <c r="LB67" s="708">
        <v>0.33</v>
      </c>
      <c r="LC67" s="708">
        <v>4.2249999999999996</v>
      </c>
      <c r="LD67" s="708">
        <v>20.75</v>
      </c>
      <c r="LE67" s="708">
        <v>0.33</v>
      </c>
      <c r="LF67" s="708">
        <v>4.2249999999999996</v>
      </c>
      <c r="LG67" s="708">
        <v>22.75</v>
      </c>
      <c r="LH67" s="708">
        <v>0.33</v>
      </c>
      <c r="LI67" s="708">
        <v>4.2249999999999996</v>
      </c>
      <c r="LJ67" s="708">
        <v>23.125</v>
      </c>
      <c r="LK67" s="708">
        <v>0.33</v>
      </c>
      <c r="LL67" s="708">
        <v>4.2249999999999996</v>
      </c>
      <c r="LM67" s="708">
        <v>20.875</v>
      </c>
      <c r="LN67" s="708">
        <v>0.32</v>
      </c>
      <c r="LO67" s="708">
        <v>4.2249999999999996</v>
      </c>
      <c r="LP67" s="708">
        <v>19.875</v>
      </c>
      <c r="LQ67" s="708">
        <v>0.32</v>
      </c>
      <c r="LR67" s="708">
        <v>4.2249999999999996</v>
      </c>
      <c r="LS67" s="708">
        <v>17</v>
      </c>
      <c r="LT67" s="708">
        <v>0.32</v>
      </c>
      <c r="LU67" s="708">
        <v>4.2249999999999996</v>
      </c>
      <c r="LV67" s="708">
        <v>16.375</v>
      </c>
      <c r="LW67" s="708">
        <v>0.32</v>
      </c>
      <c r="LX67" s="708">
        <v>4.2249999999999996</v>
      </c>
      <c r="LY67" s="708">
        <v>16.25</v>
      </c>
      <c r="LZ67" s="708">
        <v>0.31</v>
      </c>
      <c r="MA67" s="708">
        <v>4.2249999999999996</v>
      </c>
      <c r="MB67" s="708">
        <v>17.25</v>
      </c>
      <c r="MC67" s="708">
        <v>0.31</v>
      </c>
      <c r="MD67" s="708">
        <v>4.2249999999999996</v>
      </c>
      <c r="ME67" s="708">
        <v>16.75</v>
      </c>
      <c r="MF67" s="708">
        <v>0.31</v>
      </c>
      <c r="MG67" s="708">
        <v>4.1890000000000001</v>
      </c>
      <c r="MH67" s="708">
        <v>18.625</v>
      </c>
      <c r="MI67" s="708">
        <v>0.31</v>
      </c>
      <c r="MJ67" s="708">
        <v>4.1890000000000001</v>
      </c>
      <c r="MK67" s="708">
        <v>19.5</v>
      </c>
      <c r="ML67" s="708">
        <v>0.28999999999999998</v>
      </c>
      <c r="MM67" s="708">
        <v>4.1890000000000001</v>
      </c>
      <c r="MN67" s="708">
        <v>21.375</v>
      </c>
      <c r="MO67" s="708">
        <v>0.28999999999999998</v>
      </c>
      <c r="MP67" s="708">
        <v>4.1749999999999998</v>
      </c>
      <c r="MQ67" s="708">
        <v>18.875</v>
      </c>
      <c r="MR67" s="708">
        <v>0.28999999999999998</v>
      </c>
      <c r="MS67" s="708">
        <v>4.1580000000000004</v>
      </c>
      <c r="MT67" s="708">
        <v>19.875</v>
      </c>
      <c r="MU67" s="708">
        <v>0.28000000000000003</v>
      </c>
      <c r="MV67" s="708">
        <v>4.1059999999999999</v>
      </c>
      <c r="MW67" s="708">
        <v>18</v>
      </c>
      <c r="MX67" s="708">
        <v>0.28000000000000003</v>
      </c>
      <c r="MY67" s="708">
        <v>4.1059999999999999</v>
      </c>
      <c r="MZ67" s="708">
        <v>17.440000000000001</v>
      </c>
      <c r="NA67" s="708">
        <v>0.28000000000000003</v>
      </c>
      <c r="NB67" s="708">
        <v>4.0919999999999996</v>
      </c>
      <c r="NC67" s="708">
        <v>15.56</v>
      </c>
      <c r="ND67" s="708">
        <v>0.28000000000000003</v>
      </c>
      <c r="NE67" s="708">
        <v>4.09</v>
      </c>
      <c r="NF67" s="708">
        <v>19.059999999999999</v>
      </c>
      <c r="NG67" s="708">
        <v>0.28000000000000003</v>
      </c>
      <c r="NH67" s="708">
        <v>1.4319999999999999</v>
      </c>
      <c r="NI67" s="708">
        <v>19.38</v>
      </c>
      <c r="NJ67" s="708">
        <v>0.28000000000000003</v>
      </c>
      <c r="NK67" s="708">
        <v>1.4279999999999999</v>
      </c>
      <c r="NL67" s="708">
        <v>19</v>
      </c>
      <c r="NM67" s="708">
        <v>0.28000000000000003</v>
      </c>
      <c r="NN67" s="708">
        <v>1.4279999999999999</v>
      </c>
      <c r="NO67" s="708">
        <v>18</v>
      </c>
      <c r="NP67" s="708">
        <v>0.28000000000000003</v>
      </c>
      <c r="NQ67" s="708">
        <v>3.67</v>
      </c>
      <c r="NR67" s="708">
        <v>16.88</v>
      </c>
      <c r="NS67" s="708">
        <v>0.28000000000000003</v>
      </c>
      <c r="NT67" s="708">
        <v>1.4139999999999999</v>
      </c>
      <c r="NU67" s="708">
        <v>16.38</v>
      </c>
    </row>
    <row r="68" spans="1:385">
      <c r="B68" s="710" t="s">
        <v>273</v>
      </c>
      <c r="C68" s="710"/>
      <c r="D68" s="710"/>
      <c r="E68" s="710"/>
      <c r="F68" s="710"/>
      <c r="G68" s="710"/>
      <c r="H68" s="710"/>
      <c r="I68" s="710"/>
      <c r="J68" s="710"/>
      <c r="K68" s="710"/>
      <c r="L68" s="710"/>
      <c r="M68" s="710"/>
      <c r="N68" s="710"/>
      <c r="O68" s="710"/>
      <c r="P68" s="710"/>
      <c r="Q68" s="710"/>
      <c r="R68" s="710"/>
      <c r="S68" s="710"/>
      <c r="T68" s="710"/>
      <c r="U68" s="710"/>
      <c r="V68" s="710"/>
      <c r="W68" s="710"/>
      <c r="X68" s="807"/>
      <c r="Y68" s="807"/>
      <c r="Z68" s="807"/>
      <c r="AA68" s="808"/>
      <c r="AB68" s="808"/>
      <c r="AC68" s="808"/>
      <c r="AD68" s="808"/>
      <c r="AE68" s="808"/>
      <c r="AF68" s="808"/>
      <c r="AG68" s="808"/>
      <c r="AH68" s="808"/>
      <c r="AI68" s="808"/>
      <c r="AJ68" s="775"/>
      <c r="AK68" s="775"/>
      <c r="AL68" s="775"/>
      <c r="AM68" s="775"/>
      <c r="AN68" s="775"/>
      <c r="AO68" s="775"/>
      <c r="AP68" s="790"/>
      <c r="AQ68" s="791"/>
      <c r="AR68" s="790"/>
      <c r="AS68" s="790"/>
      <c r="AT68" s="790"/>
      <c r="AU68" s="790"/>
      <c r="AV68" s="790"/>
      <c r="AW68" s="790"/>
      <c r="AX68" s="790"/>
      <c r="AY68" s="775"/>
      <c r="AZ68" s="789"/>
      <c r="BA68" s="775"/>
      <c r="BB68" s="793"/>
      <c r="BC68" s="775"/>
      <c r="BD68" s="775"/>
      <c r="BE68" s="775"/>
      <c r="BF68" s="775"/>
      <c r="BG68" s="775"/>
      <c r="BN68" s="775"/>
      <c r="BO68" s="775"/>
      <c r="BP68" s="775"/>
      <c r="BQ68" s="790"/>
      <c r="BR68" s="790"/>
      <c r="BS68" s="790"/>
      <c r="BT68" s="775"/>
      <c r="BU68" s="775"/>
      <c r="BV68" s="775"/>
      <c r="BZ68" s="710"/>
      <c r="CA68" s="710"/>
      <c r="CB68" s="710"/>
      <c r="CC68" s="710"/>
      <c r="CD68" s="710"/>
      <c r="CE68" s="710"/>
      <c r="CF68" s="710"/>
      <c r="CG68" s="710"/>
      <c r="CH68" s="710"/>
      <c r="CI68" s="710"/>
      <c r="CJ68" s="710"/>
      <c r="CK68" s="710"/>
      <c r="CL68" s="710"/>
      <c r="CM68" s="710"/>
      <c r="CN68" s="710"/>
      <c r="CO68" s="710"/>
      <c r="CP68" s="710"/>
      <c r="CQ68" s="710"/>
      <c r="CR68" s="710"/>
      <c r="CS68" s="710"/>
      <c r="CT68" s="710"/>
      <c r="CU68" s="710"/>
      <c r="CV68" s="710"/>
      <c r="CW68" s="710"/>
      <c r="CX68" s="710"/>
      <c r="CY68" s="710"/>
      <c r="CZ68" s="710"/>
      <c r="DA68" s="715"/>
      <c r="DB68" s="715"/>
      <c r="DC68" s="715"/>
      <c r="DD68" s="710"/>
      <c r="DE68" s="710"/>
      <c r="DF68" s="710"/>
      <c r="DG68" s="710"/>
      <c r="DH68" s="710"/>
      <c r="DI68" s="710"/>
      <c r="DJ68" s="710"/>
      <c r="DK68" s="710"/>
      <c r="DL68" s="710"/>
      <c r="DM68" s="710"/>
      <c r="DN68" s="710"/>
      <c r="DO68" s="710"/>
      <c r="DP68" s="710"/>
      <c r="DQ68" s="710"/>
      <c r="DR68" s="710"/>
      <c r="DS68" s="710"/>
      <c r="DT68" s="710"/>
      <c r="DU68" s="710"/>
      <c r="DV68" s="710"/>
      <c r="DW68" s="710"/>
      <c r="DX68" s="710"/>
      <c r="DY68" s="710"/>
      <c r="DZ68" s="710"/>
      <c r="EA68" s="710"/>
      <c r="EB68" s="709"/>
      <c r="EC68" s="710"/>
      <c r="ED68" s="710"/>
      <c r="EE68" s="710"/>
      <c r="EF68" s="710"/>
      <c r="EG68" s="722"/>
      <c r="EH68" s="710"/>
      <c r="EI68" s="710"/>
      <c r="EJ68" s="710"/>
      <c r="EK68" s="710"/>
      <c r="EL68" s="710"/>
      <c r="EM68" s="710"/>
      <c r="EN68" s="710"/>
      <c r="EO68" s="710"/>
      <c r="EP68" s="710"/>
      <c r="EQ68" s="710"/>
      <c r="ER68" s="710"/>
      <c r="ES68" s="710"/>
      <c r="ET68" s="710"/>
      <c r="EU68" s="710"/>
      <c r="EV68" s="710"/>
      <c r="EW68" s="710"/>
      <c r="EX68" s="712"/>
      <c r="EY68" s="710"/>
      <c r="EZ68" s="710"/>
      <c r="FA68" s="710"/>
      <c r="FB68" s="710"/>
      <c r="FC68" s="710"/>
      <c r="FD68" s="710"/>
      <c r="FE68" s="710"/>
      <c r="FF68" s="710"/>
      <c r="FG68" s="710"/>
      <c r="FH68" s="710"/>
      <c r="FI68" s="710"/>
      <c r="FJ68" s="710"/>
      <c r="FK68" s="710"/>
      <c r="FL68" s="710"/>
      <c r="FM68" s="710"/>
      <c r="FN68" s="710"/>
      <c r="FO68" s="710"/>
      <c r="FP68" s="710"/>
      <c r="FQ68" s="710"/>
      <c r="FR68" s="710"/>
      <c r="FS68" s="710"/>
      <c r="FT68" s="710"/>
      <c r="FU68" s="710"/>
      <c r="FV68" s="710"/>
      <c r="FW68" s="710"/>
      <c r="FX68" s="709"/>
      <c r="FY68" s="709"/>
      <c r="FZ68" s="709"/>
      <c r="GA68" s="710"/>
      <c r="GB68" s="710"/>
      <c r="GC68" s="710"/>
      <c r="GD68" s="710"/>
      <c r="GE68" s="710"/>
      <c r="GF68" s="710"/>
      <c r="GG68" s="710"/>
      <c r="GH68" s="728"/>
      <c r="GI68" s="710"/>
      <c r="GJ68" s="714"/>
      <c r="GK68" s="714"/>
      <c r="GL68" s="714"/>
      <c r="GM68" s="714"/>
      <c r="GN68" s="714"/>
      <c r="GO68" s="714"/>
      <c r="GP68" s="714"/>
      <c r="GQ68" s="714"/>
      <c r="GR68" s="714"/>
      <c r="GS68" s="714"/>
      <c r="GT68" s="714"/>
      <c r="GU68" s="714"/>
      <c r="GV68" s="714"/>
      <c r="GW68" s="729"/>
      <c r="GX68" s="618"/>
      <c r="GY68" s="714"/>
      <c r="GZ68" s="714"/>
      <c r="HA68" s="714"/>
      <c r="HB68" s="714"/>
      <c r="HC68" s="714"/>
      <c r="HD68" s="714"/>
      <c r="HE68" s="714"/>
      <c r="HF68" s="714"/>
      <c r="HG68" s="714"/>
      <c r="HH68" s="737"/>
      <c r="HI68" s="728"/>
      <c r="HJ68" s="738"/>
      <c r="HK68" s="737"/>
      <c r="HL68" s="714"/>
      <c r="HM68" s="714"/>
      <c r="HN68" s="714"/>
      <c r="HO68" s="714"/>
      <c r="HP68" s="714"/>
      <c r="HQ68" s="714"/>
      <c r="HR68" s="714"/>
      <c r="HS68" s="714"/>
      <c r="HT68" s="714"/>
      <c r="HU68" s="714"/>
      <c r="HV68" s="714"/>
      <c r="HW68" s="714"/>
      <c r="HX68" s="714"/>
      <c r="HY68" s="739"/>
      <c r="HZ68" s="714"/>
      <c r="IA68" s="714"/>
      <c r="IB68" s="714"/>
      <c r="IC68" s="714"/>
      <c r="ID68" s="714"/>
      <c r="IE68" s="714"/>
      <c r="IF68" s="714"/>
      <c r="IG68" s="714"/>
      <c r="IH68" s="714"/>
      <c r="II68" s="714"/>
      <c r="IJ68" s="714"/>
      <c r="IK68" s="714"/>
      <c r="IL68" s="714"/>
      <c r="IM68" s="714"/>
      <c r="IN68" s="714"/>
      <c r="IO68" s="714"/>
      <c r="IP68" s="714"/>
      <c r="IQ68" s="714"/>
      <c r="IR68" s="714"/>
      <c r="IS68" s="739"/>
      <c r="IT68" s="739"/>
      <c r="IU68" s="714"/>
      <c r="IV68" s="714"/>
      <c r="IW68" s="714"/>
      <c r="IX68" s="714"/>
      <c r="IY68" s="714"/>
      <c r="IZ68" s="714"/>
      <c r="JA68" s="714"/>
      <c r="JB68" s="714"/>
      <c r="JC68" s="714"/>
      <c r="JD68" s="714"/>
      <c r="JE68" s="714"/>
      <c r="JF68" s="714"/>
      <c r="JG68" s="714"/>
      <c r="JH68" s="714"/>
      <c r="JI68" s="714"/>
      <c r="JJ68" s="714"/>
      <c r="JK68" s="714"/>
      <c r="JL68" s="714"/>
      <c r="JM68" s="714"/>
      <c r="JN68" s="709"/>
      <c r="JO68" s="709"/>
      <c r="JP68" s="709"/>
      <c r="JQ68" s="714"/>
      <c r="JR68" s="709"/>
      <c r="JS68" s="709"/>
      <c r="JT68" s="714"/>
      <c r="JU68" s="709"/>
      <c r="JV68" s="708"/>
      <c r="JW68" s="708"/>
      <c r="JX68" s="708"/>
      <c r="JY68" s="708"/>
      <c r="JZ68" s="708"/>
      <c r="KA68" s="708"/>
      <c r="KB68" s="708"/>
      <c r="KC68" s="708"/>
      <c r="KD68" s="708"/>
      <c r="KE68" s="708">
        <v>2.95</v>
      </c>
      <c r="KF68" s="708">
        <v>30.375</v>
      </c>
      <c r="KG68" s="708">
        <v>0.32</v>
      </c>
      <c r="KH68" s="708">
        <v>2.95</v>
      </c>
      <c r="KI68" s="708">
        <v>26.25</v>
      </c>
      <c r="KJ68" s="708">
        <v>0.32</v>
      </c>
      <c r="KK68" s="708">
        <v>2.95</v>
      </c>
      <c r="KL68" s="708">
        <v>26.875</v>
      </c>
      <c r="KM68" s="708">
        <v>0.32</v>
      </c>
      <c r="KN68" s="708">
        <v>2.95</v>
      </c>
      <c r="KO68" s="708">
        <v>27</v>
      </c>
      <c r="KP68" s="708">
        <v>0.32</v>
      </c>
      <c r="KQ68" s="708">
        <v>2.9689999999999999</v>
      </c>
      <c r="KR68" s="708">
        <v>23.125</v>
      </c>
      <c r="KS68" s="708">
        <v>0.32</v>
      </c>
      <c r="KT68" s="708">
        <v>2.9689999999999999</v>
      </c>
      <c r="KU68" s="708">
        <v>19.75</v>
      </c>
      <c r="KV68" s="708">
        <v>0.32</v>
      </c>
      <c r="KW68" s="708">
        <v>2.9689999999999999</v>
      </c>
      <c r="KX68" s="708">
        <v>18.5</v>
      </c>
      <c r="KY68" s="708">
        <v>0.32</v>
      </c>
      <c r="KZ68" s="708">
        <v>2.9689999999999999</v>
      </c>
      <c r="LA68" s="708">
        <v>17.25</v>
      </c>
      <c r="LB68" s="708">
        <v>0.32</v>
      </c>
      <c r="LC68" s="708">
        <v>2.9689999999999999</v>
      </c>
      <c r="LD68" s="708">
        <v>18.75</v>
      </c>
      <c r="LE68" s="708">
        <v>0.3125</v>
      </c>
      <c r="LF68" s="708">
        <v>2.9689999999999999</v>
      </c>
      <c r="LG68" s="708">
        <v>18.5</v>
      </c>
      <c r="LH68" s="708">
        <v>0.3125</v>
      </c>
      <c r="LI68" s="708">
        <v>2.9689999999999999</v>
      </c>
      <c r="LJ68" s="708">
        <v>19</v>
      </c>
      <c r="LK68" s="708">
        <v>0.3125</v>
      </c>
      <c r="LL68" s="708">
        <v>2.9689999999999999</v>
      </c>
      <c r="LM68" s="708">
        <v>18.5</v>
      </c>
      <c r="LN68" s="708">
        <v>0.32</v>
      </c>
      <c r="LO68" s="708">
        <v>2.9689999999999999</v>
      </c>
      <c r="LP68" s="708">
        <v>18.25</v>
      </c>
      <c r="LQ68" s="708">
        <v>0.3</v>
      </c>
      <c r="LR68" s="708">
        <v>2.9689999999999999</v>
      </c>
      <c r="LS68" s="708">
        <v>17</v>
      </c>
      <c r="LT68" s="708">
        <v>0.3</v>
      </c>
      <c r="LU68" s="708">
        <v>2.9689999999999999</v>
      </c>
      <c r="LV68" s="708">
        <v>16</v>
      </c>
      <c r="LW68" s="708">
        <v>0.3</v>
      </c>
      <c r="LX68" s="708">
        <v>2.988</v>
      </c>
      <c r="LY68" s="708">
        <v>15.5</v>
      </c>
      <c r="LZ68" s="708">
        <v>0.3</v>
      </c>
      <c r="MA68" s="708">
        <v>2.988</v>
      </c>
      <c r="MB68" s="708">
        <v>17</v>
      </c>
      <c r="MC68" s="708">
        <v>0.3</v>
      </c>
      <c r="MD68" s="708">
        <v>2.988</v>
      </c>
      <c r="ME68" s="708">
        <v>18</v>
      </c>
      <c r="MF68" s="708">
        <v>0.29199999999999998</v>
      </c>
      <c r="MG68" s="708">
        <v>3.048</v>
      </c>
      <c r="MH68" s="708">
        <v>17.25</v>
      </c>
      <c r="MI68" s="708">
        <v>0.29199999999999998</v>
      </c>
      <c r="MJ68" s="708">
        <v>3.048</v>
      </c>
      <c r="MK68" s="708">
        <v>19.25</v>
      </c>
      <c r="ML68" s="708">
        <v>0.29199999999999998</v>
      </c>
      <c r="MM68" s="708">
        <v>3.048</v>
      </c>
      <c r="MN68" s="708">
        <v>19</v>
      </c>
      <c r="MO68" s="708">
        <v>0.29199999999999998</v>
      </c>
      <c r="MP68" s="708">
        <v>3.048</v>
      </c>
      <c r="MQ68" s="708">
        <v>17.75</v>
      </c>
      <c r="MR68" s="708">
        <v>0.29199999999999998</v>
      </c>
      <c r="MS68" s="708">
        <v>3.048</v>
      </c>
      <c r="MT68" s="708">
        <v>19.5</v>
      </c>
      <c r="MU68" s="708">
        <v>0.29199999999999998</v>
      </c>
      <c r="MV68" s="708">
        <v>3.032</v>
      </c>
      <c r="MW68" s="708">
        <v>18</v>
      </c>
      <c r="MX68" s="708">
        <v>0.28999999999999998</v>
      </c>
      <c r="MY68" s="708">
        <v>3.032</v>
      </c>
      <c r="MZ68" s="708">
        <v>19.25</v>
      </c>
      <c r="NA68" s="708">
        <v>0.28999999999999998</v>
      </c>
      <c r="NB68" s="708">
        <v>3.028</v>
      </c>
      <c r="NC68" s="708">
        <v>18.5</v>
      </c>
      <c r="ND68" s="708">
        <v>0.28999999999999998</v>
      </c>
      <c r="NE68" s="708">
        <v>3.028</v>
      </c>
      <c r="NF68" s="708">
        <v>17.38</v>
      </c>
      <c r="NG68" s="708">
        <v>0.28999999999999998</v>
      </c>
      <c r="NH68" s="708">
        <v>3.012</v>
      </c>
      <c r="NI68" s="708">
        <v>16.88</v>
      </c>
      <c r="NJ68" s="708">
        <v>0.28999999999999998</v>
      </c>
      <c r="NK68" s="708">
        <v>3.01</v>
      </c>
      <c r="NL68" s="708">
        <v>15.5</v>
      </c>
      <c r="NM68" s="708">
        <v>0.28999999999999998</v>
      </c>
      <c r="NN68" s="708">
        <v>3.0059999999999998</v>
      </c>
      <c r="NO68" s="708">
        <v>13.88</v>
      </c>
      <c r="NP68" s="708">
        <v>0.28000000000000003</v>
      </c>
      <c r="NQ68" s="708">
        <v>3.004</v>
      </c>
      <c r="NR68" s="708">
        <v>14.38</v>
      </c>
      <c r="NS68" s="708">
        <v>0.28000000000000003</v>
      </c>
      <c r="NT68" s="708">
        <v>2.984</v>
      </c>
      <c r="NU68" s="708">
        <v>13.75</v>
      </c>
    </row>
    <row r="69" spans="1:385">
      <c r="A69" s="625" t="s">
        <v>21</v>
      </c>
      <c r="B69" s="714" t="s">
        <v>148</v>
      </c>
      <c r="C69" s="714"/>
      <c r="D69" s="714"/>
      <c r="E69" s="714"/>
      <c r="F69" s="714"/>
      <c r="G69" s="714"/>
      <c r="H69" s="714"/>
      <c r="I69" s="714"/>
      <c r="J69" s="714"/>
      <c r="K69" s="714"/>
      <c r="L69" s="714"/>
      <c r="M69" s="714"/>
      <c r="N69" s="714"/>
      <c r="O69" s="714"/>
      <c r="P69" s="714"/>
      <c r="Q69" s="714"/>
      <c r="R69" s="714"/>
      <c r="S69" s="714"/>
      <c r="T69" s="714"/>
      <c r="U69" s="714"/>
      <c r="V69" s="714"/>
      <c r="W69" s="714"/>
      <c r="X69" s="808"/>
      <c r="Y69" s="808"/>
      <c r="Z69" s="808"/>
      <c r="AA69" s="808"/>
      <c r="AB69" s="808"/>
      <c r="AC69" s="808"/>
      <c r="AD69" s="808"/>
      <c r="AE69" s="808"/>
      <c r="AF69" s="808"/>
      <c r="AG69" s="808"/>
      <c r="AH69" s="808"/>
      <c r="AI69" s="808"/>
      <c r="AJ69" s="775"/>
      <c r="AK69" s="775"/>
      <c r="AL69" s="775"/>
      <c r="AM69" s="775"/>
      <c r="AN69" s="775"/>
      <c r="AO69" s="775"/>
      <c r="AP69" s="790"/>
      <c r="AQ69" s="791"/>
      <c r="AR69" s="790"/>
      <c r="AS69" s="790"/>
      <c r="AT69" s="790"/>
      <c r="AU69" s="790"/>
      <c r="AV69" s="790"/>
      <c r="AW69" s="790"/>
      <c r="AX69" s="790"/>
      <c r="AY69" s="775"/>
      <c r="AZ69" s="789"/>
      <c r="BA69" s="775"/>
      <c r="BB69" s="793"/>
      <c r="BC69" s="775"/>
      <c r="BD69" s="775"/>
      <c r="BE69" s="775"/>
      <c r="BF69" s="775"/>
      <c r="BG69" s="775"/>
      <c r="BN69" s="775"/>
      <c r="BO69" s="775"/>
      <c r="BP69" s="775"/>
      <c r="BQ69" s="790"/>
      <c r="BR69" s="790"/>
      <c r="BS69" s="790"/>
      <c r="BT69" s="775"/>
      <c r="BU69" s="775"/>
      <c r="BV69" s="775"/>
      <c r="BW69" s="714"/>
      <c r="BX69" s="714"/>
      <c r="BY69" s="714"/>
      <c r="BZ69" s="714"/>
      <c r="CA69" s="714"/>
      <c r="CB69" s="714"/>
      <c r="CC69" s="714"/>
      <c r="CD69" s="714"/>
      <c r="CE69" s="714"/>
      <c r="CF69" s="714"/>
      <c r="CG69" s="714"/>
      <c r="CH69" s="714"/>
      <c r="CI69" s="714"/>
      <c r="CJ69" s="714"/>
      <c r="CK69" s="714"/>
      <c r="CL69" s="714"/>
      <c r="CM69" s="714"/>
      <c r="CN69" s="714"/>
      <c r="CO69" s="714"/>
      <c r="CP69" s="714"/>
      <c r="CQ69" s="714"/>
      <c r="CR69" s="714"/>
      <c r="CS69" s="714"/>
      <c r="CT69" s="714"/>
      <c r="CU69" s="714"/>
      <c r="CV69" s="714"/>
      <c r="CW69" s="714"/>
      <c r="CX69" s="714"/>
      <c r="CY69" s="714"/>
      <c r="CZ69" s="714"/>
      <c r="DA69" s="713"/>
      <c r="DB69" s="713"/>
      <c r="DC69" s="713"/>
      <c r="DD69" s="714"/>
      <c r="DE69" s="714"/>
      <c r="DF69" s="714"/>
      <c r="DG69" s="714"/>
      <c r="DH69" s="714"/>
      <c r="DI69" s="714"/>
      <c r="DJ69" s="714"/>
      <c r="DK69" s="714"/>
      <c r="DL69" s="714"/>
      <c r="DM69" s="714"/>
      <c r="DN69" s="714"/>
      <c r="DO69" s="714"/>
      <c r="DP69" s="714"/>
      <c r="DQ69" s="714"/>
      <c r="DR69" s="714"/>
      <c r="DS69" s="714"/>
      <c r="DT69" s="714"/>
      <c r="DU69" s="714"/>
      <c r="DV69" s="714"/>
      <c r="DW69" s="714"/>
      <c r="DX69" s="714"/>
      <c r="DY69" s="713"/>
      <c r="DZ69" s="713"/>
      <c r="EA69" s="713"/>
      <c r="EB69" s="714">
        <v>200.4</v>
      </c>
      <c r="EC69" s="714">
        <v>39.630000000000003</v>
      </c>
      <c r="ED69" s="714">
        <v>0.24</v>
      </c>
      <c r="EE69" s="714">
        <v>200.1</v>
      </c>
      <c r="EF69" s="714">
        <v>38.06</v>
      </c>
      <c r="EG69" s="714">
        <v>0.24</v>
      </c>
      <c r="EH69" s="714">
        <v>199.4</v>
      </c>
      <c r="EI69" s="714">
        <v>37.96</v>
      </c>
      <c r="EJ69" s="714">
        <v>0.24</v>
      </c>
      <c r="EK69" s="714">
        <v>199.8</v>
      </c>
      <c r="EL69" s="714">
        <v>31.13</v>
      </c>
      <c r="EM69" s="714">
        <v>0.24</v>
      </c>
      <c r="EN69" s="714">
        <v>201.1</v>
      </c>
      <c r="EO69" s="714">
        <v>30.63</v>
      </c>
      <c r="EP69" s="714">
        <v>0.24</v>
      </c>
      <c r="EQ69" s="714">
        <v>200.8</v>
      </c>
      <c r="ER69" s="714">
        <v>32.24</v>
      </c>
      <c r="ES69" s="714">
        <v>0.24</v>
      </c>
      <c r="ET69" s="714">
        <v>200.3</v>
      </c>
      <c r="EU69" s="714">
        <v>32.25</v>
      </c>
      <c r="EV69" s="714">
        <v>0.24</v>
      </c>
      <c r="EW69" s="714">
        <v>199.9</v>
      </c>
      <c r="EX69" s="735">
        <v>35.11</v>
      </c>
      <c r="EY69" s="714">
        <v>0.24</v>
      </c>
      <c r="EZ69" s="714">
        <v>199.6</v>
      </c>
      <c r="FA69" s="714">
        <v>35.17</v>
      </c>
      <c r="FB69" s="714">
        <v>0.24</v>
      </c>
      <c r="FC69" s="714">
        <v>199.2</v>
      </c>
      <c r="FD69" s="714">
        <v>32.369999999999997</v>
      </c>
      <c r="FE69" s="714">
        <v>0.24</v>
      </c>
      <c r="FF69" s="714">
        <v>198.5</v>
      </c>
      <c r="FG69" s="714">
        <v>26.58</v>
      </c>
      <c r="FH69" s="714">
        <v>0.24</v>
      </c>
      <c r="FI69" s="714">
        <v>181.4</v>
      </c>
      <c r="FJ69" s="714">
        <v>20.66</v>
      </c>
      <c r="FK69" s="714">
        <v>0.24</v>
      </c>
      <c r="FL69" s="714">
        <v>178.4</v>
      </c>
      <c r="FM69" s="714">
        <v>25.09</v>
      </c>
      <c r="FN69" s="714">
        <v>0.47749999999999998</v>
      </c>
      <c r="FO69" s="714">
        <v>178.4</v>
      </c>
      <c r="FP69" s="714">
        <v>24.3</v>
      </c>
      <c r="FQ69" s="714">
        <v>0.47749999999999998</v>
      </c>
      <c r="FR69" s="714">
        <v>178.2</v>
      </c>
      <c r="FS69" s="714">
        <v>82.1</v>
      </c>
      <c r="FT69" s="714">
        <v>0.47749999999999998</v>
      </c>
      <c r="FU69" s="714">
        <v>180.2</v>
      </c>
      <c r="FV69" s="714">
        <v>88.27</v>
      </c>
      <c r="FW69" s="714">
        <v>0.47749999999999998</v>
      </c>
      <c r="FX69" s="714">
        <v>180.5</v>
      </c>
      <c r="FY69" s="714">
        <v>102.53</v>
      </c>
      <c r="FZ69" s="714">
        <v>0.435</v>
      </c>
      <c r="GA69" s="714">
        <v>180.3</v>
      </c>
      <c r="GB69" s="714">
        <v>85.79</v>
      </c>
      <c r="GC69" s="714">
        <v>0.435</v>
      </c>
      <c r="GD69" s="714">
        <v>180.6</v>
      </c>
      <c r="GE69" s="714">
        <v>87.18</v>
      </c>
      <c r="GF69" s="714">
        <v>0.435</v>
      </c>
      <c r="GG69" s="710">
        <v>179.4</v>
      </c>
      <c r="GH69" s="728">
        <v>86.95</v>
      </c>
      <c r="GI69" s="710">
        <v>0.435</v>
      </c>
      <c r="GJ69" s="714">
        <v>179.7</v>
      </c>
      <c r="GK69" s="714">
        <v>68.819999999999993</v>
      </c>
      <c r="GL69" s="714">
        <v>0.3775</v>
      </c>
      <c r="GM69" s="714">
        <v>179.1</v>
      </c>
      <c r="GN69" s="714">
        <v>59.2</v>
      </c>
      <c r="GO69" s="714">
        <v>0.3775</v>
      </c>
      <c r="GP69" s="714">
        <v>178.6</v>
      </c>
      <c r="GQ69" s="714">
        <v>54.52</v>
      </c>
      <c r="GR69" s="714">
        <v>0.3775</v>
      </c>
      <c r="GS69" s="714">
        <v>177.4</v>
      </c>
      <c r="GT69" s="714">
        <v>54.71</v>
      </c>
      <c r="GU69" s="714">
        <v>0.3775</v>
      </c>
      <c r="GV69" s="714">
        <v>178.1</v>
      </c>
      <c r="GW69" s="729">
        <v>57.6</v>
      </c>
      <c r="GX69" s="618">
        <f>1.34/4</f>
        <v>0.33500000000000002</v>
      </c>
      <c r="GY69" s="714">
        <v>177.6</v>
      </c>
      <c r="GZ69" s="714">
        <v>61.6</v>
      </c>
      <c r="HA69" s="714">
        <v>0.33500000000000002</v>
      </c>
      <c r="HB69" s="714">
        <v>176.8</v>
      </c>
      <c r="HC69" s="714">
        <v>57.69</v>
      </c>
      <c r="HD69" s="714">
        <v>0.33500000000000002</v>
      </c>
      <c r="HE69" s="714">
        <v>175.5</v>
      </c>
      <c r="HF69" s="714">
        <v>51.7</v>
      </c>
      <c r="HG69" s="714">
        <v>0.33500000000000002</v>
      </c>
      <c r="HH69" s="737">
        <v>175.5</v>
      </c>
      <c r="HI69" s="728">
        <v>43.71</v>
      </c>
      <c r="HJ69" s="738">
        <v>0.28499999999999998</v>
      </c>
      <c r="HK69" s="737">
        <v>168.7</v>
      </c>
      <c r="HL69" s="714">
        <v>39.840000000000003</v>
      </c>
      <c r="HM69" s="714">
        <v>0.28499999999999998</v>
      </c>
      <c r="HN69" s="714">
        <v>168.1</v>
      </c>
      <c r="HO69" s="714">
        <v>37.9</v>
      </c>
      <c r="HP69" s="714">
        <v>0.28499999999999998</v>
      </c>
      <c r="HQ69" s="714">
        <v>167.4</v>
      </c>
      <c r="HR69" s="714">
        <v>39.950000000000003</v>
      </c>
      <c r="HS69" s="714">
        <v>0.28499999999999998</v>
      </c>
      <c r="HT69" s="714">
        <v>167</v>
      </c>
      <c r="HU69" s="714">
        <v>39.159999999999997</v>
      </c>
      <c r="HV69" s="714">
        <v>0.26</v>
      </c>
      <c r="HW69" s="714">
        <v>165.8</v>
      </c>
      <c r="HX69" s="714">
        <v>35.78</v>
      </c>
      <c r="HY69" s="714">
        <v>0.26</v>
      </c>
      <c r="HZ69" s="714">
        <v>164.9</v>
      </c>
      <c r="IA69" s="714">
        <v>34.299999999999997</v>
      </c>
      <c r="IB69" s="714">
        <v>0.51</v>
      </c>
      <c r="IC69" s="714">
        <v>164.8</v>
      </c>
      <c r="ID69" s="714">
        <v>27.73</v>
      </c>
      <c r="IE69" s="714">
        <v>0.26</v>
      </c>
      <c r="IF69" s="714">
        <v>164.4</v>
      </c>
      <c r="IG69" s="714">
        <v>27.82</v>
      </c>
      <c r="IH69" s="714">
        <v>0.24</v>
      </c>
      <c r="II69" s="714">
        <v>164</v>
      </c>
      <c r="IJ69" s="714">
        <v>24.79</v>
      </c>
      <c r="IK69" s="714">
        <v>0.24</v>
      </c>
      <c r="IL69" s="714">
        <v>163.69999999999999</v>
      </c>
      <c r="IM69" s="714">
        <v>29.34</v>
      </c>
      <c r="IN69" s="714">
        <v>0.24</v>
      </c>
      <c r="IO69" s="714">
        <v>163.69999999999999</v>
      </c>
      <c r="IP69" s="714">
        <v>30.85</v>
      </c>
      <c r="IQ69" s="714">
        <v>0.24</v>
      </c>
      <c r="IR69" s="714">
        <v>163.69999999999999</v>
      </c>
      <c r="IS69" s="714">
        <v>26.55</v>
      </c>
      <c r="IT69" s="714">
        <v>0.12</v>
      </c>
      <c r="IU69" s="714">
        <v>163.69999999999999</v>
      </c>
      <c r="IV69" s="714">
        <v>24.2</v>
      </c>
      <c r="IW69" s="714">
        <v>0.12</v>
      </c>
      <c r="IX69" s="714">
        <v>163.69999999999999</v>
      </c>
      <c r="IY69" s="714">
        <v>42.6</v>
      </c>
      <c r="IZ69" s="714">
        <v>0.12</v>
      </c>
      <c r="JA69" s="714">
        <v>150.5</v>
      </c>
      <c r="JB69" s="714">
        <v>44.1</v>
      </c>
      <c r="JC69" s="714">
        <v>0.12</v>
      </c>
      <c r="JD69" s="714">
        <v>150.1</v>
      </c>
      <c r="JE69" s="714">
        <v>45.0625</v>
      </c>
      <c r="JF69" s="714">
        <v>0.42</v>
      </c>
      <c r="JG69" s="714">
        <v>149.69999999999999</v>
      </c>
      <c r="JH69" s="714">
        <v>49.75</v>
      </c>
      <c r="JI69" s="714">
        <v>0.42</v>
      </c>
      <c r="JJ69" s="714">
        <v>149.6</v>
      </c>
      <c r="JK69" s="714">
        <v>32.5625</v>
      </c>
      <c r="JL69" s="714">
        <v>0.42</v>
      </c>
      <c r="JM69" s="714">
        <v>149.6</v>
      </c>
      <c r="JN69" s="709">
        <v>31.875</v>
      </c>
      <c r="JO69" s="709">
        <v>0.42</v>
      </c>
      <c r="JP69" s="709">
        <v>149.6</v>
      </c>
      <c r="JQ69" s="714">
        <v>29</v>
      </c>
      <c r="JR69" s="709">
        <v>0.42</v>
      </c>
      <c r="JS69" s="709">
        <v>149.6</v>
      </c>
      <c r="JT69" s="714">
        <v>28.125</v>
      </c>
      <c r="JU69" s="709">
        <v>0.42</v>
      </c>
      <c r="JV69" s="708">
        <v>148.5</v>
      </c>
      <c r="JW69" s="708">
        <v>29.625</v>
      </c>
      <c r="JX69" s="708">
        <v>0.42</v>
      </c>
      <c r="JY69" s="708">
        <v>148.69999999999999</v>
      </c>
      <c r="JZ69" s="708">
        <v>25.375</v>
      </c>
      <c r="KA69" s="708">
        <v>0.42</v>
      </c>
      <c r="KB69" s="708">
        <v>148.69999999999999</v>
      </c>
      <c r="KC69" s="708">
        <v>30.875</v>
      </c>
      <c r="KD69" s="708">
        <v>0.42</v>
      </c>
      <c r="KE69" s="708">
        <v>147.9</v>
      </c>
      <c r="KF69" s="708">
        <v>33.375</v>
      </c>
      <c r="KG69" s="708">
        <v>0.42</v>
      </c>
      <c r="KH69" s="708">
        <v>147.9</v>
      </c>
      <c r="KI69" s="708">
        <v>31.062999999999999</v>
      </c>
      <c r="KJ69" s="708">
        <v>0.42</v>
      </c>
      <c r="KK69" s="708">
        <v>147.66999999999999</v>
      </c>
      <c r="KL69" s="708">
        <v>32.6875</v>
      </c>
      <c r="KM69" s="708">
        <v>0.41</v>
      </c>
      <c r="KN69" s="708">
        <v>147.667</v>
      </c>
      <c r="KO69" s="708">
        <v>34.125</v>
      </c>
      <c r="KP69" s="708">
        <v>0.41</v>
      </c>
      <c r="KQ69" s="708">
        <v>147.667</v>
      </c>
      <c r="KR69" s="708">
        <v>27.75</v>
      </c>
      <c r="KS69" s="708">
        <v>0.41</v>
      </c>
      <c r="KT69" s="708">
        <v>147.667</v>
      </c>
      <c r="KU69" s="708">
        <v>26.687999999999999</v>
      </c>
      <c r="KV69" s="708">
        <v>0.41</v>
      </c>
      <c r="KW69" s="708">
        <v>147.52699999999999</v>
      </c>
      <c r="KX69" s="708">
        <v>26.75</v>
      </c>
      <c r="KY69" s="708">
        <v>0.4</v>
      </c>
      <c r="KZ69" s="708">
        <v>147.52699999999999</v>
      </c>
      <c r="LA69" s="708">
        <v>26.75</v>
      </c>
      <c r="LB69" s="708">
        <v>0.4</v>
      </c>
      <c r="LC69" s="708">
        <v>147.52699999999999</v>
      </c>
      <c r="LD69" s="708">
        <v>26.125</v>
      </c>
      <c r="LE69" s="708">
        <v>0.4</v>
      </c>
      <c r="LF69" s="708">
        <v>147.52699999999999</v>
      </c>
      <c r="LG69" s="708">
        <v>28.375</v>
      </c>
      <c r="LH69" s="708">
        <v>0.4</v>
      </c>
      <c r="LI69" s="708">
        <v>147.52699999999999</v>
      </c>
      <c r="LJ69" s="708">
        <v>27.625</v>
      </c>
      <c r="LK69" s="708">
        <v>0.39</v>
      </c>
      <c r="LL69" s="708">
        <v>147.52699999999999</v>
      </c>
      <c r="LM69" s="708">
        <v>28.5</v>
      </c>
      <c r="LN69" s="708">
        <v>0.39</v>
      </c>
      <c r="LO69" s="708">
        <v>145.63499999999999</v>
      </c>
      <c r="LP69" s="708">
        <v>25.875</v>
      </c>
      <c r="LQ69" s="708">
        <v>0.39</v>
      </c>
      <c r="LR69" s="708">
        <v>145.63499999999999</v>
      </c>
      <c r="LS69" s="708">
        <v>25</v>
      </c>
      <c r="LT69" s="708">
        <v>0.39</v>
      </c>
      <c r="LU69" s="708">
        <v>145.63499999999999</v>
      </c>
      <c r="LV69" s="708">
        <v>23.625</v>
      </c>
      <c r="LW69" s="708">
        <v>0.38</v>
      </c>
      <c r="LX69" s="708">
        <v>145.63499999999999</v>
      </c>
      <c r="LY69" s="708">
        <v>22.125</v>
      </c>
      <c r="LZ69" s="708">
        <v>0.38</v>
      </c>
      <c r="MA69" s="708">
        <v>145.63499999999999</v>
      </c>
      <c r="MB69" s="708">
        <v>23</v>
      </c>
      <c r="MC69" s="708">
        <v>0.38</v>
      </c>
      <c r="MD69" s="708">
        <v>145.63499999999999</v>
      </c>
      <c r="ME69" s="708">
        <v>21.25</v>
      </c>
      <c r="MF69" s="708">
        <v>0.38</v>
      </c>
      <c r="MG69" s="708">
        <v>145.36699999999999</v>
      </c>
      <c r="MH69" s="708">
        <v>23.125</v>
      </c>
      <c r="MI69" s="708">
        <v>0.38</v>
      </c>
      <c r="MJ69" s="708">
        <v>145.36699999999999</v>
      </c>
      <c r="MK69" s="708">
        <v>25.375</v>
      </c>
      <c r="ML69" s="708">
        <v>0.37</v>
      </c>
      <c r="MM69" s="708">
        <v>145.36699999999999</v>
      </c>
      <c r="MN69" s="708">
        <v>26.5</v>
      </c>
      <c r="MO69" s="708">
        <v>0.37</v>
      </c>
      <c r="MP69" s="708">
        <v>144.75700000000001</v>
      </c>
      <c r="MQ69" s="708">
        <v>25.625</v>
      </c>
      <c r="MR69" s="708">
        <v>0.37</v>
      </c>
      <c r="MS69" s="708">
        <v>144.184</v>
      </c>
      <c r="MT69" s="708">
        <v>25.375</v>
      </c>
      <c r="MU69" s="708">
        <v>0.36</v>
      </c>
      <c r="MV69" s="708">
        <v>133.75200000000001</v>
      </c>
      <c r="MW69" s="708">
        <v>23.38</v>
      </c>
      <c r="MX69" s="708">
        <v>0.36</v>
      </c>
      <c r="MY69" s="708">
        <v>133.75200000000001</v>
      </c>
      <c r="MZ69" s="708">
        <v>22.88</v>
      </c>
      <c r="NA69" s="708">
        <v>0.36</v>
      </c>
      <c r="NB69" s="708">
        <v>132.655</v>
      </c>
      <c r="NC69" s="708">
        <v>22.25</v>
      </c>
      <c r="ND69" s="708">
        <v>0.35</v>
      </c>
      <c r="NE69" s="708">
        <v>129.99</v>
      </c>
      <c r="NF69" s="708">
        <v>20.079999999999998</v>
      </c>
      <c r="NG69" s="708">
        <v>0.35</v>
      </c>
      <c r="NH69" s="708">
        <v>126.093</v>
      </c>
      <c r="NI69" s="708">
        <v>22.83</v>
      </c>
      <c r="NJ69" s="708">
        <v>0.35</v>
      </c>
      <c r="NK69" s="708">
        <v>125.9</v>
      </c>
      <c r="NL69" s="708">
        <v>21.25</v>
      </c>
      <c r="NM69" s="708">
        <v>0.35</v>
      </c>
      <c r="NN69" s="708">
        <v>125.456</v>
      </c>
      <c r="NO69" s="708">
        <v>19.5</v>
      </c>
      <c r="NP69" s="708">
        <v>0.35</v>
      </c>
      <c r="NQ69" s="708">
        <v>125.456</v>
      </c>
      <c r="NR69" s="708">
        <v>19.420000000000002</v>
      </c>
      <c r="NS69" s="708">
        <v>0.35</v>
      </c>
      <c r="NT69" s="708">
        <v>123.54900000000001</v>
      </c>
      <c r="NU69" s="708">
        <v>18.670000000000002</v>
      </c>
    </row>
    <row r="70" spans="1:385">
      <c r="B70" s="710" t="s">
        <v>274</v>
      </c>
      <c r="C70" s="710"/>
      <c r="D70" s="710"/>
      <c r="E70" s="710"/>
      <c r="F70" s="710"/>
      <c r="G70" s="710"/>
      <c r="H70" s="710"/>
      <c r="I70" s="710"/>
      <c r="J70" s="710"/>
      <c r="K70" s="710"/>
      <c r="L70" s="710"/>
      <c r="M70" s="710"/>
      <c r="N70" s="710"/>
      <c r="O70" s="710"/>
      <c r="P70" s="710"/>
      <c r="Q70" s="710"/>
      <c r="R70" s="710"/>
      <c r="S70" s="710"/>
      <c r="T70" s="710"/>
      <c r="U70" s="710"/>
      <c r="V70" s="710"/>
      <c r="W70" s="710"/>
      <c r="X70" s="808"/>
      <c r="Y70" s="808"/>
      <c r="Z70" s="808"/>
      <c r="AA70" s="808"/>
      <c r="AB70" s="808"/>
      <c r="AC70" s="808"/>
      <c r="AD70" s="808"/>
      <c r="AE70" s="808"/>
      <c r="AF70" s="808"/>
      <c r="AG70" s="808"/>
      <c r="AH70" s="808"/>
      <c r="AI70" s="808"/>
      <c r="AJ70" s="775"/>
      <c r="AK70" s="775"/>
      <c r="AL70" s="775"/>
      <c r="AM70" s="775"/>
      <c r="AN70" s="775"/>
      <c r="AO70" s="775"/>
      <c r="AP70" s="790"/>
      <c r="AQ70" s="791"/>
      <c r="AR70" s="790"/>
      <c r="AS70" s="790"/>
      <c r="AT70" s="790"/>
      <c r="AU70" s="790"/>
      <c r="AV70" s="790"/>
      <c r="AW70" s="790"/>
      <c r="AX70" s="790"/>
      <c r="AY70" s="775"/>
      <c r="AZ70" s="789"/>
      <c r="BA70" s="775"/>
      <c r="BB70" s="793"/>
      <c r="BC70" s="775"/>
      <c r="BD70" s="775"/>
      <c r="BE70" s="775"/>
      <c r="BF70" s="775"/>
      <c r="BG70" s="775"/>
      <c r="BN70" s="775"/>
      <c r="BO70" s="775"/>
      <c r="BP70" s="775"/>
      <c r="BQ70" s="790"/>
      <c r="BR70" s="790"/>
      <c r="BS70" s="790"/>
      <c r="BT70" s="775"/>
      <c r="BU70" s="775"/>
      <c r="BV70" s="775"/>
      <c r="BZ70" s="710"/>
      <c r="CA70" s="710"/>
      <c r="CB70" s="710"/>
      <c r="CC70" s="710"/>
      <c r="CD70" s="710"/>
      <c r="CE70" s="710"/>
      <c r="CF70" s="710"/>
      <c r="CG70" s="710"/>
      <c r="CH70" s="710"/>
      <c r="CI70" s="710"/>
      <c r="CJ70" s="710"/>
      <c r="CK70" s="710"/>
      <c r="CL70" s="710"/>
      <c r="CM70" s="710"/>
      <c r="CN70" s="710"/>
      <c r="CO70" s="710"/>
      <c r="CP70" s="710"/>
      <c r="CQ70" s="710"/>
      <c r="CR70" s="710"/>
      <c r="CS70" s="710"/>
      <c r="CT70" s="710"/>
      <c r="CU70" s="710"/>
      <c r="CV70" s="710"/>
      <c r="CW70" s="710"/>
      <c r="CX70" s="710"/>
      <c r="CY70" s="710"/>
      <c r="CZ70" s="710"/>
      <c r="DA70" s="715"/>
      <c r="DB70" s="715"/>
      <c r="DC70" s="715"/>
      <c r="DD70" s="710"/>
      <c r="DE70" s="710"/>
      <c r="DF70" s="710"/>
      <c r="DG70" s="710"/>
      <c r="DH70" s="710"/>
      <c r="DI70" s="710"/>
      <c r="DJ70" s="710"/>
      <c r="DK70" s="710"/>
      <c r="DL70" s="710"/>
      <c r="DM70" s="710"/>
      <c r="DN70" s="710"/>
      <c r="DO70" s="710"/>
      <c r="DP70" s="710"/>
      <c r="DQ70" s="710"/>
      <c r="DR70" s="710"/>
      <c r="DS70" s="710"/>
      <c r="DT70" s="710"/>
      <c r="DU70" s="710"/>
      <c r="DV70" s="710"/>
      <c r="DW70" s="710"/>
      <c r="DX70" s="710"/>
      <c r="DY70" s="710"/>
      <c r="DZ70" s="710"/>
      <c r="EA70" s="710"/>
      <c r="EB70" s="709"/>
      <c r="EC70" s="710"/>
      <c r="ED70" s="710"/>
      <c r="EE70" s="710"/>
      <c r="EF70" s="710"/>
      <c r="EG70" s="722"/>
      <c r="EH70" s="710"/>
      <c r="EI70" s="710"/>
      <c r="EJ70" s="710"/>
      <c r="EK70" s="710"/>
      <c r="EL70" s="710"/>
      <c r="EM70" s="710"/>
      <c r="EN70" s="710"/>
      <c r="EO70" s="710"/>
      <c r="EP70" s="710"/>
      <c r="EQ70" s="710"/>
      <c r="ER70" s="710"/>
      <c r="ES70" s="710"/>
      <c r="ET70" s="710"/>
      <c r="EU70" s="710"/>
      <c r="EV70" s="710"/>
      <c r="EW70" s="710"/>
      <c r="EX70" s="712"/>
      <c r="EY70" s="710"/>
      <c r="EZ70" s="710"/>
      <c r="FA70" s="710"/>
      <c r="FB70" s="710"/>
      <c r="FC70" s="710"/>
      <c r="FD70" s="710"/>
      <c r="FE70" s="710"/>
      <c r="FF70" s="710"/>
      <c r="FG70" s="710"/>
      <c r="FH70" s="710"/>
      <c r="FI70" s="710"/>
      <c r="FJ70" s="710"/>
      <c r="FK70" s="710"/>
      <c r="FL70" s="710"/>
      <c r="FM70" s="710"/>
      <c r="FN70" s="710"/>
      <c r="FO70" s="710"/>
      <c r="FP70" s="710"/>
      <c r="FQ70" s="710"/>
      <c r="FR70" s="710"/>
      <c r="FS70" s="710"/>
      <c r="FT70" s="710"/>
      <c r="FU70" s="710"/>
      <c r="FV70" s="710"/>
      <c r="FW70" s="710"/>
      <c r="FX70" s="709"/>
      <c r="FY70" s="709"/>
      <c r="FZ70" s="709"/>
      <c r="GA70" s="710"/>
      <c r="GB70" s="710"/>
      <c r="GC70" s="710"/>
      <c r="GD70" s="710"/>
      <c r="GE70" s="710"/>
      <c r="GF70" s="710"/>
      <c r="GG70" s="710"/>
      <c r="GH70" s="728"/>
      <c r="GI70" s="710"/>
      <c r="GJ70" s="714"/>
      <c r="GK70" s="714"/>
      <c r="GL70" s="714"/>
      <c r="GM70" s="714"/>
      <c r="GN70" s="714"/>
      <c r="GO70" s="714"/>
      <c r="GP70" s="714"/>
      <c r="GQ70" s="714"/>
      <c r="GR70" s="714"/>
      <c r="GS70" s="714"/>
      <c r="GT70" s="714"/>
      <c r="GU70" s="714"/>
      <c r="GV70" s="714"/>
      <c r="GW70" s="729"/>
      <c r="GX70" s="618"/>
      <c r="GY70" s="714"/>
      <c r="GZ70" s="714"/>
      <c r="HA70" s="714"/>
      <c r="HB70" s="714"/>
      <c r="HC70" s="714"/>
      <c r="HD70" s="714"/>
      <c r="HE70" s="714"/>
      <c r="HF70" s="714"/>
      <c r="HG70" s="714"/>
      <c r="HH70" s="737"/>
      <c r="HI70" s="728"/>
      <c r="HJ70" s="738"/>
      <c r="HK70" s="737"/>
      <c r="HL70" s="714"/>
      <c r="HM70" s="714"/>
      <c r="HN70" s="714"/>
      <c r="HO70" s="714"/>
      <c r="HP70" s="714"/>
      <c r="HQ70" s="714"/>
      <c r="HR70" s="714"/>
      <c r="HS70" s="714"/>
      <c r="HT70" s="714"/>
      <c r="HU70" s="714"/>
      <c r="HV70" s="714"/>
      <c r="HW70" s="714"/>
      <c r="HX70" s="714"/>
      <c r="HY70" s="739"/>
      <c r="HZ70" s="714"/>
      <c r="IA70" s="714"/>
      <c r="IB70" s="714"/>
      <c r="IC70" s="714"/>
      <c r="ID70" s="714"/>
      <c r="IE70" s="714"/>
      <c r="IF70" s="714"/>
      <c r="IG70" s="714"/>
      <c r="IH70" s="714"/>
      <c r="II70" s="714"/>
      <c r="IJ70" s="714"/>
      <c r="IK70" s="714"/>
      <c r="IL70" s="714"/>
      <c r="IM70" s="714"/>
      <c r="IN70" s="714"/>
      <c r="IO70" s="714"/>
      <c r="IP70" s="714"/>
      <c r="IQ70" s="714"/>
      <c r="IR70" s="714"/>
      <c r="IS70" s="739"/>
      <c r="IT70" s="739"/>
      <c r="IU70" s="714"/>
      <c r="IV70" s="714"/>
      <c r="IW70" s="714"/>
      <c r="IX70" s="714"/>
      <c r="IY70" s="714"/>
      <c r="IZ70" s="714"/>
      <c r="JA70" s="714"/>
      <c r="JB70" s="714"/>
      <c r="JC70" s="714"/>
      <c r="JD70" s="714"/>
      <c r="JE70" s="714"/>
      <c r="JF70" s="714"/>
      <c r="JG70" s="714"/>
      <c r="JH70" s="714"/>
      <c r="JI70" s="714"/>
      <c r="JJ70" s="714"/>
      <c r="JK70" s="714"/>
      <c r="JL70" s="714"/>
      <c r="JM70" s="714"/>
      <c r="JN70" s="709"/>
      <c r="JO70" s="709"/>
      <c r="JP70" s="709"/>
      <c r="JQ70" s="714"/>
      <c r="JR70" s="709"/>
      <c r="JS70" s="709"/>
      <c r="JT70" s="714"/>
      <c r="JU70" s="709"/>
      <c r="JV70" s="708"/>
      <c r="JW70" s="708"/>
      <c r="JX70" s="708"/>
      <c r="JY70" s="708"/>
      <c r="JZ70" s="708"/>
      <c r="KA70" s="708"/>
      <c r="KB70" s="708"/>
      <c r="KC70" s="708"/>
      <c r="KD70" s="708"/>
      <c r="KE70" s="708"/>
      <c r="KF70" s="708"/>
      <c r="KG70" s="708"/>
      <c r="KH70" s="708"/>
      <c r="KI70" s="708"/>
      <c r="KJ70" s="708"/>
      <c r="KK70" s="708"/>
      <c r="KL70" s="708"/>
      <c r="KM70" s="708"/>
      <c r="KN70" s="708">
        <v>34.07</v>
      </c>
      <c r="KO70" s="708">
        <v>44.25</v>
      </c>
      <c r="KP70" s="708">
        <v>0.53</v>
      </c>
      <c r="KQ70" s="708">
        <v>34.07</v>
      </c>
      <c r="KR70" s="708">
        <v>38.125</v>
      </c>
      <c r="KS70" s="708">
        <v>0.53</v>
      </c>
      <c r="KT70" s="708">
        <v>34.07</v>
      </c>
      <c r="KU70" s="708">
        <v>36.563000000000002</v>
      </c>
      <c r="KV70" s="708">
        <v>0.53</v>
      </c>
      <c r="KW70" s="708">
        <v>34.107999999999997</v>
      </c>
      <c r="KX70" s="708">
        <v>35.5</v>
      </c>
      <c r="KY70" s="708">
        <v>0.52</v>
      </c>
      <c r="KZ70" s="708">
        <v>34.107999999999997</v>
      </c>
      <c r="LA70" s="708">
        <v>36</v>
      </c>
      <c r="LB70" s="708">
        <v>0.52</v>
      </c>
      <c r="LC70" s="708">
        <v>34.107999999999997</v>
      </c>
      <c r="LD70" s="708">
        <v>35.625</v>
      </c>
      <c r="LE70" s="708">
        <v>0.52</v>
      </c>
      <c r="LF70" s="708">
        <v>34.107999999999997</v>
      </c>
      <c r="LG70" s="708">
        <v>38.625</v>
      </c>
      <c r="LH70" s="708">
        <v>0.52</v>
      </c>
      <c r="LI70" s="708">
        <v>34.107999999999997</v>
      </c>
      <c r="LJ70" s="708">
        <v>38.625</v>
      </c>
      <c r="LK70" s="708">
        <v>0.51</v>
      </c>
      <c r="LL70" s="708">
        <v>34.107999999999997</v>
      </c>
      <c r="LM70" s="708">
        <v>39</v>
      </c>
      <c r="LN70" s="708">
        <v>0.51</v>
      </c>
      <c r="LO70" s="708">
        <v>34.107999999999997</v>
      </c>
      <c r="LP70" s="708">
        <v>34.375</v>
      </c>
      <c r="LQ70" s="708">
        <v>0.51</v>
      </c>
      <c r="LR70" s="708">
        <v>34.107999999999997</v>
      </c>
      <c r="LS70" s="708">
        <v>29.875</v>
      </c>
      <c r="LT70" s="708">
        <v>0.51</v>
      </c>
      <c r="LU70" s="708">
        <v>34.107999999999997</v>
      </c>
      <c r="LV70" s="708">
        <v>28.625</v>
      </c>
      <c r="LW70" s="708">
        <v>0.5</v>
      </c>
      <c r="LX70" s="708">
        <v>34.107999999999997</v>
      </c>
      <c r="LY70" s="708">
        <v>27</v>
      </c>
      <c r="LZ70" s="708">
        <v>0.5</v>
      </c>
      <c r="MA70" s="708">
        <v>34.107999999999997</v>
      </c>
      <c r="MB70" s="708">
        <v>27.125</v>
      </c>
      <c r="MC70" s="708">
        <v>0.5</v>
      </c>
      <c r="MD70" s="708">
        <v>34.107999999999997</v>
      </c>
      <c r="ME70" s="708">
        <v>25.5</v>
      </c>
      <c r="MF70" s="708">
        <v>0.5</v>
      </c>
      <c r="MG70" s="708">
        <v>34.107999999999997</v>
      </c>
      <c r="MH70" s="708">
        <v>28.125</v>
      </c>
      <c r="MI70" s="708">
        <v>0.5</v>
      </c>
      <c r="MJ70" s="708">
        <v>34.107999999999997</v>
      </c>
      <c r="MK70" s="708">
        <v>30.375</v>
      </c>
      <c r="ML70" s="708">
        <v>0.49</v>
      </c>
      <c r="MM70" s="708">
        <v>34.107999999999997</v>
      </c>
      <c r="MN70" s="708">
        <v>33.375</v>
      </c>
      <c r="MO70" s="708">
        <v>0.49</v>
      </c>
      <c r="MP70" s="708">
        <v>34.107999999999997</v>
      </c>
      <c r="MQ70" s="708">
        <v>32</v>
      </c>
      <c r="MR70" s="708">
        <v>0.49</v>
      </c>
      <c r="MS70" s="708">
        <v>34.107999999999997</v>
      </c>
      <c r="MT70" s="708">
        <v>32.75</v>
      </c>
      <c r="MU70" s="708">
        <v>0.48</v>
      </c>
      <c r="MV70" s="708">
        <v>34.107999999999997</v>
      </c>
      <c r="MW70" s="708">
        <v>30.25</v>
      </c>
      <c r="MX70" s="708">
        <v>0.68</v>
      </c>
      <c r="MY70" s="708">
        <v>34.107999999999997</v>
      </c>
      <c r="MZ70" s="708">
        <v>30.75</v>
      </c>
      <c r="NA70" s="708">
        <v>0.48</v>
      </c>
      <c r="NB70" s="708">
        <v>34.107999999999997</v>
      </c>
      <c r="NC70" s="708">
        <v>28.38</v>
      </c>
      <c r="ND70" s="708">
        <v>0.48</v>
      </c>
      <c r="NE70" s="708">
        <v>34.107999999999997</v>
      </c>
      <c r="NF70" s="708">
        <v>27.13</v>
      </c>
      <c r="NG70" s="708">
        <v>0.47</v>
      </c>
      <c r="NH70" s="708">
        <v>34.168999999999997</v>
      </c>
      <c r="NI70" s="708">
        <v>27.88</v>
      </c>
      <c r="NJ70" s="708">
        <v>0.47</v>
      </c>
      <c r="NK70" s="708">
        <v>34.171999999999997</v>
      </c>
      <c r="NL70" s="708">
        <v>26.5</v>
      </c>
      <c r="NM70" s="708">
        <v>0.47</v>
      </c>
      <c r="NN70" s="708">
        <v>34.171999999999997</v>
      </c>
      <c r="NO70" s="708">
        <v>24.63</v>
      </c>
      <c r="NP70" s="708">
        <v>0.47</v>
      </c>
      <c r="NQ70" s="708">
        <v>34.171999999999997</v>
      </c>
      <c r="NR70" s="708">
        <v>23.25</v>
      </c>
      <c r="NS70" s="708">
        <v>0.46</v>
      </c>
      <c r="NT70" s="708">
        <v>34.171999999999997</v>
      </c>
      <c r="NU70" s="708">
        <v>21.75</v>
      </c>
    </row>
    <row r="71" spans="1:385">
      <c r="A71" s="625" t="s">
        <v>80</v>
      </c>
      <c r="B71" s="715" t="s">
        <v>149</v>
      </c>
      <c r="C71" s="715">
        <v>289.5</v>
      </c>
      <c r="D71" s="715">
        <v>58.24</v>
      </c>
      <c r="E71" s="715">
        <v>0.46</v>
      </c>
      <c r="F71" s="715">
        <v>289.3</v>
      </c>
      <c r="G71" s="715">
        <v>67.5</v>
      </c>
      <c r="H71" s="715">
        <v>0.46</v>
      </c>
      <c r="I71" s="715">
        <v>289</v>
      </c>
      <c r="J71" s="715">
        <v>69.94</v>
      </c>
      <c r="K71" s="715">
        <v>0.46</v>
      </c>
      <c r="L71" s="715">
        <v>289.10000000000002</v>
      </c>
      <c r="M71" s="715">
        <v>65.05</v>
      </c>
      <c r="N71" s="715">
        <v>0.435</v>
      </c>
      <c r="O71" s="715">
        <v>289</v>
      </c>
      <c r="P71" s="715">
        <v>59.73</v>
      </c>
      <c r="Q71" s="715">
        <v>0.435</v>
      </c>
      <c r="R71" s="715">
        <v>288.60000000000002</v>
      </c>
      <c r="S71" s="715">
        <v>59.08</v>
      </c>
      <c r="T71" s="715">
        <v>0.435</v>
      </c>
      <c r="U71" s="715">
        <v>285</v>
      </c>
      <c r="V71" s="715">
        <v>61.22</v>
      </c>
      <c r="W71" s="715">
        <v>0.435</v>
      </c>
      <c r="X71" s="808">
        <v>285.60000000000002</v>
      </c>
      <c r="Y71" s="808">
        <v>61.01</v>
      </c>
      <c r="Z71" s="808">
        <v>0.40749999999999997</v>
      </c>
      <c r="AA71" s="807">
        <v>285.5</v>
      </c>
      <c r="AB71" s="807">
        <v>61.41</v>
      </c>
      <c r="AC71" s="807">
        <v>0.40749999999999997</v>
      </c>
      <c r="AD71" s="807">
        <v>283.3</v>
      </c>
      <c r="AE71" s="807">
        <v>58.42</v>
      </c>
      <c r="AF71" s="807">
        <v>0.40749999999999997</v>
      </c>
      <c r="AG71" s="807">
        <v>283</v>
      </c>
      <c r="AH71" s="807">
        <v>58.75</v>
      </c>
      <c r="AI71" s="809">
        <v>0.40749999999999997</v>
      </c>
      <c r="AJ71" s="790">
        <v>283</v>
      </c>
      <c r="AK71" s="790">
        <v>62.84</v>
      </c>
      <c r="AL71" s="790">
        <v>0.38250000000000001</v>
      </c>
      <c r="AM71" s="790">
        <v>282.89999999999998</v>
      </c>
      <c r="AN71" s="790">
        <v>63.95</v>
      </c>
      <c r="AO71" s="790">
        <v>0.38250000000000001</v>
      </c>
      <c r="AP71" s="790">
        <v>282.8</v>
      </c>
      <c r="AQ71" s="791">
        <v>57.91</v>
      </c>
      <c r="AR71" s="790">
        <v>0.38250000000000001</v>
      </c>
      <c r="AS71" s="790">
        <v>282.17099999999999</v>
      </c>
      <c r="AT71" s="790">
        <v>55.54</v>
      </c>
      <c r="AU71" s="800">
        <v>0.38250000000000001</v>
      </c>
      <c r="AV71" s="790">
        <v>282.5</v>
      </c>
      <c r="AW71" s="790">
        <v>49.65</v>
      </c>
      <c r="AX71" s="790">
        <v>0.35749999999999998</v>
      </c>
      <c r="AY71" s="790">
        <v>282.10000000000002</v>
      </c>
      <c r="AZ71" s="791">
        <v>49</v>
      </c>
      <c r="BA71" s="790">
        <v>0.35749999999999998</v>
      </c>
      <c r="BB71" s="793">
        <v>281.5</v>
      </c>
      <c r="BC71" s="775">
        <v>47.28</v>
      </c>
      <c r="BD71" s="775">
        <v>0.35749999999999998</v>
      </c>
      <c r="BE71" s="775">
        <v>280.8</v>
      </c>
      <c r="BF71" s="775">
        <v>45.29</v>
      </c>
      <c r="BG71" s="787">
        <v>0.35749999999999998</v>
      </c>
      <c r="BH71" s="775">
        <v>280.8</v>
      </c>
      <c r="BI71" s="775">
        <v>47.3</v>
      </c>
      <c r="BJ71" s="775">
        <v>0.33250000000000002</v>
      </c>
      <c r="BK71" s="775">
        <v>279.5</v>
      </c>
      <c r="BL71" s="775">
        <v>46.32</v>
      </c>
      <c r="BM71" s="775">
        <v>0.33250000000000002</v>
      </c>
      <c r="BN71" s="775">
        <v>278.89999999999998</v>
      </c>
      <c r="BO71" s="775">
        <v>46.25</v>
      </c>
      <c r="BP71" s="775">
        <v>0.33250000000000002</v>
      </c>
      <c r="BQ71" s="790">
        <v>277.851</v>
      </c>
      <c r="BR71" s="790">
        <v>44.74</v>
      </c>
      <c r="BS71" s="792">
        <v>0.33250000000000002</v>
      </c>
      <c r="BT71" s="775">
        <v>278.2</v>
      </c>
      <c r="BU71" s="775">
        <v>41.62</v>
      </c>
      <c r="BV71" s="775">
        <v>0.31</v>
      </c>
      <c r="BW71" s="710">
        <v>278.2</v>
      </c>
      <c r="BX71" s="710">
        <v>42.01</v>
      </c>
      <c r="BY71" s="710">
        <v>0.31</v>
      </c>
      <c r="BZ71" s="710">
        <v>276.7</v>
      </c>
      <c r="CA71" s="710">
        <v>45.86</v>
      </c>
      <c r="CB71" s="710">
        <v>0.31</v>
      </c>
      <c r="CC71" s="710">
        <v>275.60000000000002</v>
      </c>
      <c r="CD71" s="710">
        <v>42.44</v>
      </c>
      <c r="CE71" s="740">
        <v>0.31</v>
      </c>
      <c r="CF71" s="710">
        <v>276</v>
      </c>
      <c r="CG71" s="710">
        <v>36.08</v>
      </c>
      <c r="CH71" s="710">
        <v>0.28999999999999998</v>
      </c>
      <c r="CI71" s="710">
        <v>275.39999999999998</v>
      </c>
      <c r="CJ71" s="710">
        <v>35.32</v>
      </c>
      <c r="CK71" s="710">
        <v>0.28999999999999998</v>
      </c>
      <c r="CL71" s="710">
        <v>274.8</v>
      </c>
      <c r="CM71" s="710">
        <v>31.84</v>
      </c>
      <c r="CN71" s="710">
        <v>0.28999999999999998</v>
      </c>
      <c r="CO71" s="715">
        <v>274.10000000000002</v>
      </c>
      <c r="CP71" s="715">
        <v>34.909999999999997</v>
      </c>
      <c r="CQ71" s="741">
        <v>0.28999999999999998</v>
      </c>
      <c r="CR71" s="710">
        <v>274</v>
      </c>
      <c r="CS71" s="710">
        <v>34.75</v>
      </c>
      <c r="CT71" s="710">
        <v>0.27</v>
      </c>
      <c r="CU71" s="710">
        <v>268</v>
      </c>
      <c r="CV71" s="710">
        <v>29.66</v>
      </c>
      <c r="CW71" s="710">
        <v>0.27</v>
      </c>
      <c r="CX71" s="710">
        <v>266.10000000000002</v>
      </c>
      <c r="CY71" s="710">
        <v>31.15</v>
      </c>
      <c r="CZ71" s="710">
        <v>0.27</v>
      </c>
      <c r="DA71" s="715">
        <v>264.51100000000002</v>
      </c>
      <c r="DB71" s="715">
        <v>29.28</v>
      </c>
      <c r="DC71" s="741">
        <v>0.27</v>
      </c>
      <c r="DD71" s="710">
        <v>264.8</v>
      </c>
      <c r="DE71" s="710">
        <v>26.77</v>
      </c>
      <c r="DF71" s="710">
        <v>0.255</v>
      </c>
      <c r="DG71" s="710">
        <v>264.5</v>
      </c>
      <c r="DH71" s="710">
        <v>26.32</v>
      </c>
      <c r="DI71" s="710">
        <v>0.255</v>
      </c>
      <c r="DJ71" s="710">
        <v>263.60000000000002</v>
      </c>
      <c r="DK71" s="710">
        <v>27.17</v>
      </c>
      <c r="DL71" s="710">
        <v>0.255</v>
      </c>
      <c r="DM71" s="715">
        <v>260.678</v>
      </c>
      <c r="DN71" s="715">
        <v>27.94</v>
      </c>
      <c r="DO71" s="741">
        <v>0.255</v>
      </c>
      <c r="DP71" s="710">
        <v>262.89999999999998</v>
      </c>
      <c r="DQ71" s="710">
        <v>24.38</v>
      </c>
      <c r="DR71" s="710">
        <v>0.24</v>
      </c>
      <c r="DS71" s="710">
        <v>261.2</v>
      </c>
      <c r="DT71" s="710">
        <v>23.55</v>
      </c>
      <c r="DU71" s="710">
        <v>0.24</v>
      </c>
      <c r="DV71" s="710">
        <v>255.6</v>
      </c>
      <c r="DW71" s="710">
        <v>23.5</v>
      </c>
      <c r="DX71" s="710">
        <v>0.24</v>
      </c>
      <c r="DY71" s="715">
        <v>250.82400000000001</v>
      </c>
      <c r="DZ71" s="715">
        <v>22</v>
      </c>
      <c r="EA71" s="741">
        <v>0.24</v>
      </c>
      <c r="EB71" s="709">
        <v>251.3</v>
      </c>
      <c r="EC71" s="710">
        <v>22.11</v>
      </c>
      <c r="ED71" s="710">
        <v>0.21</v>
      </c>
      <c r="EE71" s="710">
        <v>250.3</v>
      </c>
      <c r="EF71" s="710">
        <v>19.79</v>
      </c>
      <c r="EG71" s="709">
        <v>0.21</v>
      </c>
      <c r="EH71" s="710">
        <v>250</v>
      </c>
      <c r="EI71" s="710">
        <v>19.690000000000001</v>
      </c>
      <c r="EJ71" s="710">
        <v>0.21</v>
      </c>
      <c r="EK71" s="710">
        <v>240.7</v>
      </c>
      <c r="EL71" s="710">
        <v>19.64</v>
      </c>
      <c r="EM71" s="710">
        <v>0.21</v>
      </c>
      <c r="EN71" s="710">
        <v>229</v>
      </c>
      <c r="EO71" s="710">
        <v>18.600000000000001</v>
      </c>
      <c r="EP71" s="710">
        <v>0.21</v>
      </c>
      <c r="EQ71" s="710">
        <v>228.2</v>
      </c>
      <c r="ER71" s="710">
        <v>18.02</v>
      </c>
      <c r="ES71" s="709">
        <v>0.21</v>
      </c>
      <c r="ET71" s="710">
        <v>228</v>
      </c>
      <c r="EU71" s="710">
        <v>14.65</v>
      </c>
      <c r="EV71" s="710">
        <v>0.15</v>
      </c>
      <c r="EW71" s="710">
        <v>228</v>
      </c>
      <c r="EX71" s="712">
        <v>15.46</v>
      </c>
      <c r="EY71" s="710">
        <v>0.15</v>
      </c>
      <c r="EZ71" s="710">
        <v>227.3</v>
      </c>
      <c r="FA71" s="710">
        <v>15.66</v>
      </c>
      <c r="FB71" s="710">
        <v>0.125</v>
      </c>
      <c r="FC71" s="710">
        <v>226.9</v>
      </c>
      <c r="FD71" s="710">
        <v>13.4</v>
      </c>
      <c r="FE71" s="710">
        <v>0.125</v>
      </c>
      <c r="FF71" s="710">
        <v>226.6</v>
      </c>
      <c r="FG71" s="710">
        <v>12.08</v>
      </c>
      <c r="FH71" s="710">
        <v>0.125</v>
      </c>
      <c r="FI71" s="710">
        <v>224</v>
      </c>
      <c r="FJ71" s="710">
        <v>11.84</v>
      </c>
      <c r="FK71" s="710">
        <v>0.125</v>
      </c>
      <c r="FL71" s="710">
        <v>224.1</v>
      </c>
      <c r="FM71" s="710">
        <v>10.11</v>
      </c>
      <c r="FN71" s="710">
        <v>0.09</v>
      </c>
      <c r="FO71" s="710">
        <v>223.7</v>
      </c>
      <c r="FP71" s="710">
        <v>12.47</v>
      </c>
      <c r="FQ71" s="710">
        <v>0.09</v>
      </c>
      <c r="FR71" s="710">
        <v>223.5</v>
      </c>
      <c r="FS71" s="710">
        <v>14.9</v>
      </c>
      <c r="FT71" s="710">
        <v>0.09</v>
      </c>
      <c r="FU71" s="710">
        <v>222.6</v>
      </c>
      <c r="FV71" s="710">
        <v>13.54</v>
      </c>
      <c r="FW71" s="710">
        <v>0.09</v>
      </c>
      <c r="FX71" s="709">
        <v>223</v>
      </c>
      <c r="FY71" s="709">
        <v>17.38</v>
      </c>
      <c r="FZ71" s="709">
        <v>0.05</v>
      </c>
      <c r="GA71" s="710">
        <v>222.6</v>
      </c>
      <c r="GB71" s="710">
        <v>16.82</v>
      </c>
      <c r="GC71" s="710">
        <v>0.05</v>
      </c>
      <c r="GD71" s="710">
        <v>221.5</v>
      </c>
      <c r="GE71" s="710">
        <v>17.2</v>
      </c>
      <c r="GF71" s="710">
        <v>0.05</v>
      </c>
      <c r="GG71" s="710">
        <v>219.857</v>
      </c>
      <c r="GH71" s="728">
        <v>17.8</v>
      </c>
      <c r="GI71" s="710">
        <v>0.05</v>
      </c>
      <c r="GJ71" s="714">
        <v>220.1</v>
      </c>
      <c r="GK71" s="714">
        <v>16.7</v>
      </c>
      <c r="GL71" s="714">
        <v>0</v>
      </c>
      <c r="GM71" s="714">
        <v>219.6</v>
      </c>
      <c r="GN71" s="714">
        <v>14.44</v>
      </c>
      <c r="GO71" s="714">
        <v>0</v>
      </c>
      <c r="GP71" s="714">
        <v>219.1</v>
      </c>
      <c r="GQ71" s="714">
        <v>12.94</v>
      </c>
      <c r="GR71" s="714">
        <v>0</v>
      </c>
      <c r="GS71" s="714">
        <v>218.5</v>
      </c>
      <c r="GT71" s="714">
        <v>12.95</v>
      </c>
      <c r="GU71" s="714">
        <v>0</v>
      </c>
      <c r="GV71" s="714">
        <v>219.6</v>
      </c>
      <c r="GW71" s="729">
        <v>14.51</v>
      </c>
      <c r="GX71" s="618">
        <v>0</v>
      </c>
      <c r="GY71" s="714">
        <v>217.9</v>
      </c>
      <c r="GZ71" s="714">
        <v>16.45</v>
      </c>
      <c r="HA71" s="714">
        <v>0</v>
      </c>
      <c r="HB71" s="714">
        <v>195.3</v>
      </c>
      <c r="HC71" s="714">
        <v>15.06</v>
      </c>
      <c r="HD71" s="714">
        <v>0</v>
      </c>
      <c r="HE71" s="714">
        <v>161.5</v>
      </c>
      <c r="HF71" s="714">
        <v>13.04</v>
      </c>
      <c r="HG71" s="714">
        <v>0</v>
      </c>
      <c r="HH71" s="737">
        <v>161.5</v>
      </c>
      <c r="HI71" s="728">
        <v>10.45</v>
      </c>
      <c r="HJ71" s="738">
        <v>0</v>
      </c>
      <c r="HK71" s="737">
        <v>161.19999999999999</v>
      </c>
      <c r="HL71" s="714">
        <v>9.52</v>
      </c>
      <c r="HM71" s="714">
        <v>0</v>
      </c>
      <c r="HN71" s="714">
        <v>161.1</v>
      </c>
      <c r="HO71" s="714">
        <v>9.1300000000000008</v>
      </c>
      <c r="HP71" s="714">
        <v>0</v>
      </c>
      <c r="HQ71" s="714">
        <v>152.19999999999999</v>
      </c>
      <c r="HR71" s="714">
        <v>8.9499999999999993</v>
      </c>
      <c r="HS71" s="714">
        <v>0</v>
      </c>
      <c r="HT71" s="714">
        <v>152.19999999999999</v>
      </c>
      <c r="HU71" s="714">
        <v>8.52</v>
      </c>
      <c r="HV71" s="714">
        <v>0</v>
      </c>
      <c r="HW71" s="714">
        <v>144</v>
      </c>
      <c r="HX71" s="714">
        <v>7.37</v>
      </c>
      <c r="HY71" s="714">
        <v>0</v>
      </c>
      <c r="HZ71" s="714">
        <v>144.1</v>
      </c>
      <c r="IA71" s="714">
        <v>8.1</v>
      </c>
      <c r="IB71" s="714">
        <v>0</v>
      </c>
      <c r="IC71" s="714">
        <v>143.9</v>
      </c>
      <c r="ID71" s="714">
        <v>4.41</v>
      </c>
      <c r="IE71" s="714">
        <v>0</v>
      </c>
      <c r="IF71" s="714">
        <v>143.9</v>
      </c>
      <c r="IG71" s="714">
        <v>9.44</v>
      </c>
      <c r="IH71" s="714">
        <v>0.18</v>
      </c>
      <c r="II71" s="714">
        <v>134.69999999999999</v>
      </c>
      <c r="IJ71" s="714">
        <v>8.06</v>
      </c>
      <c r="IK71" s="714">
        <v>0.18</v>
      </c>
      <c r="IL71" s="714">
        <v>133.30000000000001</v>
      </c>
      <c r="IM71" s="714">
        <v>10.98</v>
      </c>
      <c r="IN71" s="714">
        <v>0.36499999999999999</v>
      </c>
      <c r="IO71" s="714">
        <v>131</v>
      </c>
      <c r="IP71" s="714">
        <v>22.63</v>
      </c>
      <c r="IQ71" s="714">
        <v>0.36499999999999999</v>
      </c>
      <c r="IR71" s="714">
        <v>133</v>
      </c>
      <c r="IS71" s="714">
        <v>24.03</v>
      </c>
      <c r="IT71" s="714">
        <v>0.36499999999999999</v>
      </c>
      <c r="IU71" s="714">
        <v>132</v>
      </c>
      <c r="IV71" s="714">
        <v>20</v>
      </c>
      <c r="IW71" s="714">
        <v>0.36499999999999999</v>
      </c>
      <c r="IX71" s="714">
        <v>132</v>
      </c>
      <c r="IY71" s="714">
        <v>27.85</v>
      </c>
      <c r="IZ71" s="714">
        <v>0.36499999999999999</v>
      </c>
      <c r="JA71" s="714">
        <v>119</v>
      </c>
      <c r="JB71" s="714">
        <v>29.59</v>
      </c>
      <c r="JC71" s="714">
        <v>0.36499999999999999</v>
      </c>
      <c r="JD71" s="714">
        <v>110</v>
      </c>
      <c r="JE71" s="714">
        <v>31.6875</v>
      </c>
      <c r="JF71" s="714">
        <v>0.36499999999999999</v>
      </c>
      <c r="JG71" s="714">
        <v>110</v>
      </c>
      <c r="JH71" s="714">
        <v>26.9375</v>
      </c>
      <c r="JI71" s="714">
        <v>0.36499999999999999</v>
      </c>
      <c r="JJ71" s="714">
        <v>113</v>
      </c>
      <c r="JK71" s="714">
        <v>22.125</v>
      </c>
      <c r="JL71" s="714">
        <v>0.36499999999999999</v>
      </c>
      <c r="JM71" s="714">
        <v>110</v>
      </c>
      <c r="JN71" s="709">
        <v>18.125</v>
      </c>
      <c r="JO71" s="709">
        <v>0.36499999999999999</v>
      </c>
      <c r="JP71" s="709">
        <v>109</v>
      </c>
      <c r="JQ71" s="714">
        <v>31.1875</v>
      </c>
      <c r="JR71" s="709">
        <v>0.36499999999999999</v>
      </c>
      <c r="JS71" s="709">
        <v>108</v>
      </c>
      <c r="JT71" s="714">
        <v>33.9375</v>
      </c>
      <c r="JU71" s="709">
        <v>0.36499999999999999</v>
      </c>
      <c r="JV71" s="708">
        <v>102.4</v>
      </c>
      <c r="JW71" s="708">
        <v>41.875</v>
      </c>
      <c r="JX71" s="708">
        <v>0.33</v>
      </c>
      <c r="JY71" s="708">
        <v>102</v>
      </c>
      <c r="JZ71" s="708">
        <v>40.25</v>
      </c>
      <c r="KA71" s="708">
        <v>0.33</v>
      </c>
      <c r="KB71" s="708">
        <v>102</v>
      </c>
      <c r="KC71" s="708">
        <v>48.438000000000002</v>
      </c>
      <c r="KD71" s="708">
        <v>0.33</v>
      </c>
      <c r="KE71" s="708">
        <v>101</v>
      </c>
      <c r="KF71" s="708">
        <v>43.563000000000002</v>
      </c>
      <c r="KG71" s="708">
        <v>0.33</v>
      </c>
      <c r="KH71" s="708">
        <v>101</v>
      </c>
      <c r="KI71" s="708">
        <v>44</v>
      </c>
      <c r="KJ71" s="708">
        <v>0.3</v>
      </c>
      <c r="KK71" s="708">
        <v>96</v>
      </c>
      <c r="KL71" s="708">
        <v>46.9375</v>
      </c>
      <c r="KM71" s="708">
        <v>0.3</v>
      </c>
      <c r="KN71" s="708">
        <v>96</v>
      </c>
      <c r="KO71" s="708">
        <v>44.0625</v>
      </c>
      <c r="KP71" s="708">
        <v>0.3</v>
      </c>
      <c r="KQ71" s="708">
        <v>88</v>
      </c>
      <c r="KR71" s="708">
        <v>37</v>
      </c>
      <c r="KS71" s="708">
        <v>0.3</v>
      </c>
      <c r="KT71" s="708">
        <v>88</v>
      </c>
      <c r="KU71" s="708">
        <v>35.25</v>
      </c>
      <c r="KV71" s="708">
        <v>0.3</v>
      </c>
      <c r="KW71" s="708">
        <v>88</v>
      </c>
      <c r="KX71" s="708">
        <v>32.875</v>
      </c>
      <c r="KY71" s="708">
        <v>0.27</v>
      </c>
      <c r="KZ71" s="708">
        <v>92</v>
      </c>
      <c r="LA71" s="708">
        <v>33.625</v>
      </c>
      <c r="LB71" s="708">
        <v>0.27</v>
      </c>
      <c r="LC71" s="708">
        <v>88</v>
      </c>
      <c r="LD71" s="708">
        <v>30.125</v>
      </c>
      <c r="LE71" s="708">
        <v>0.27</v>
      </c>
      <c r="LF71" s="708">
        <v>88</v>
      </c>
      <c r="LG71" s="708">
        <v>30.875</v>
      </c>
      <c r="LH71" s="708">
        <v>0.27</v>
      </c>
      <c r="LI71" s="708">
        <v>88</v>
      </c>
      <c r="LJ71" s="708">
        <v>29.5</v>
      </c>
      <c r="LK71" s="708">
        <v>0.24</v>
      </c>
      <c r="LL71" s="708">
        <v>88</v>
      </c>
      <c r="LM71" s="708">
        <v>29.875</v>
      </c>
      <c r="LN71" s="708">
        <v>0.24</v>
      </c>
      <c r="LO71" s="708">
        <v>80.3</v>
      </c>
      <c r="LP71" s="708">
        <v>26.25</v>
      </c>
      <c r="LQ71" s="708">
        <v>0.24</v>
      </c>
      <c r="LR71" s="708">
        <v>80.3</v>
      </c>
      <c r="LS71" s="708">
        <v>24.5</v>
      </c>
      <c r="LT71" s="708">
        <v>0.24</v>
      </c>
      <c r="LU71" s="708">
        <v>80.3</v>
      </c>
      <c r="LV71" s="708">
        <v>23.375</v>
      </c>
      <c r="LW71" s="708">
        <v>0.21</v>
      </c>
      <c r="LX71" s="708">
        <v>80.3</v>
      </c>
      <c r="LY71" s="708">
        <v>22.875</v>
      </c>
      <c r="LZ71" s="708">
        <v>0.21</v>
      </c>
      <c r="MA71" s="708">
        <v>80.3</v>
      </c>
      <c r="MB71" s="708">
        <v>21.75</v>
      </c>
      <c r="MC71" s="708">
        <v>0.21</v>
      </c>
      <c r="MD71" s="708">
        <v>80.3</v>
      </c>
      <c r="ME71" s="708">
        <v>20.875</v>
      </c>
      <c r="MF71" s="708">
        <v>0.21</v>
      </c>
      <c r="MG71" s="708">
        <v>80.3</v>
      </c>
      <c r="MH71" s="708">
        <v>22.5</v>
      </c>
      <c r="MI71" s="708">
        <v>0.21</v>
      </c>
      <c r="MJ71" s="708">
        <v>80.3</v>
      </c>
      <c r="MK71" s="708">
        <v>25.125</v>
      </c>
      <c r="ML71" s="708">
        <v>0.18</v>
      </c>
      <c r="MM71" s="708">
        <v>80.3</v>
      </c>
      <c r="MN71" s="708">
        <v>26.5</v>
      </c>
      <c r="MO71" s="708">
        <v>0.18</v>
      </c>
      <c r="MP71" s="708">
        <v>80.099999999999994</v>
      </c>
      <c r="MQ71" s="708">
        <v>24.875</v>
      </c>
      <c r="MR71" s="708">
        <v>0.12</v>
      </c>
      <c r="MS71" s="708">
        <v>79.971000000000004</v>
      </c>
      <c r="MT71" s="708">
        <v>19.75</v>
      </c>
      <c r="MU71" s="708">
        <v>0.12</v>
      </c>
      <c r="MV71" s="708">
        <v>79.805999999999997</v>
      </c>
      <c r="MW71" s="708">
        <v>18.38</v>
      </c>
      <c r="MX71" s="708">
        <v>0.12</v>
      </c>
      <c r="MY71" s="708">
        <v>79.805999999999997</v>
      </c>
      <c r="MZ71" s="708">
        <v>17.38</v>
      </c>
      <c r="NA71" s="708">
        <v>0.12</v>
      </c>
      <c r="NB71" s="708">
        <v>79.81</v>
      </c>
      <c r="NC71" s="708">
        <v>15.88</v>
      </c>
      <c r="ND71" s="708">
        <v>0.12</v>
      </c>
      <c r="NE71" s="708">
        <v>79.819000000000003</v>
      </c>
      <c r="NF71" s="708">
        <v>21.13</v>
      </c>
      <c r="NG71" s="708">
        <v>0.12</v>
      </c>
      <c r="NH71" s="708">
        <v>79.988</v>
      </c>
      <c r="NI71" s="708">
        <v>18.38</v>
      </c>
      <c r="NJ71" s="708">
        <v>0.12</v>
      </c>
      <c r="NK71" s="708">
        <v>80.046000000000006</v>
      </c>
      <c r="NL71" s="708">
        <v>19</v>
      </c>
      <c r="NM71" s="708">
        <v>0.12</v>
      </c>
      <c r="NN71" s="708">
        <v>80.183999999999997</v>
      </c>
      <c r="NO71" s="708">
        <v>25.38</v>
      </c>
      <c r="NP71" s="708">
        <v>0.12</v>
      </c>
      <c r="NQ71" s="708">
        <v>80.486000000000004</v>
      </c>
      <c r="NR71" s="708">
        <v>30</v>
      </c>
      <c r="NS71" s="708">
        <v>0.12</v>
      </c>
      <c r="NT71" s="708">
        <v>81.338999999999999</v>
      </c>
      <c r="NU71" s="708">
        <v>27.88</v>
      </c>
    </row>
    <row r="72" spans="1:385">
      <c r="B72" s="716" t="s">
        <v>150</v>
      </c>
      <c r="C72" s="716"/>
      <c r="D72" s="716"/>
      <c r="E72" s="716"/>
      <c r="F72" s="716"/>
      <c r="G72" s="716"/>
      <c r="H72" s="716"/>
      <c r="I72" s="716"/>
      <c r="J72" s="716"/>
      <c r="K72" s="716"/>
      <c r="L72" s="716"/>
      <c r="M72" s="716"/>
      <c r="N72" s="716"/>
      <c r="O72" s="716"/>
      <c r="P72" s="716"/>
      <c r="Q72" s="716"/>
      <c r="R72" s="716"/>
      <c r="S72" s="716"/>
      <c r="T72" s="716"/>
      <c r="U72" s="716"/>
      <c r="V72" s="716"/>
      <c r="W72" s="716"/>
      <c r="X72" s="808"/>
      <c r="Y72" s="808"/>
      <c r="Z72" s="808"/>
      <c r="AA72" s="808"/>
      <c r="AB72" s="808"/>
      <c r="AC72" s="808"/>
      <c r="AD72" s="808"/>
      <c r="AE72" s="808"/>
      <c r="AF72" s="808"/>
      <c r="AG72" s="808"/>
      <c r="AH72" s="808"/>
      <c r="AI72" s="808"/>
      <c r="AJ72" s="775"/>
      <c r="AK72" s="775"/>
      <c r="AL72" s="775"/>
      <c r="AM72" s="775"/>
      <c r="AN72" s="775"/>
      <c r="AO72" s="775"/>
      <c r="AP72" s="790"/>
      <c r="AQ72" s="791"/>
      <c r="AR72" s="790"/>
      <c r="AS72" s="790"/>
      <c r="AT72" s="790"/>
      <c r="AU72" s="790"/>
      <c r="AV72" s="790"/>
      <c r="AW72" s="790"/>
      <c r="AX72" s="790"/>
      <c r="AY72" s="775"/>
      <c r="AZ72" s="789"/>
      <c r="BA72" s="775"/>
      <c r="BB72" s="793"/>
      <c r="BC72" s="775"/>
      <c r="BD72" s="775"/>
      <c r="BE72" s="775"/>
      <c r="BF72" s="775"/>
      <c r="BG72" s="775"/>
      <c r="BN72" s="775"/>
      <c r="BO72" s="775"/>
      <c r="BP72" s="775"/>
      <c r="BQ72" s="790"/>
      <c r="BR72" s="790"/>
      <c r="BS72" s="790"/>
      <c r="BT72" s="775"/>
      <c r="BU72" s="775"/>
      <c r="BV72" s="775"/>
      <c r="BW72" s="716"/>
      <c r="BX72" s="716"/>
      <c r="BY72" s="716"/>
      <c r="BZ72" s="716"/>
      <c r="CA72" s="716"/>
      <c r="CB72" s="716"/>
      <c r="CC72" s="716"/>
      <c r="CD72" s="716"/>
      <c r="CE72" s="716"/>
      <c r="CF72" s="716"/>
      <c r="CG72" s="716"/>
      <c r="CH72" s="716"/>
      <c r="CI72" s="716"/>
      <c r="CJ72" s="716"/>
      <c r="CK72" s="716"/>
      <c r="CL72" s="716"/>
      <c r="CM72" s="716"/>
      <c r="CN72" s="716"/>
      <c r="CO72" s="716"/>
      <c r="CP72" s="716"/>
      <c r="CQ72" s="716"/>
      <c r="CR72" s="716"/>
      <c r="CS72" s="716"/>
      <c r="CT72" s="716"/>
      <c r="CU72" s="716"/>
      <c r="CV72" s="716"/>
      <c r="CW72" s="716"/>
      <c r="CX72" s="716"/>
      <c r="CY72" s="716"/>
      <c r="CZ72" s="716"/>
      <c r="DA72" s="718"/>
      <c r="DB72" s="718"/>
      <c r="DC72" s="718"/>
      <c r="DD72" s="716"/>
      <c r="DE72" s="716"/>
      <c r="DF72" s="716"/>
      <c r="DG72" s="716"/>
      <c r="DH72" s="716"/>
      <c r="DI72" s="716"/>
      <c r="DJ72" s="716"/>
      <c r="DK72" s="716"/>
      <c r="DL72" s="716"/>
      <c r="DM72" s="718">
        <v>14.909000000000001</v>
      </c>
      <c r="DN72" s="718">
        <v>65.39</v>
      </c>
      <c r="DO72" s="718">
        <v>0.55500000000000005</v>
      </c>
      <c r="DP72" s="716">
        <v>14.92</v>
      </c>
      <c r="DQ72" s="716">
        <v>65.22</v>
      </c>
      <c r="DR72" s="716">
        <v>0.55500000000000005</v>
      </c>
      <c r="DS72" s="716">
        <v>14.906000000000001</v>
      </c>
      <c r="DT72" s="716">
        <v>65.209999999999994</v>
      </c>
      <c r="DU72" s="716">
        <v>0.55500000000000005</v>
      </c>
      <c r="DV72" s="716">
        <v>14.882</v>
      </c>
      <c r="DW72" s="716">
        <v>65.69</v>
      </c>
      <c r="DX72" s="716">
        <v>0.55500000000000005</v>
      </c>
      <c r="DY72" s="718">
        <v>15.278</v>
      </c>
      <c r="DZ72" s="718">
        <v>66.73</v>
      </c>
      <c r="EA72" s="718">
        <v>0.55500000000000005</v>
      </c>
      <c r="EB72" s="714">
        <v>15.125999999999999</v>
      </c>
      <c r="EC72" s="716">
        <v>58.38</v>
      </c>
      <c r="ED72" s="716">
        <v>0.55500000000000005</v>
      </c>
      <c r="EE72" s="716">
        <v>15.476000000000001</v>
      </c>
      <c r="EF72" s="716">
        <v>52.17</v>
      </c>
      <c r="EG72" s="734">
        <v>0.55500000000000005</v>
      </c>
      <c r="EH72" s="716">
        <v>15.645</v>
      </c>
      <c r="EI72" s="716">
        <v>53.26</v>
      </c>
      <c r="EJ72" s="716">
        <v>0.54</v>
      </c>
      <c r="EK72" s="716">
        <v>15.791</v>
      </c>
      <c r="EL72" s="716">
        <v>50.54</v>
      </c>
      <c r="EM72" s="716">
        <v>0.54</v>
      </c>
      <c r="EN72" s="716">
        <v>15.79</v>
      </c>
      <c r="EO72" s="716">
        <v>48.89</v>
      </c>
      <c r="EP72" s="716">
        <v>0.54</v>
      </c>
      <c r="EQ72" s="716">
        <v>15.782</v>
      </c>
      <c r="ER72" s="716">
        <v>44.16</v>
      </c>
      <c r="ES72" s="716">
        <v>0.54</v>
      </c>
      <c r="ET72" s="716">
        <v>15.778</v>
      </c>
      <c r="EU72" s="716">
        <v>39.24</v>
      </c>
      <c r="EV72" s="716">
        <v>0.54</v>
      </c>
      <c r="EW72" s="716">
        <v>15.8</v>
      </c>
      <c r="EX72" s="742">
        <v>40.840000000000003</v>
      </c>
      <c r="EY72" s="716">
        <v>0.54</v>
      </c>
      <c r="EZ72" s="716">
        <v>15.776</v>
      </c>
      <c r="FA72" s="716">
        <v>42.52</v>
      </c>
      <c r="FB72" s="716">
        <v>0.54</v>
      </c>
      <c r="FC72" s="716">
        <v>15.773999999999999</v>
      </c>
      <c r="FD72" s="716">
        <v>44.31</v>
      </c>
      <c r="FE72" s="716">
        <v>0.54</v>
      </c>
      <c r="FF72" s="716">
        <v>15.771000000000001</v>
      </c>
      <c r="FG72" s="716">
        <v>46.7</v>
      </c>
      <c r="FH72" s="716">
        <v>0.54</v>
      </c>
      <c r="FI72" s="716">
        <v>15.77</v>
      </c>
      <c r="FJ72" s="716">
        <v>46.9</v>
      </c>
      <c r="FK72" s="716">
        <v>0.54</v>
      </c>
      <c r="FL72" s="716">
        <v>15.771000000000001</v>
      </c>
      <c r="FM72" s="716">
        <v>51.39</v>
      </c>
      <c r="FN72" s="716">
        <v>0.54</v>
      </c>
      <c r="FO72" s="716">
        <v>15.768000000000001</v>
      </c>
      <c r="FP72" s="716">
        <v>43.57</v>
      </c>
      <c r="FQ72" s="716">
        <v>0.54</v>
      </c>
      <c r="FR72" s="716">
        <v>15.762</v>
      </c>
      <c r="FS72" s="716">
        <v>35.57</v>
      </c>
      <c r="FT72" s="716">
        <v>0.54</v>
      </c>
      <c r="FU72" s="716">
        <v>15.762</v>
      </c>
      <c r="FV72" s="716">
        <v>38.9</v>
      </c>
      <c r="FW72" s="716">
        <v>0.54</v>
      </c>
      <c r="FX72" s="714">
        <v>15.762</v>
      </c>
      <c r="FY72" s="714">
        <v>44.54</v>
      </c>
      <c r="FZ72" s="714">
        <v>0.54</v>
      </c>
      <c r="GA72" s="716">
        <v>15.762</v>
      </c>
      <c r="GB72" s="716">
        <v>47.8</v>
      </c>
      <c r="GC72" s="716">
        <v>0.54</v>
      </c>
      <c r="GD72" s="716">
        <v>15.762</v>
      </c>
      <c r="GE72" s="716">
        <v>44.97</v>
      </c>
      <c r="GF72" s="716">
        <v>0.54</v>
      </c>
      <c r="GG72" s="710">
        <v>15.762</v>
      </c>
      <c r="GH72" s="728">
        <v>48.69</v>
      </c>
      <c r="GI72" s="710">
        <v>0.54</v>
      </c>
      <c r="GJ72" s="714">
        <v>15.762</v>
      </c>
      <c r="GK72" s="714">
        <v>52.8</v>
      </c>
      <c r="GL72" s="714">
        <v>0.54</v>
      </c>
      <c r="GM72" s="714">
        <v>15.762</v>
      </c>
      <c r="GN72" s="714">
        <v>51.47</v>
      </c>
      <c r="GO72" s="714">
        <v>0.54</v>
      </c>
      <c r="GP72" s="714">
        <v>15.762</v>
      </c>
      <c r="GQ72" s="714">
        <v>48</v>
      </c>
      <c r="GR72" s="714">
        <v>0.54</v>
      </c>
      <c r="GS72" s="714">
        <v>15.762</v>
      </c>
      <c r="GT72" s="714">
        <v>48</v>
      </c>
      <c r="GU72" s="714">
        <v>0.54</v>
      </c>
      <c r="GV72" s="714">
        <v>15.762</v>
      </c>
      <c r="GW72" s="729">
        <v>45.9</v>
      </c>
      <c r="GX72" s="618">
        <f>2.16/4</f>
        <v>0.54</v>
      </c>
      <c r="GY72" s="714">
        <v>15.762</v>
      </c>
      <c r="GZ72" s="714">
        <v>47.48</v>
      </c>
      <c r="HA72" s="714">
        <v>0.54</v>
      </c>
      <c r="HB72" s="714">
        <v>15.762</v>
      </c>
      <c r="HC72" s="714">
        <v>48.63</v>
      </c>
      <c r="HD72" s="714">
        <v>0.54</v>
      </c>
      <c r="HE72" s="714">
        <v>15.762</v>
      </c>
      <c r="HF72" s="714">
        <v>45.7</v>
      </c>
      <c r="HG72" s="714">
        <v>0.54</v>
      </c>
      <c r="HH72" s="737">
        <v>15.762</v>
      </c>
      <c r="HI72" s="728">
        <v>48.05</v>
      </c>
      <c r="HJ72" s="738">
        <v>0.54</v>
      </c>
      <c r="HK72" s="737">
        <v>15.762</v>
      </c>
      <c r="HL72" s="714">
        <v>45.8</v>
      </c>
      <c r="HM72" s="714">
        <v>0.54</v>
      </c>
      <c r="HN72" s="714">
        <v>15.762</v>
      </c>
      <c r="HO72" s="714">
        <v>46.44</v>
      </c>
      <c r="HP72" s="714">
        <v>0.54</v>
      </c>
      <c r="HQ72" s="714">
        <v>15.762</v>
      </c>
      <c r="HR72" s="714">
        <v>49.09</v>
      </c>
      <c r="HS72" s="714">
        <v>0.54</v>
      </c>
      <c r="HT72" s="714">
        <v>15.766999999999999</v>
      </c>
      <c r="HU72" s="714">
        <v>46.9</v>
      </c>
      <c r="HV72" s="714">
        <v>0.54</v>
      </c>
      <c r="HW72" s="714">
        <v>15.827</v>
      </c>
      <c r="HX72" s="714">
        <v>44</v>
      </c>
      <c r="HY72" s="714">
        <v>0.54</v>
      </c>
      <c r="HZ72" s="714">
        <v>15.968999999999999</v>
      </c>
      <c r="IA72" s="714">
        <v>45</v>
      </c>
      <c r="IB72" s="714">
        <v>0.54</v>
      </c>
      <c r="IC72" s="714">
        <v>16.154</v>
      </c>
      <c r="ID72" s="714">
        <v>41.7</v>
      </c>
      <c r="IE72" s="714">
        <v>0.54</v>
      </c>
      <c r="IF72" s="714">
        <v>16.327999999999999</v>
      </c>
      <c r="IG72" s="714">
        <v>46.63</v>
      </c>
      <c r="IH72" s="714">
        <v>0.54</v>
      </c>
      <c r="II72" s="714">
        <v>16.361999999999998</v>
      </c>
      <c r="IJ72" s="714">
        <v>46.93</v>
      </c>
      <c r="IK72" s="714">
        <v>0.54</v>
      </c>
      <c r="IL72" s="714">
        <v>16.361999999999998</v>
      </c>
      <c r="IM72" s="714">
        <v>49.25</v>
      </c>
      <c r="IN72" s="714">
        <v>0.54</v>
      </c>
      <c r="IO72" s="714">
        <v>16.361999999999998</v>
      </c>
      <c r="IP72" s="714">
        <v>47.45</v>
      </c>
      <c r="IQ72" s="714">
        <v>0.54</v>
      </c>
      <c r="IR72" s="714">
        <v>16.361999999999998</v>
      </c>
      <c r="IS72" s="714">
        <v>43.47</v>
      </c>
      <c r="IT72" s="714">
        <v>0.54</v>
      </c>
      <c r="IU72" s="714">
        <v>16.361999999999998</v>
      </c>
      <c r="IV72" s="714">
        <v>40.6</v>
      </c>
      <c r="IW72" s="714">
        <v>0.54</v>
      </c>
      <c r="IX72" s="714">
        <v>16.361999999999998</v>
      </c>
      <c r="IY72" s="714">
        <v>43.95</v>
      </c>
      <c r="IZ72" s="714">
        <v>0.54</v>
      </c>
      <c r="JA72" s="714">
        <v>16.486000000000001</v>
      </c>
      <c r="JB72" s="714">
        <v>44.25</v>
      </c>
      <c r="JC72" s="714">
        <v>0.54</v>
      </c>
      <c r="JD72" s="714">
        <v>16.696000000000002</v>
      </c>
      <c r="JE72" s="714">
        <v>44.75</v>
      </c>
      <c r="JF72" s="714">
        <v>0.54</v>
      </c>
      <c r="JG72" s="714">
        <v>16.821000000000002</v>
      </c>
      <c r="JH72" s="714">
        <v>39.875</v>
      </c>
      <c r="JI72" s="714">
        <v>0.54</v>
      </c>
      <c r="JJ72" s="714">
        <v>16.899999999999999</v>
      </c>
      <c r="JK72" s="714">
        <v>33.9375</v>
      </c>
      <c r="JL72" s="714">
        <v>0.54</v>
      </c>
      <c r="JM72" s="714">
        <v>16.861999999999998</v>
      </c>
      <c r="JN72" s="709">
        <v>30.375</v>
      </c>
      <c r="JO72" s="709">
        <v>0.54</v>
      </c>
      <c r="JP72" s="709">
        <v>16.861999999999998</v>
      </c>
      <c r="JQ72" s="714">
        <v>33</v>
      </c>
      <c r="JR72" s="709">
        <v>0.54</v>
      </c>
      <c r="JS72" s="709">
        <v>16.861999999999998</v>
      </c>
      <c r="JT72" s="714">
        <v>39.375</v>
      </c>
      <c r="JU72" s="709">
        <v>0.54</v>
      </c>
      <c r="JV72" s="708">
        <v>17.03</v>
      </c>
      <c r="JW72" s="708">
        <v>42</v>
      </c>
      <c r="JX72" s="708">
        <v>0.54</v>
      </c>
      <c r="JY72" s="708">
        <v>16.96</v>
      </c>
      <c r="JZ72" s="708">
        <v>35.8125</v>
      </c>
      <c r="KA72" s="708">
        <v>0.54</v>
      </c>
      <c r="KB72" s="708">
        <v>16.96</v>
      </c>
      <c r="KC72" s="708">
        <v>44.75</v>
      </c>
      <c r="KD72" s="708">
        <v>0.54</v>
      </c>
      <c r="KE72" s="708">
        <v>17.23</v>
      </c>
      <c r="KF72" s="708">
        <v>41.875</v>
      </c>
      <c r="KG72" s="708">
        <v>0.54</v>
      </c>
      <c r="KH72" s="708">
        <v>17.23</v>
      </c>
      <c r="KI72" s="708">
        <v>45.75</v>
      </c>
      <c r="KJ72" s="708">
        <v>0.54</v>
      </c>
      <c r="KK72" s="708">
        <v>17.41</v>
      </c>
      <c r="KL72" s="708">
        <v>43.625</v>
      </c>
      <c r="KM72" s="708">
        <v>0.53500000000000003</v>
      </c>
      <c r="KN72" s="708">
        <v>17.408000000000001</v>
      </c>
      <c r="KO72" s="708">
        <v>43.875</v>
      </c>
      <c r="KP72" s="708">
        <v>0.53500000000000003</v>
      </c>
      <c r="KQ72" s="708">
        <v>17.533999999999999</v>
      </c>
      <c r="KR72" s="708">
        <v>35.8125</v>
      </c>
      <c r="KS72" s="708">
        <v>0.53500000000000003</v>
      </c>
      <c r="KT72" s="708">
        <v>17.533999999999999</v>
      </c>
      <c r="KU72" s="708">
        <v>34.438000000000002</v>
      </c>
      <c r="KV72" s="708">
        <v>0.53500000000000003</v>
      </c>
      <c r="KW72" s="708">
        <v>17.555</v>
      </c>
      <c r="KX72" s="708">
        <v>32.875</v>
      </c>
      <c r="KY72" s="708">
        <v>0.53</v>
      </c>
      <c r="KZ72" s="708">
        <v>17.555</v>
      </c>
      <c r="LA72" s="708">
        <v>31.375</v>
      </c>
      <c r="LB72" s="708">
        <v>0.53</v>
      </c>
      <c r="LC72" s="708">
        <v>16.965</v>
      </c>
      <c r="LD72" s="708">
        <v>29.75</v>
      </c>
      <c r="LE72" s="708">
        <v>0.53</v>
      </c>
      <c r="LF72" s="708">
        <v>16.965</v>
      </c>
      <c r="LG72" s="708">
        <v>31.25</v>
      </c>
      <c r="LH72" s="708">
        <v>0.52500000000000002</v>
      </c>
      <c r="LI72" s="708">
        <v>16.965</v>
      </c>
      <c r="LJ72" s="708">
        <v>30.25</v>
      </c>
      <c r="LK72" s="708">
        <v>0.52500000000000002</v>
      </c>
      <c r="LL72" s="708">
        <v>16.965</v>
      </c>
      <c r="LM72" s="708">
        <v>30.875</v>
      </c>
      <c r="LN72" s="708">
        <v>0.52500000000000002</v>
      </c>
      <c r="LO72" s="708">
        <v>16.965</v>
      </c>
      <c r="LP72" s="708">
        <v>30.5</v>
      </c>
      <c r="LQ72" s="708">
        <v>0.52500000000000002</v>
      </c>
      <c r="LR72" s="708">
        <v>16.965</v>
      </c>
      <c r="LS72" s="708">
        <v>27</v>
      </c>
      <c r="LT72" s="708">
        <v>0.52500000000000002</v>
      </c>
      <c r="LU72" s="708">
        <v>16.965</v>
      </c>
      <c r="LV72" s="708">
        <v>26.25</v>
      </c>
      <c r="LW72" s="708">
        <v>0.52</v>
      </c>
      <c r="LX72" s="708">
        <v>16.965</v>
      </c>
      <c r="LY72" s="708">
        <v>26.5</v>
      </c>
      <c r="LZ72" s="708">
        <v>0.52</v>
      </c>
      <c r="MA72" s="708">
        <v>16.965</v>
      </c>
      <c r="MB72" s="708">
        <v>24</v>
      </c>
      <c r="MC72" s="708">
        <v>0.52</v>
      </c>
      <c r="MD72" s="708">
        <v>16.965</v>
      </c>
      <c r="ME72" s="708">
        <v>26.25</v>
      </c>
      <c r="MF72" s="708">
        <v>0.51500000000000001</v>
      </c>
      <c r="MG72" s="708">
        <v>16.875</v>
      </c>
      <c r="MH72" s="708">
        <v>29.125</v>
      </c>
      <c r="MI72" s="708">
        <v>0.51500000000000001</v>
      </c>
      <c r="MJ72" s="708">
        <v>16.875</v>
      </c>
      <c r="MK72" s="708">
        <v>30.375</v>
      </c>
      <c r="ML72" s="708">
        <v>0.51500000000000001</v>
      </c>
      <c r="MM72" s="708">
        <v>16.875</v>
      </c>
      <c r="MN72" s="708">
        <v>34.375</v>
      </c>
      <c r="MO72" s="708">
        <v>0.51500000000000001</v>
      </c>
      <c r="MP72" s="708">
        <v>16.821000000000002</v>
      </c>
      <c r="MQ72" s="708">
        <v>34.375</v>
      </c>
      <c r="MR72" s="708">
        <v>0.5</v>
      </c>
      <c r="MS72" s="708">
        <v>16.274000000000001</v>
      </c>
      <c r="MT72" s="708">
        <v>33.25</v>
      </c>
      <c r="MU72" s="708">
        <v>0.5</v>
      </c>
      <c r="MV72" s="708">
        <v>15.869</v>
      </c>
      <c r="MW72" s="708">
        <v>31</v>
      </c>
      <c r="MX72" s="708">
        <v>0.5</v>
      </c>
      <c r="MY72" s="708">
        <v>15.869</v>
      </c>
      <c r="MZ72" s="708">
        <v>30.25</v>
      </c>
      <c r="NA72" s="708">
        <v>0.5</v>
      </c>
      <c r="NB72" s="708">
        <v>15.836</v>
      </c>
      <c r="NC72" s="708">
        <v>28.88</v>
      </c>
      <c r="ND72" s="708">
        <v>0.48</v>
      </c>
      <c r="NE72" s="708">
        <v>15.802</v>
      </c>
      <c r="NF72" s="708">
        <v>26.75</v>
      </c>
      <c r="NG72" s="708">
        <v>0.48</v>
      </c>
      <c r="NH72" s="708">
        <v>15.53</v>
      </c>
      <c r="NI72" s="708">
        <v>28.75</v>
      </c>
      <c r="NJ72" s="708">
        <v>0.48</v>
      </c>
      <c r="NK72" s="708">
        <v>15.459</v>
      </c>
      <c r="NL72" s="708">
        <v>27.88</v>
      </c>
      <c r="NM72" s="708">
        <v>0.48</v>
      </c>
      <c r="NN72" s="708">
        <v>15.346</v>
      </c>
      <c r="NO72" s="708">
        <v>24</v>
      </c>
      <c r="NP72" s="708">
        <v>0.46</v>
      </c>
      <c r="NQ72" s="708">
        <v>15.058999999999999</v>
      </c>
      <c r="NR72" s="708">
        <v>24.88</v>
      </c>
      <c r="NS72" s="708">
        <v>0.46</v>
      </c>
      <c r="NT72" s="708">
        <v>14.85</v>
      </c>
      <c r="NU72" s="708">
        <v>24.75</v>
      </c>
    </row>
    <row r="73" spans="1:385">
      <c r="B73" s="710" t="s">
        <v>275</v>
      </c>
      <c r="C73" s="710"/>
      <c r="D73" s="710"/>
      <c r="E73" s="710"/>
      <c r="F73" s="710"/>
      <c r="G73" s="710"/>
      <c r="H73" s="710"/>
      <c r="I73" s="710"/>
      <c r="J73" s="710"/>
      <c r="K73" s="710"/>
      <c r="L73" s="710"/>
      <c r="M73" s="710"/>
      <c r="N73" s="710"/>
      <c r="O73" s="710"/>
      <c r="P73" s="710"/>
      <c r="Q73" s="710"/>
      <c r="R73" s="710"/>
      <c r="S73" s="710"/>
      <c r="T73" s="710"/>
      <c r="U73" s="710"/>
      <c r="V73" s="710"/>
      <c r="W73" s="710"/>
      <c r="X73" s="807"/>
      <c r="Y73" s="807"/>
      <c r="Z73" s="807"/>
      <c r="AA73" s="808"/>
      <c r="AB73" s="808"/>
      <c r="AC73" s="808"/>
      <c r="AD73" s="808"/>
      <c r="AE73" s="808"/>
      <c r="AF73" s="808"/>
      <c r="AG73" s="808"/>
      <c r="AH73" s="808"/>
      <c r="AI73" s="808"/>
      <c r="AJ73" s="775"/>
      <c r="AK73" s="775"/>
      <c r="AL73" s="775"/>
      <c r="AM73" s="775"/>
      <c r="AN73" s="775"/>
      <c r="AO73" s="775"/>
      <c r="AP73" s="790"/>
      <c r="AQ73" s="791"/>
      <c r="AR73" s="790"/>
      <c r="AS73" s="790"/>
      <c r="AT73" s="790"/>
      <c r="AU73" s="790"/>
      <c r="AV73" s="790"/>
      <c r="AW73" s="790"/>
      <c r="AX73" s="790"/>
      <c r="AY73" s="775"/>
      <c r="AZ73" s="789"/>
      <c r="BA73" s="775"/>
      <c r="BB73" s="793"/>
      <c r="BC73" s="775"/>
      <c r="BD73" s="775"/>
      <c r="BE73" s="775"/>
      <c r="BF73" s="775"/>
      <c r="BG73" s="775"/>
      <c r="BN73" s="775"/>
      <c r="BO73" s="775"/>
      <c r="BP73" s="775"/>
      <c r="BQ73" s="790"/>
      <c r="BR73" s="790"/>
      <c r="BS73" s="790"/>
      <c r="BT73" s="775"/>
      <c r="BU73" s="775"/>
      <c r="BV73" s="775"/>
      <c r="BZ73" s="710"/>
      <c r="CA73" s="710"/>
      <c r="CB73" s="710"/>
      <c r="CC73" s="710"/>
      <c r="CD73" s="710"/>
      <c r="CE73" s="710"/>
      <c r="CF73" s="710"/>
      <c r="CG73" s="710"/>
      <c r="CH73" s="710"/>
      <c r="CI73" s="710"/>
      <c r="CJ73" s="710"/>
      <c r="CK73" s="710"/>
      <c r="CL73" s="710"/>
      <c r="CM73" s="710"/>
      <c r="CN73" s="710"/>
      <c r="CO73" s="710"/>
      <c r="CP73" s="710"/>
      <c r="CQ73" s="710"/>
      <c r="CR73" s="710"/>
      <c r="CS73" s="710"/>
      <c r="CT73" s="710"/>
      <c r="CU73" s="710"/>
      <c r="CV73" s="710"/>
      <c r="CW73" s="710"/>
      <c r="CX73" s="710"/>
      <c r="CY73" s="710"/>
      <c r="CZ73" s="710"/>
      <c r="DA73" s="715"/>
      <c r="DB73" s="715"/>
      <c r="DC73" s="715"/>
      <c r="DD73" s="710"/>
      <c r="DE73" s="710"/>
      <c r="DF73" s="710"/>
      <c r="DG73" s="710"/>
      <c r="DH73" s="710"/>
      <c r="DI73" s="710"/>
      <c r="DJ73" s="710"/>
      <c r="DK73" s="710"/>
      <c r="DL73" s="710"/>
      <c r="DM73" s="710"/>
      <c r="DN73" s="710"/>
      <c r="DO73" s="710"/>
      <c r="DP73" s="710"/>
      <c r="DQ73" s="710"/>
      <c r="DR73" s="710"/>
      <c r="DS73" s="710"/>
      <c r="DT73" s="710"/>
      <c r="DU73" s="710"/>
      <c r="DV73" s="710"/>
      <c r="DW73" s="710"/>
      <c r="DX73" s="710"/>
      <c r="DY73" s="710"/>
      <c r="DZ73" s="710"/>
      <c r="EA73" s="710"/>
      <c r="EB73" s="709"/>
      <c r="EC73" s="710"/>
      <c r="ED73" s="710"/>
      <c r="EE73" s="710"/>
      <c r="EF73" s="710"/>
      <c r="EG73" s="722"/>
      <c r="EH73" s="710"/>
      <c r="EI73" s="710"/>
      <c r="EJ73" s="710"/>
      <c r="EK73" s="710"/>
      <c r="EL73" s="710"/>
      <c r="EM73" s="710"/>
      <c r="EN73" s="710"/>
      <c r="EO73" s="710"/>
      <c r="EP73" s="710"/>
      <c r="EQ73" s="710"/>
      <c r="ER73" s="710"/>
      <c r="ES73" s="710"/>
      <c r="ET73" s="710"/>
      <c r="EU73" s="710"/>
      <c r="EV73" s="710"/>
      <c r="EW73" s="710"/>
      <c r="EX73" s="712"/>
      <c r="EY73" s="710"/>
      <c r="EZ73" s="710"/>
      <c r="FA73" s="710"/>
      <c r="FB73" s="710"/>
      <c r="FC73" s="710"/>
      <c r="FD73" s="710"/>
      <c r="FE73" s="710"/>
      <c r="FF73" s="710"/>
      <c r="FG73" s="710"/>
      <c r="FH73" s="710"/>
      <c r="FI73" s="710"/>
      <c r="FJ73" s="710"/>
      <c r="FK73" s="710"/>
      <c r="FL73" s="710"/>
      <c r="FM73" s="710"/>
      <c r="FN73" s="710"/>
      <c r="FO73" s="710"/>
      <c r="FP73" s="710"/>
      <c r="FQ73" s="710"/>
      <c r="FR73" s="710"/>
      <c r="FS73" s="710"/>
      <c r="FT73" s="710"/>
      <c r="FU73" s="710"/>
      <c r="FV73" s="710"/>
      <c r="FW73" s="710"/>
      <c r="FX73" s="709"/>
      <c r="FY73" s="709"/>
      <c r="FZ73" s="709"/>
      <c r="GA73" s="710"/>
      <c r="GB73" s="710"/>
      <c r="GC73" s="710"/>
      <c r="GD73" s="710"/>
      <c r="GE73" s="710"/>
      <c r="GF73" s="710"/>
      <c r="GG73" s="710"/>
      <c r="GH73" s="728"/>
      <c r="GI73" s="710"/>
      <c r="GJ73" s="714"/>
      <c r="GK73" s="714"/>
      <c r="GL73" s="714"/>
      <c r="GM73" s="714"/>
      <c r="GN73" s="714"/>
      <c r="GO73" s="714"/>
      <c r="GP73" s="714"/>
      <c r="GQ73" s="714"/>
      <c r="GR73" s="714"/>
      <c r="GS73" s="714"/>
      <c r="GT73" s="714"/>
      <c r="GU73" s="714"/>
      <c r="GV73" s="714"/>
      <c r="GW73" s="729"/>
      <c r="GX73" s="618"/>
      <c r="GY73" s="714"/>
      <c r="GZ73" s="714"/>
      <c r="HA73" s="714"/>
      <c r="HB73" s="714"/>
      <c r="HC73" s="714"/>
      <c r="HD73" s="714"/>
      <c r="HE73" s="714"/>
      <c r="HF73" s="714"/>
      <c r="HG73" s="714"/>
      <c r="HH73" s="737"/>
      <c r="HI73" s="728"/>
      <c r="HJ73" s="738"/>
      <c r="HK73" s="737"/>
      <c r="HL73" s="714"/>
      <c r="HM73" s="714"/>
      <c r="HN73" s="714"/>
      <c r="HO73" s="714"/>
      <c r="HP73" s="714"/>
      <c r="HQ73" s="714"/>
      <c r="HR73" s="714"/>
      <c r="HS73" s="714"/>
      <c r="HT73" s="714"/>
      <c r="HU73" s="714"/>
      <c r="HV73" s="714"/>
      <c r="HW73" s="714"/>
      <c r="HX73" s="714"/>
      <c r="HY73" s="739"/>
      <c r="HZ73" s="714"/>
      <c r="IA73" s="714"/>
      <c r="IB73" s="714"/>
      <c r="IC73" s="714"/>
      <c r="ID73" s="714"/>
      <c r="IE73" s="714"/>
      <c r="IF73" s="714"/>
      <c r="IG73" s="714"/>
      <c r="IH73" s="714"/>
      <c r="II73" s="714"/>
      <c r="IJ73" s="714"/>
      <c r="IK73" s="714"/>
      <c r="IL73" s="714"/>
      <c r="IM73" s="714"/>
      <c r="IN73" s="714"/>
      <c r="IO73" s="714"/>
      <c r="IP73" s="714"/>
      <c r="IQ73" s="714"/>
      <c r="IR73" s="714"/>
      <c r="IS73" s="739"/>
      <c r="IT73" s="739"/>
      <c r="IU73" s="714"/>
      <c r="IV73" s="714"/>
      <c r="IW73" s="714"/>
      <c r="IX73" s="714"/>
      <c r="IY73" s="714"/>
      <c r="IZ73" s="714"/>
      <c r="JA73" s="714"/>
      <c r="JB73" s="714"/>
      <c r="JC73" s="714"/>
      <c r="JD73" s="714"/>
      <c r="JE73" s="714"/>
      <c r="JF73" s="714"/>
      <c r="JG73" s="714"/>
      <c r="JH73" s="714"/>
      <c r="JI73" s="714"/>
      <c r="JJ73" s="714"/>
      <c r="JK73" s="714"/>
      <c r="JL73" s="714"/>
      <c r="JM73" s="714"/>
      <c r="JN73" s="709"/>
      <c r="JO73" s="709"/>
      <c r="JP73" s="709"/>
      <c r="JQ73" s="714"/>
      <c r="JR73" s="709"/>
      <c r="JS73" s="709">
        <v>13.6</v>
      </c>
      <c r="JT73" s="714">
        <v>64.8125</v>
      </c>
      <c r="JU73" s="709">
        <v>0.61499999999999999</v>
      </c>
      <c r="JV73" s="708">
        <v>13.61</v>
      </c>
      <c r="JW73" s="708">
        <v>62.5</v>
      </c>
      <c r="JX73" s="708">
        <v>0.61499999999999999</v>
      </c>
      <c r="JY73" s="708">
        <v>13.6</v>
      </c>
      <c r="JZ73" s="708">
        <v>60.0625</v>
      </c>
      <c r="KA73" s="708">
        <v>0.61499999999999999</v>
      </c>
      <c r="KB73" s="708">
        <v>13.6</v>
      </c>
      <c r="KC73" s="708">
        <v>61.188000000000002</v>
      </c>
      <c r="KD73" s="708">
        <v>0.61499999999999999</v>
      </c>
      <c r="KE73" s="708">
        <v>13.69</v>
      </c>
      <c r="KF73" s="708">
        <v>52.438000000000002</v>
      </c>
      <c r="KG73" s="708">
        <v>0.61499999999999999</v>
      </c>
      <c r="KH73" s="708">
        <v>13.69</v>
      </c>
      <c r="KI73" s="708">
        <v>48</v>
      </c>
      <c r="KJ73" s="708">
        <v>0.61499999999999999</v>
      </c>
      <c r="KK73" s="708">
        <v>13.61</v>
      </c>
      <c r="KL73" s="708">
        <v>48.25</v>
      </c>
      <c r="KM73" s="708">
        <v>0.61499999999999999</v>
      </c>
      <c r="KN73" s="708">
        <v>13.611000000000001</v>
      </c>
      <c r="KO73" s="708">
        <v>48.875</v>
      </c>
      <c r="KP73" s="708">
        <v>0.61499999999999999</v>
      </c>
      <c r="KQ73" s="708">
        <v>13.611000000000001</v>
      </c>
      <c r="KR73" s="708">
        <v>41.8125</v>
      </c>
      <c r="KS73" s="708">
        <v>0.61499999999999999</v>
      </c>
      <c r="KT73" s="708">
        <v>13.611000000000001</v>
      </c>
      <c r="KU73" s="708">
        <v>41.188000000000002</v>
      </c>
      <c r="KV73" s="708">
        <v>0.61499999999999999</v>
      </c>
      <c r="KW73" s="708">
        <v>13.536</v>
      </c>
      <c r="KX73" s="708">
        <v>38</v>
      </c>
      <c r="KY73" s="708">
        <v>0.61499999999999999</v>
      </c>
      <c r="KZ73" s="708">
        <v>13.536</v>
      </c>
      <c r="LA73" s="708">
        <v>36.625</v>
      </c>
      <c r="LB73" s="708">
        <v>0.61499999999999999</v>
      </c>
      <c r="LC73" s="708">
        <v>13.045</v>
      </c>
      <c r="LD73" s="708">
        <v>39.75</v>
      </c>
      <c r="LE73" s="708">
        <v>0.61499999999999999</v>
      </c>
      <c r="LF73" s="708">
        <v>13.045</v>
      </c>
      <c r="LG73" s="708">
        <v>42.75</v>
      </c>
      <c r="LH73" s="708">
        <v>0.61499999999999999</v>
      </c>
      <c r="LI73" s="708">
        <v>13.045</v>
      </c>
      <c r="LJ73" s="708">
        <v>43</v>
      </c>
      <c r="LK73" s="708">
        <v>0.61499999999999999</v>
      </c>
      <c r="LL73" s="708">
        <v>13.045</v>
      </c>
      <c r="LM73" s="708">
        <v>42.375</v>
      </c>
      <c r="LN73" s="708">
        <v>0.61499999999999999</v>
      </c>
      <c r="LO73" s="708">
        <v>13.045</v>
      </c>
      <c r="LP73" s="708">
        <v>37.875</v>
      </c>
      <c r="LQ73" s="708">
        <v>0.61499999999999999</v>
      </c>
      <c r="LR73" s="708">
        <v>13.045</v>
      </c>
      <c r="LS73" s="708">
        <v>36.375</v>
      </c>
      <c r="LT73" s="708">
        <v>0.61499999999999999</v>
      </c>
      <c r="LU73" s="708">
        <v>13.045</v>
      </c>
      <c r="LV73" s="708">
        <v>36.875</v>
      </c>
      <c r="LW73" s="708">
        <v>0.61499999999999999</v>
      </c>
      <c r="LX73" s="708">
        <v>12.967000000000001</v>
      </c>
      <c r="LY73" s="708">
        <v>32.125</v>
      </c>
      <c r="LZ73" s="708">
        <v>0.61499999999999999</v>
      </c>
      <c r="MA73" s="708">
        <v>12.967000000000001</v>
      </c>
      <c r="MB73" s="708">
        <v>30.25</v>
      </c>
      <c r="MC73" s="708">
        <v>0.61499999999999999</v>
      </c>
      <c r="MD73" s="708">
        <v>12.967000000000001</v>
      </c>
      <c r="ME73" s="708">
        <v>29.125</v>
      </c>
      <c r="MF73" s="708">
        <v>0.61499999999999999</v>
      </c>
      <c r="MG73" s="708">
        <v>12.909000000000001</v>
      </c>
      <c r="MH73" s="708">
        <v>34</v>
      </c>
      <c r="MI73" s="708">
        <v>0.61499999999999999</v>
      </c>
      <c r="MJ73" s="708">
        <v>12.909000000000001</v>
      </c>
      <c r="MK73" s="708">
        <v>37.5</v>
      </c>
      <c r="ML73" s="708">
        <v>0.61499999999999999</v>
      </c>
      <c r="MM73" s="708">
        <v>12.909000000000001</v>
      </c>
      <c r="MN73" s="708">
        <v>42.75</v>
      </c>
      <c r="MO73" s="708">
        <v>0.61499999999999999</v>
      </c>
      <c r="MP73" s="708">
        <v>12.909000000000001</v>
      </c>
      <c r="MQ73" s="708">
        <v>42.625</v>
      </c>
      <c r="MR73" s="708">
        <v>0.61499999999999999</v>
      </c>
      <c r="MS73" s="708">
        <v>12.909000000000001</v>
      </c>
      <c r="MT73" s="708">
        <v>42.875</v>
      </c>
      <c r="MU73" s="708">
        <v>0.61499999999999999</v>
      </c>
      <c r="MV73" s="708">
        <v>12.929</v>
      </c>
      <c r="MW73" s="708">
        <v>39.630000000000003</v>
      </c>
      <c r="MX73" s="708">
        <v>0.62</v>
      </c>
      <c r="MY73" s="708">
        <v>12.929</v>
      </c>
      <c r="MZ73" s="708">
        <v>39.25</v>
      </c>
      <c r="NA73" s="708">
        <v>0.62</v>
      </c>
      <c r="NB73" s="708">
        <v>12.938000000000001</v>
      </c>
      <c r="NC73" s="708">
        <v>37.5</v>
      </c>
      <c r="ND73" s="708">
        <v>0.62</v>
      </c>
      <c r="NE73" s="708">
        <v>12.959</v>
      </c>
      <c r="NF73" s="708">
        <v>36.380000000000003</v>
      </c>
      <c r="NG73" s="708">
        <v>0.62</v>
      </c>
      <c r="NH73" s="708">
        <v>12.64</v>
      </c>
      <c r="NI73" s="708">
        <v>37.880000000000003</v>
      </c>
      <c r="NJ73" s="708">
        <v>0.62</v>
      </c>
      <c r="NK73" s="708">
        <v>12.584</v>
      </c>
      <c r="NL73" s="708">
        <v>35.25</v>
      </c>
      <c r="NM73" s="708">
        <v>0.62</v>
      </c>
      <c r="NN73" s="708">
        <v>12.547000000000001</v>
      </c>
      <c r="NO73" s="708">
        <v>33.75</v>
      </c>
      <c r="NP73" s="708">
        <v>0.62</v>
      </c>
      <c r="NQ73" s="708">
        <v>12.573</v>
      </c>
      <c r="NR73" s="708">
        <v>33</v>
      </c>
      <c r="NS73" s="708">
        <v>0.62</v>
      </c>
      <c r="NT73" s="708">
        <v>12.818</v>
      </c>
      <c r="NU73" s="708">
        <v>35</v>
      </c>
    </row>
    <row r="74" spans="1:385">
      <c r="B74" s="714" t="s">
        <v>276</v>
      </c>
      <c r="C74" s="714"/>
      <c r="D74" s="714"/>
      <c r="E74" s="714"/>
      <c r="F74" s="714"/>
      <c r="G74" s="714"/>
      <c r="H74" s="714"/>
      <c r="I74" s="714"/>
      <c r="J74" s="714"/>
      <c r="K74" s="714"/>
      <c r="L74" s="714"/>
      <c r="M74" s="714"/>
      <c r="N74" s="714"/>
      <c r="O74" s="714"/>
      <c r="P74" s="714"/>
      <c r="Q74" s="714"/>
      <c r="R74" s="714"/>
      <c r="S74" s="714"/>
      <c r="T74" s="714"/>
      <c r="U74" s="714"/>
      <c r="V74" s="714"/>
      <c r="W74" s="714"/>
      <c r="X74" s="808"/>
      <c r="Y74" s="808"/>
      <c r="Z74" s="808"/>
      <c r="AA74" s="808"/>
      <c r="AB74" s="808"/>
      <c r="AC74" s="808"/>
      <c r="AD74" s="808"/>
      <c r="AE74" s="808"/>
      <c r="AF74" s="808"/>
      <c r="AG74" s="808"/>
      <c r="AH74" s="808"/>
      <c r="AI74" s="808"/>
      <c r="AJ74" s="775"/>
      <c r="AK74" s="775"/>
      <c r="AL74" s="775"/>
      <c r="AM74" s="775"/>
      <c r="AN74" s="775"/>
      <c r="AO74" s="775"/>
      <c r="AP74" s="790"/>
      <c r="AQ74" s="791"/>
      <c r="AR74" s="790"/>
      <c r="AS74" s="790"/>
      <c r="AT74" s="790"/>
      <c r="AU74" s="790"/>
      <c r="AV74" s="790"/>
      <c r="AW74" s="790"/>
      <c r="AX74" s="790"/>
      <c r="AY74" s="775"/>
      <c r="AZ74" s="789"/>
      <c r="BA74" s="775"/>
      <c r="BB74" s="793"/>
      <c r="BC74" s="775"/>
      <c r="BD74" s="775"/>
      <c r="BE74" s="775"/>
      <c r="BF74" s="775"/>
      <c r="BG74" s="775"/>
      <c r="BN74" s="775"/>
      <c r="BO74" s="775"/>
      <c r="BP74" s="775"/>
      <c r="BQ74" s="790"/>
      <c r="BR74" s="790"/>
      <c r="BS74" s="790"/>
      <c r="BT74" s="775"/>
      <c r="BU74" s="775"/>
      <c r="BV74" s="775"/>
      <c r="BW74" s="714"/>
      <c r="BX74" s="714"/>
      <c r="BY74" s="714"/>
      <c r="BZ74" s="714"/>
      <c r="CA74" s="714"/>
      <c r="CB74" s="714"/>
      <c r="CC74" s="714"/>
      <c r="CD74" s="714"/>
      <c r="CE74" s="714"/>
      <c r="CF74" s="714"/>
      <c r="CG74" s="714"/>
      <c r="CH74" s="714"/>
      <c r="CI74" s="714"/>
      <c r="CJ74" s="714"/>
      <c r="CK74" s="714"/>
      <c r="CL74" s="714"/>
      <c r="CM74" s="714"/>
      <c r="CN74" s="714"/>
      <c r="CO74" s="714"/>
      <c r="CP74" s="714"/>
      <c r="CQ74" s="714"/>
      <c r="CR74" s="714"/>
      <c r="CS74" s="714"/>
      <c r="CT74" s="714"/>
      <c r="CU74" s="714"/>
      <c r="CV74" s="714"/>
      <c r="CW74" s="714"/>
      <c r="CX74" s="714"/>
      <c r="CY74" s="714"/>
      <c r="CZ74" s="714"/>
      <c r="DA74" s="713"/>
      <c r="DB74" s="713"/>
      <c r="DC74" s="713"/>
      <c r="DD74" s="714"/>
      <c r="DE74" s="714"/>
      <c r="DF74" s="714"/>
      <c r="DG74" s="714"/>
      <c r="DH74" s="714"/>
      <c r="DI74" s="714"/>
      <c r="DJ74" s="714"/>
      <c r="DK74" s="714"/>
      <c r="DL74" s="714"/>
      <c r="DM74" s="714"/>
      <c r="DN74" s="714"/>
      <c r="DO74" s="714"/>
      <c r="DP74" s="714"/>
      <c r="DQ74" s="714"/>
      <c r="DR74" s="714"/>
      <c r="DS74" s="714"/>
      <c r="DT74" s="714"/>
      <c r="DU74" s="714"/>
      <c r="DV74" s="714"/>
      <c r="DW74" s="714"/>
      <c r="DX74" s="714"/>
      <c r="DY74" s="714"/>
      <c r="DZ74" s="714"/>
      <c r="EA74" s="714"/>
      <c r="EB74" s="714"/>
      <c r="EC74" s="714"/>
      <c r="ED74" s="714"/>
      <c r="EE74" s="714"/>
      <c r="EF74" s="714"/>
      <c r="EG74" s="739"/>
      <c r="EH74" s="714"/>
      <c r="EI74" s="714"/>
      <c r="EJ74" s="714"/>
      <c r="EK74" s="714"/>
      <c r="EL74" s="714"/>
      <c r="EM74" s="714"/>
      <c r="EN74" s="714"/>
      <c r="EO74" s="714"/>
      <c r="EP74" s="714"/>
      <c r="EQ74" s="714"/>
      <c r="ER74" s="714"/>
      <c r="ES74" s="714"/>
      <c r="ET74" s="714"/>
      <c r="EU74" s="714"/>
      <c r="EV74" s="714"/>
      <c r="EW74" s="714"/>
      <c r="EX74" s="735"/>
      <c r="EY74" s="714"/>
      <c r="EZ74" s="714"/>
      <c r="FA74" s="714"/>
      <c r="FB74" s="714"/>
      <c r="FC74" s="714"/>
      <c r="FD74" s="714"/>
      <c r="FE74" s="714"/>
      <c r="FF74" s="714"/>
      <c r="FG74" s="714"/>
      <c r="FH74" s="714"/>
      <c r="FI74" s="714"/>
      <c r="FJ74" s="714"/>
      <c r="FK74" s="714"/>
      <c r="FL74" s="714"/>
      <c r="FM74" s="714"/>
      <c r="FN74" s="714"/>
      <c r="FO74" s="714"/>
      <c r="FP74" s="714"/>
      <c r="FQ74" s="714"/>
      <c r="FR74" s="714"/>
      <c r="FS74" s="714"/>
      <c r="FT74" s="714"/>
      <c r="FU74" s="714"/>
      <c r="FV74" s="714"/>
      <c r="FW74" s="714"/>
      <c r="FX74" s="714"/>
      <c r="FY74" s="714"/>
      <c r="FZ74" s="714"/>
      <c r="GA74" s="714"/>
      <c r="GB74" s="714"/>
      <c r="GC74" s="714"/>
      <c r="GD74" s="714"/>
      <c r="GE74" s="714"/>
      <c r="GF74" s="714"/>
      <c r="GG74" s="710"/>
      <c r="GH74" s="728"/>
      <c r="GI74" s="710"/>
      <c r="GJ74" s="714"/>
      <c r="GK74" s="714"/>
      <c r="GL74" s="714"/>
      <c r="GM74" s="714"/>
      <c r="GN74" s="714"/>
      <c r="GO74" s="714"/>
      <c r="GP74" s="714">
        <v>200.286</v>
      </c>
      <c r="GQ74" s="714"/>
      <c r="GR74" s="714"/>
      <c r="GS74" s="714">
        <v>199.55699999999999</v>
      </c>
      <c r="GT74" s="714">
        <v>45.41</v>
      </c>
      <c r="GU74" s="714">
        <v>0.48</v>
      </c>
      <c r="GV74" s="714">
        <v>199.06899999999999</v>
      </c>
      <c r="GW74" s="729">
        <v>42.46</v>
      </c>
      <c r="GX74" s="618">
        <f>1.92/4</f>
        <v>0.48</v>
      </c>
      <c r="GY74" s="714">
        <v>198.49199999999999</v>
      </c>
      <c r="GZ74" s="714">
        <v>44.41</v>
      </c>
      <c r="HA74" s="714">
        <v>0.48</v>
      </c>
      <c r="HB74" s="714">
        <v>195.64699999999999</v>
      </c>
      <c r="HC74" s="714">
        <v>44.82</v>
      </c>
      <c r="HD74" s="714">
        <v>0.48</v>
      </c>
      <c r="HE74" s="714">
        <v>180.881</v>
      </c>
      <c r="HF74" s="714">
        <v>40.520000000000003</v>
      </c>
      <c r="HG74" s="714">
        <v>0.48</v>
      </c>
      <c r="HH74" s="737">
        <v>180.881</v>
      </c>
      <c r="HI74" s="728">
        <v>41.63</v>
      </c>
      <c r="HJ74" s="738">
        <v>0.47</v>
      </c>
      <c r="HK74" s="737">
        <v>180.23599999999999</v>
      </c>
      <c r="HL74" s="714">
        <v>39.6</v>
      </c>
      <c r="HM74" s="714">
        <v>0.47</v>
      </c>
      <c r="HN74" s="714">
        <v>179.261</v>
      </c>
      <c r="HO74" s="714">
        <v>38</v>
      </c>
      <c r="HP74" s="714">
        <v>0.47</v>
      </c>
      <c r="HQ74" s="714">
        <v>178.28800000000001</v>
      </c>
      <c r="HR74" s="714">
        <v>40.89</v>
      </c>
      <c r="HS74" s="714">
        <v>0.47</v>
      </c>
      <c r="HT74" s="714">
        <v>177.751</v>
      </c>
      <c r="HU74" s="714">
        <v>38.81</v>
      </c>
      <c r="HV74" s="714">
        <v>0.46</v>
      </c>
      <c r="HW74" s="714">
        <v>176.64500000000001</v>
      </c>
      <c r="HX74" s="714">
        <v>36.700000000000003</v>
      </c>
      <c r="HY74" s="714">
        <v>0.46</v>
      </c>
      <c r="HZ74" s="714">
        <v>173.387</v>
      </c>
      <c r="IA74" s="714">
        <v>36.79</v>
      </c>
      <c r="IB74" s="714">
        <v>0.46</v>
      </c>
      <c r="IC74" s="714">
        <v>168.53800000000001</v>
      </c>
      <c r="ID74" s="714">
        <v>33.65</v>
      </c>
      <c r="IE74" s="714">
        <v>0.46</v>
      </c>
      <c r="IF74" s="714">
        <v>167.96700000000001</v>
      </c>
      <c r="IG74" s="714">
        <v>33.72</v>
      </c>
      <c r="IH74" s="714">
        <v>0.45</v>
      </c>
      <c r="II74" s="714">
        <v>167.33</v>
      </c>
      <c r="IJ74" s="714">
        <v>31.43</v>
      </c>
      <c r="IK74" s="714">
        <v>0.45</v>
      </c>
      <c r="IL74" s="714">
        <v>164.29499999999999</v>
      </c>
      <c r="IM74" s="714">
        <v>35.99</v>
      </c>
      <c r="IN74" s="714">
        <v>0.45</v>
      </c>
      <c r="IO74" s="714">
        <v>159.291</v>
      </c>
      <c r="IP74" s="714">
        <v>35.75</v>
      </c>
      <c r="IQ74" s="714">
        <v>0.45</v>
      </c>
      <c r="IR74" s="714">
        <v>159.09700000000001</v>
      </c>
      <c r="IS74" s="714">
        <v>33.43</v>
      </c>
      <c r="IT74" s="714">
        <v>0.45</v>
      </c>
      <c r="IU74" s="714">
        <v>159.06100000000001</v>
      </c>
      <c r="IV74" s="714">
        <v>30.87</v>
      </c>
      <c r="IW74" s="714">
        <v>0.45</v>
      </c>
      <c r="IX74" s="714">
        <v>158.989</v>
      </c>
      <c r="IY74" s="714">
        <v>34.950000000000003</v>
      </c>
      <c r="IZ74" s="714">
        <v>0.45</v>
      </c>
      <c r="JA74" s="714">
        <v>158.96799999999999</v>
      </c>
      <c r="JB74" s="714">
        <v>33.549999999999997</v>
      </c>
      <c r="JC74" s="714">
        <v>0.45</v>
      </c>
      <c r="JD74" s="714">
        <v>158.93799999999999</v>
      </c>
      <c r="JE74" s="714">
        <v>35.125</v>
      </c>
      <c r="JF74" s="714">
        <v>0.45</v>
      </c>
      <c r="JG74" s="714">
        <v>158.923</v>
      </c>
      <c r="JH74" s="714">
        <v>33.0625</v>
      </c>
      <c r="JI74" s="714">
        <v>0.45</v>
      </c>
      <c r="JJ74" s="714">
        <v>158.923</v>
      </c>
      <c r="JK74" s="714">
        <v>25.4375</v>
      </c>
      <c r="JL74" s="714">
        <v>0.45</v>
      </c>
      <c r="JM74" s="714">
        <v>158.92099999999999</v>
      </c>
      <c r="JN74" s="709">
        <v>21.5</v>
      </c>
      <c r="JO74" s="709">
        <v>0.45</v>
      </c>
      <c r="JP74" s="709">
        <v>158.90700000000001</v>
      </c>
      <c r="JQ74" s="714">
        <v>23.9375</v>
      </c>
      <c r="JR74" s="709">
        <v>0.45</v>
      </c>
      <c r="JS74" s="709">
        <v>158.87700000000001</v>
      </c>
      <c r="JT74" s="714">
        <v>28.3125</v>
      </c>
      <c r="JU74" s="709">
        <v>0.45</v>
      </c>
      <c r="JV74" s="708">
        <v>158.24</v>
      </c>
      <c r="JW74" s="708">
        <v>32</v>
      </c>
      <c r="JX74" s="708">
        <v>0.45</v>
      </c>
      <c r="JY74" s="708">
        <v>158.5</v>
      </c>
      <c r="JZ74" s="708">
        <v>27.5</v>
      </c>
      <c r="KA74" s="708">
        <v>0.45</v>
      </c>
      <c r="KB74" s="708">
        <v>158.5</v>
      </c>
      <c r="KC74" s="708">
        <v>34.375</v>
      </c>
      <c r="KD74" s="708">
        <v>0.45</v>
      </c>
      <c r="KE74" s="708">
        <v>157.76</v>
      </c>
      <c r="KF74" s="708">
        <v>38.25</v>
      </c>
      <c r="KG74" s="708">
        <v>0.45</v>
      </c>
      <c r="KH74" s="708">
        <v>157.76</v>
      </c>
      <c r="KI74" s="708">
        <v>35</v>
      </c>
      <c r="KJ74" s="708">
        <v>0.45</v>
      </c>
      <c r="KK74" s="708">
        <v>157.68</v>
      </c>
      <c r="KL74" s="708">
        <v>36.875</v>
      </c>
      <c r="KM74" s="708">
        <v>0.45</v>
      </c>
      <c r="KN74" s="708">
        <v>157.679</v>
      </c>
      <c r="KO74" s="708">
        <v>38.3125</v>
      </c>
      <c r="KP74" s="708">
        <v>0.45</v>
      </c>
      <c r="KQ74" s="708">
        <v>157.679</v>
      </c>
      <c r="KR74" s="708">
        <v>33.4375</v>
      </c>
      <c r="KS74" s="708">
        <v>0.45</v>
      </c>
      <c r="KT74" s="708">
        <v>157.679</v>
      </c>
      <c r="KU74" s="708">
        <v>34.813000000000002</v>
      </c>
      <c r="KV74" s="708">
        <v>0.45</v>
      </c>
      <c r="KW74" s="708">
        <v>157.679</v>
      </c>
      <c r="KX74" s="708">
        <v>34.125</v>
      </c>
      <c r="KY74" s="708">
        <v>0.45</v>
      </c>
      <c r="KZ74" s="708">
        <v>157.679</v>
      </c>
      <c r="LA74" s="708">
        <v>33.375</v>
      </c>
      <c r="LB74" s="708">
        <v>0.45</v>
      </c>
      <c r="LC74" s="708">
        <v>156.94499999999999</v>
      </c>
      <c r="LD74" s="708">
        <v>30.875</v>
      </c>
      <c r="LE74" s="708">
        <v>0.43</v>
      </c>
      <c r="LF74" s="708">
        <v>156.94499999999999</v>
      </c>
      <c r="LG74" s="708">
        <v>32</v>
      </c>
      <c r="LH74" s="708">
        <v>0.43</v>
      </c>
      <c r="LI74" s="708">
        <v>156.94499999999999</v>
      </c>
      <c r="LJ74" s="708">
        <v>30</v>
      </c>
      <c r="LK74" s="708">
        <v>0.43</v>
      </c>
      <c r="LL74" s="708">
        <v>156.94499999999999</v>
      </c>
      <c r="LM74" s="708">
        <v>30.625</v>
      </c>
      <c r="LN74" s="708">
        <v>0.43</v>
      </c>
      <c r="LO74" s="708">
        <v>87.539000000000001</v>
      </c>
      <c r="LP74" s="708">
        <v>27.875</v>
      </c>
      <c r="LQ74" s="708">
        <v>0.43</v>
      </c>
      <c r="LR74" s="708">
        <v>87.539000000000001</v>
      </c>
      <c r="LS74" s="708">
        <v>26.25</v>
      </c>
      <c r="LT74" s="708">
        <v>0.43</v>
      </c>
      <c r="LU74" s="708">
        <v>87.539000000000001</v>
      </c>
      <c r="LV74" s="708">
        <v>24.875</v>
      </c>
      <c r="LW74" s="708">
        <v>0.43</v>
      </c>
      <c r="LX74" s="708">
        <v>87.539000000000001</v>
      </c>
      <c r="LY74" s="708">
        <v>23.5</v>
      </c>
      <c r="LZ74" s="708">
        <v>0.43</v>
      </c>
      <c r="MA74" s="708">
        <v>87.539000000000001</v>
      </c>
      <c r="MB74" s="708">
        <v>22.375</v>
      </c>
      <c r="MC74" s="708">
        <v>0.43</v>
      </c>
      <c r="MD74" s="708">
        <v>87.539000000000001</v>
      </c>
      <c r="ME74" s="708">
        <v>21.75</v>
      </c>
      <c r="MF74" s="708">
        <v>0.43</v>
      </c>
      <c r="MG74" s="708">
        <v>87.539000000000001</v>
      </c>
      <c r="MH74" s="708">
        <v>24</v>
      </c>
      <c r="MI74" s="708">
        <v>0.43</v>
      </c>
      <c r="MJ74" s="708">
        <v>87.539000000000001</v>
      </c>
      <c r="MK74" s="708">
        <v>27.5</v>
      </c>
      <c r="ML74" s="708">
        <v>0.43</v>
      </c>
      <c r="MM74" s="708">
        <v>87.539000000000001</v>
      </c>
      <c r="MN74" s="708">
        <v>28.75</v>
      </c>
      <c r="MO74" s="708">
        <v>0.41499999999999998</v>
      </c>
      <c r="MP74" s="708">
        <v>87.143000000000001</v>
      </c>
      <c r="MQ74" s="708">
        <v>27.25</v>
      </c>
      <c r="MR74" s="708">
        <v>0.41499999999999998</v>
      </c>
      <c r="MS74" s="708">
        <v>86.721999999999994</v>
      </c>
      <c r="MT74" s="708">
        <v>26.25</v>
      </c>
      <c r="MU74" s="708">
        <v>0.41499999999999998</v>
      </c>
      <c r="MV74" s="708">
        <v>85.373000000000005</v>
      </c>
      <c r="MW74" s="708">
        <v>24.88</v>
      </c>
      <c r="MX74" s="708">
        <v>0.42</v>
      </c>
      <c r="MY74" s="708">
        <v>85.373000000000005</v>
      </c>
      <c r="MZ74" s="708">
        <v>25.42</v>
      </c>
      <c r="NA74" s="708">
        <v>0.41</v>
      </c>
      <c r="NB74" s="708">
        <v>85.161000000000001</v>
      </c>
      <c r="NC74" s="708">
        <v>22.92</v>
      </c>
      <c r="ND74" s="708">
        <v>0.41</v>
      </c>
      <c r="NE74" s="708">
        <v>84.944999999999993</v>
      </c>
      <c r="NF74" s="708">
        <v>24.08</v>
      </c>
      <c r="NG74" s="708">
        <v>0.41</v>
      </c>
      <c r="NH74" s="708">
        <v>82.311000000000007</v>
      </c>
      <c r="NI74" s="708">
        <v>26.75</v>
      </c>
      <c r="NJ74" s="708">
        <v>0.41</v>
      </c>
      <c r="NK74" s="708">
        <v>81.558000000000007</v>
      </c>
      <c r="NL74" s="708">
        <v>23.75</v>
      </c>
      <c r="NM74" s="708">
        <v>0.41</v>
      </c>
      <c r="NN74" s="708">
        <v>80.256</v>
      </c>
      <c r="NO74" s="708">
        <v>21.42</v>
      </c>
      <c r="NP74" s="708">
        <v>0.41</v>
      </c>
      <c r="NQ74" s="708">
        <v>78.411000000000001</v>
      </c>
      <c r="NR74" s="708">
        <v>21.5</v>
      </c>
      <c r="NS74" s="708">
        <v>0.41</v>
      </c>
      <c r="NT74" s="708">
        <v>77.393000000000001</v>
      </c>
      <c r="NU74" s="708">
        <v>19.920000000000002</v>
      </c>
    </row>
    <row r="75" spans="1:385">
      <c r="B75" s="710" t="s">
        <v>277</v>
      </c>
      <c r="C75" s="710"/>
      <c r="D75" s="710"/>
      <c r="E75" s="710"/>
      <c r="F75" s="710"/>
      <c r="G75" s="710"/>
      <c r="H75" s="710"/>
      <c r="I75" s="710"/>
      <c r="J75" s="710"/>
      <c r="K75" s="710"/>
      <c r="L75" s="710"/>
      <c r="M75" s="710"/>
      <c r="N75" s="710"/>
      <c r="O75" s="710"/>
      <c r="P75" s="710"/>
      <c r="Q75" s="710"/>
      <c r="R75" s="710"/>
      <c r="S75" s="710"/>
      <c r="T75" s="710"/>
      <c r="U75" s="710"/>
      <c r="V75" s="710"/>
      <c r="W75" s="710"/>
      <c r="X75" s="808"/>
      <c r="Y75" s="808"/>
      <c r="Z75" s="808"/>
      <c r="AA75" s="808"/>
      <c r="AB75" s="808"/>
      <c r="AC75" s="808"/>
      <c r="AD75" s="808"/>
      <c r="AE75" s="808"/>
      <c r="AF75" s="808"/>
      <c r="AG75" s="808"/>
      <c r="AH75" s="808"/>
      <c r="AI75" s="808"/>
      <c r="AJ75" s="775"/>
      <c r="AK75" s="775"/>
      <c r="AL75" s="775"/>
      <c r="AM75" s="775"/>
      <c r="AN75" s="775"/>
      <c r="AO75" s="775"/>
      <c r="AP75" s="790"/>
      <c r="AQ75" s="791"/>
      <c r="AR75" s="790"/>
      <c r="AS75" s="790"/>
      <c r="AT75" s="790"/>
      <c r="AU75" s="790"/>
      <c r="AV75" s="790"/>
      <c r="AW75" s="790"/>
      <c r="AX75" s="790"/>
      <c r="AY75" s="775"/>
      <c r="AZ75" s="789"/>
      <c r="BA75" s="775"/>
      <c r="BB75" s="793"/>
      <c r="BC75" s="775"/>
      <c r="BD75" s="775"/>
      <c r="BE75" s="775"/>
      <c r="BF75" s="775"/>
      <c r="BG75" s="775"/>
      <c r="BN75" s="775"/>
      <c r="BO75" s="775"/>
      <c r="BP75" s="775"/>
      <c r="BQ75" s="790"/>
      <c r="BR75" s="790"/>
      <c r="BS75" s="790"/>
      <c r="BT75" s="775"/>
      <c r="BU75" s="775"/>
      <c r="BV75" s="775"/>
      <c r="BZ75" s="710"/>
      <c r="CA75" s="710"/>
      <c r="CB75" s="710"/>
      <c r="CC75" s="710"/>
      <c r="CD75" s="710"/>
      <c r="CE75" s="710"/>
      <c r="CF75" s="710"/>
      <c r="CG75" s="710"/>
      <c r="CH75" s="710"/>
      <c r="CI75" s="710"/>
      <c r="CJ75" s="710"/>
      <c r="CK75" s="710"/>
      <c r="CL75" s="710"/>
      <c r="CM75" s="710"/>
      <c r="CN75" s="710"/>
      <c r="CO75" s="710"/>
      <c r="CP75" s="710"/>
      <c r="CQ75" s="710"/>
      <c r="CR75" s="710"/>
      <c r="CS75" s="710"/>
      <c r="CT75" s="710"/>
      <c r="CU75" s="710"/>
      <c r="CV75" s="710"/>
      <c r="CW75" s="710"/>
      <c r="CX75" s="710"/>
      <c r="CY75" s="710"/>
      <c r="CZ75" s="710"/>
      <c r="DA75" s="715"/>
      <c r="DB75" s="715"/>
      <c r="DC75" s="715"/>
      <c r="DD75" s="710"/>
      <c r="DE75" s="710"/>
      <c r="DF75" s="710"/>
      <c r="DG75" s="710"/>
      <c r="DH75" s="710"/>
      <c r="DI75" s="710"/>
      <c r="DJ75" s="710"/>
      <c r="DK75" s="710"/>
      <c r="DL75" s="710"/>
      <c r="DM75" s="710"/>
      <c r="DN75" s="710"/>
      <c r="DO75" s="710"/>
      <c r="DP75" s="710"/>
      <c r="DQ75" s="710"/>
      <c r="DR75" s="710"/>
      <c r="DS75" s="710"/>
      <c r="DT75" s="710"/>
      <c r="DU75" s="710"/>
      <c r="DV75" s="710"/>
      <c r="DW75" s="710"/>
      <c r="DX75" s="710"/>
      <c r="DY75" s="710"/>
      <c r="DZ75" s="710"/>
      <c r="EA75" s="710"/>
      <c r="EB75" s="709"/>
      <c r="EC75" s="710"/>
      <c r="ED75" s="710"/>
      <c r="EE75" s="710"/>
      <c r="EF75" s="710"/>
      <c r="EG75" s="722"/>
      <c r="EH75" s="710"/>
      <c r="EI75" s="710"/>
      <c r="EJ75" s="710"/>
      <c r="EK75" s="710"/>
      <c r="EL75" s="710"/>
      <c r="EM75" s="710"/>
      <c r="EN75" s="710"/>
      <c r="EO75" s="710"/>
      <c r="EP75" s="710"/>
      <c r="EQ75" s="710"/>
      <c r="ER75" s="710"/>
      <c r="ES75" s="710"/>
      <c r="ET75" s="710"/>
      <c r="EU75" s="710"/>
      <c r="EV75" s="710"/>
      <c r="EW75" s="710"/>
      <c r="EX75" s="712"/>
      <c r="EY75" s="710"/>
      <c r="EZ75" s="710"/>
      <c r="FA75" s="710"/>
      <c r="FB75" s="710"/>
      <c r="FC75" s="710"/>
      <c r="FD75" s="710"/>
      <c r="FE75" s="710"/>
      <c r="FF75" s="710"/>
      <c r="FG75" s="710"/>
      <c r="FH75" s="710"/>
      <c r="FI75" s="710"/>
      <c r="FJ75" s="710"/>
      <c r="FK75" s="710"/>
      <c r="FL75" s="710"/>
      <c r="FM75" s="710"/>
      <c r="FN75" s="710"/>
      <c r="FO75" s="710"/>
      <c r="FP75" s="710"/>
      <c r="FQ75" s="710"/>
      <c r="FR75" s="710"/>
      <c r="FS75" s="710"/>
      <c r="FT75" s="710"/>
      <c r="FU75" s="710"/>
      <c r="FV75" s="710"/>
      <c r="FW75" s="710"/>
      <c r="FX75" s="709"/>
      <c r="FY75" s="709"/>
      <c r="FZ75" s="709"/>
      <c r="GA75" s="710"/>
      <c r="GB75" s="710"/>
      <c r="GC75" s="710"/>
      <c r="GD75" s="710"/>
      <c r="GE75" s="710"/>
      <c r="GF75" s="710"/>
      <c r="GG75" s="710"/>
      <c r="GH75" s="728"/>
      <c r="GI75" s="710"/>
      <c r="GJ75" s="714"/>
      <c r="GK75" s="714"/>
      <c r="GL75" s="714"/>
      <c r="GM75" s="714"/>
      <c r="GN75" s="714"/>
      <c r="GO75" s="714"/>
      <c r="GP75" s="714"/>
      <c r="GQ75" s="714"/>
      <c r="GR75" s="714"/>
      <c r="GS75" s="714"/>
      <c r="GT75" s="714"/>
      <c r="GU75" s="714"/>
      <c r="GV75" s="714"/>
      <c r="GW75" s="729"/>
      <c r="GX75" s="618"/>
      <c r="GY75" s="714"/>
      <c r="GZ75" s="714"/>
      <c r="HA75" s="714"/>
      <c r="HB75" s="714"/>
      <c r="HC75" s="714"/>
      <c r="HD75" s="714"/>
      <c r="HE75" s="714"/>
      <c r="HF75" s="714"/>
      <c r="HG75" s="714"/>
      <c r="HH75" s="737"/>
      <c r="HI75" s="728"/>
      <c r="HJ75" s="738"/>
      <c r="HK75" s="737"/>
      <c r="HL75" s="714"/>
      <c r="HM75" s="714"/>
      <c r="HN75" s="714"/>
      <c r="HO75" s="714"/>
      <c r="HP75" s="714"/>
      <c r="HQ75" s="714"/>
      <c r="HR75" s="714"/>
      <c r="HS75" s="714"/>
      <c r="HT75" s="714"/>
      <c r="HU75" s="714"/>
      <c r="HV75" s="714"/>
      <c r="HW75" s="714"/>
      <c r="HX75" s="714"/>
      <c r="HY75" s="739"/>
      <c r="HZ75" s="714"/>
      <c r="IA75" s="714"/>
      <c r="IB75" s="714"/>
      <c r="IC75" s="714"/>
      <c r="ID75" s="714"/>
      <c r="IE75" s="714"/>
      <c r="IF75" s="714"/>
      <c r="IG75" s="714"/>
      <c r="IH75" s="714"/>
      <c r="II75" s="714"/>
      <c r="IJ75" s="714"/>
      <c r="IK75" s="714"/>
      <c r="IL75" s="714"/>
      <c r="IM75" s="714"/>
      <c r="IN75" s="714"/>
      <c r="IO75" s="714"/>
      <c r="IP75" s="714"/>
      <c r="IQ75" s="714"/>
      <c r="IR75" s="714"/>
      <c r="IS75" s="739"/>
      <c r="IT75" s="739"/>
      <c r="IU75" s="714"/>
      <c r="IV75" s="714"/>
      <c r="IW75" s="714"/>
      <c r="IX75" s="714"/>
      <c r="IY75" s="714"/>
      <c r="IZ75" s="714"/>
      <c r="JA75" s="714"/>
      <c r="JB75" s="714"/>
      <c r="JC75" s="714"/>
      <c r="JD75" s="714"/>
      <c r="JE75" s="714"/>
      <c r="JF75" s="714"/>
      <c r="JG75" s="714"/>
      <c r="JH75" s="714"/>
      <c r="JI75" s="714"/>
      <c r="JJ75" s="714"/>
      <c r="JK75" s="714"/>
      <c r="JL75" s="714"/>
      <c r="JM75" s="714"/>
      <c r="JN75" s="709"/>
      <c r="JO75" s="709"/>
      <c r="JP75" s="709"/>
      <c r="JQ75" s="714"/>
      <c r="JR75" s="709"/>
      <c r="JS75" s="709" t="s">
        <v>103</v>
      </c>
      <c r="JT75" s="714"/>
      <c r="JU75" s="709"/>
      <c r="JV75" s="708">
        <v>21.53</v>
      </c>
      <c r="JW75" s="708">
        <v>42</v>
      </c>
      <c r="JX75" s="708">
        <v>0.41499999999999998</v>
      </c>
      <c r="JY75" s="708">
        <v>21.53</v>
      </c>
      <c r="JZ75" s="708">
        <v>38</v>
      </c>
      <c r="KA75" s="708">
        <v>0.41499999999999998</v>
      </c>
      <c r="KB75" s="708">
        <v>21.53</v>
      </c>
      <c r="KC75" s="708">
        <v>40.5</v>
      </c>
      <c r="KD75" s="708">
        <v>0.40500000000000003</v>
      </c>
      <c r="KE75" s="708">
        <v>21.53</v>
      </c>
      <c r="KF75" s="708">
        <v>36.375</v>
      </c>
      <c r="KG75" s="708">
        <v>0.40500000000000003</v>
      </c>
      <c r="KH75" s="708">
        <v>21.53</v>
      </c>
      <c r="KI75" s="708">
        <v>37.75</v>
      </c>
      <c r="KJ75" s="708">
        <v>0.40500000000000003</v>
      </c>
      <c r="KK75" s="708">
        <v>21.53</v>
      </c>
      <c r="KL75" s="708">
        <v>39.875</v>
      </c>
      <c r="KM75" s="708">
        <v>0.40500000000000003</v>
      </c>
      <c r="KN75" s="708">
        <v>21.532</v>
      </c>
      <c r="KO75" s="708">
        <v>33.25</v>
      </c>
      <c r="KP75" s="708">
        <v>0.39500000000000002</v>
      </c>
      <c r="KQ75" s="708">
        <v>21.53</v>
      </c>
      <c r="KR75" s="708">
        <v>27</v>
      </c>
      <c r="KS75" s="708">
        <v>0.39500000000000002</v>
      </c>
      <c r="KT75" s="708">
        <v>21.53</v>
      </c>
      <c r="KU75" s="708">
        <v>23.937999999999999</v>
      </c>
      <c r="KV75" s="708">
        <v>0.39500000000000002</v>
      </c>
      <c r="KW75" s="708">
        <v>21.53</v>
      </c>
      <c r="KX75" s="708">
        <v>20.875</v>
      </c>
      <c r="KY75" s="708">
        <v>0.39500000000000002</v>
      </c>
      <c r="KZ75" s="708">
        <v>21.53</v>
      </c>
      <c r="LA75" s="708">
        <v>23.5</v>
      </c>
      <c r="LB75" s="708">
        <v>0.38500000000000001</v>
      </c>
      <c r="LC75" s="708">
        <v>20.712</v>
      </c>
      <c r="LD75" s="708">
        <v>23.75</v>
      </c>
      <c r="LE75" s="708">
        <v>0.38500000000000001</v>
      </c>
      <c r="LF75" s="708">
        <v>20.712</v>
      </c>
      <c r="LG75" s="708">
        <v>25.75</v>
      </c>
      <c r="LH75" s="708">
        <v>0.38500000000000001</v>
      </c>
      <c r="LI75" s="708">
        <v>20.712</v>
      </c>
      <c r="LJ75" s="708">
        <v>23.375</v>
      </c>
      <c r="LK75" s="708">
        <v>0.375</v>
      </c>
      <c r="LL75" s="708">
        <v>20.712</v>
      </c>
      <c r="LM75" s="708">
        <v>22.375</v>
      </c>
      <c r="LN75" s="708">
        <v>0.375</v>
      </c>
      <c r="LO75" s="708">
        <v>20.712</v>
      </c>
      <c r="LP75" s="708">
        <v>21.687999999999999</v>
      </c>
      <c r="LQ75" s="708">
        <v>0.375</v>
      </c>
      <c r="LR75" s="708">
        <v>20.712</v>
      </c>
      <c r="LS75" s="708">
        <v>18.875</v>
      </c>
      <c r="LT75" s="708">
        <v>0.375</v>
      </c>
      <c r="LU75" s="708">
        <v>20.712</v>
      </c>
      <c r="LV75" s="708">
        <v>20.5</v>
      </c>
      <c r="LW75" s="708">
        <v>0.375</v>
      </c>
      <c r="LX75" s="708">
        <v>20.712</v>
      </c>
      <c r="LY75" s="708">
        <v>18.1875</v>
      </c>
      <c r="LZ75" s="708">
        <v>0.375</v>
      </c>
      <c r="MA75" s="708">
        <v>20.712</v>
      </c>
      <c r="MB75" s="708">
        <v>19.3125</v>
      </c>
      <c r="MC75" s="708">
        <v>0.375</v>
      </c>
      <c r="MD75" s="708">
        <v>20.712</v>
      </c>
      <c r="ME75" s="708">
        <v>20.25</v>
      </c>
      <c r="MF75" s="708">
        <v>0.375</v>
      </c>
      <c r="MG75" s="708">
        <v>20.463999999999999</v>
      </c>
      <c r="MH75" s="708">
        <v>21.5625</v>
      </c>
      <c r="MI75" s="708">
        <v>0.375</v>
      </c>
      <c r="MJ75" s="708">
        <v>20.463999999999999</v>
      </c>
      <c r="MK75" s="708">
        <v>23.125</v>
      </c>
      <c r="ML75" s="708">
        <v>0.36499999999999999</v>
      </c>
      <c r="MM75" s="708">
        <v>20.463999999999999</v>
      </c>
      <c r="MN75" s="708">
        <v>24.9375</v>
      </c>
      <c r="MO75" s="708">
        <v>0.36499999999999999</v>
      </c>
      <c r="MP75" s="708">
        <v>20.382000000000001</v>
      </c>
      <c r="MQ75" s="708">
        <v>23.625</v>
      </c>
      <c r="MR75" s="708">
        <v>0.36499999999999999</v>
      </c>
      <c r="MS75" s="708">
        <v>20.321999999999999</v>
      </c>
      <c r="MT75" s="708">
        <v>24.4375</v>
      </c>
      <c r="MU75" s="708">
        <v>0.36499999999999999</v>
      </c>
      <c r="MV75" s="708">
        <v>20.132000000000001</v>
      </c>
      <c r="MW75" s="708">
        <v>21.31</v>
      </c>
      <c r="MX75" s="708">
        <v>0.37</v>
      </c>
      <c r="MY75" s="708">
        <v>20.132000000000001</v>
      </c>
      <c r="MZ75" s="708">
        <v>20.190000000000001</v>
      </c>
      <c r="NA75" s="708">
        <v>0.37</v>
      </c>
      <c r="NB75" s="708">
        <v>20.097999999999999</v>
      </c>
      <c r="NC75" s="708">
        <v>19.88</v>
      </c>
      <c r="ND75" s="708">
        <v>0.37</v>
      </c>
      <c r="NE75" s="708">
        <v>20.062000000000001</v>
      </c>
      <c r="NF75" s="708">
        <v>18.63</v>
      </c>
      <c r="NG75" s="708">
        <v>0.37</v>
      </c>
      <c r="NH75" s="708">
        <v>19.888000000000002</v>
      </c>
      <c r="NI75" s="708">
        <v>19.63</v>
      </c>
      <c r="NJ75" s="708">
        <v>0.37</v>
      </c>
      <c r="NK75" s="708">
        <v>19.853999999999999</v>
      </c>
      <c r="NL75" s="708">
        <v>18.38</v>
      </c>
      <c r="NM75" s="708">
        <v>0.37</v>
      </c>
      <c r="NN75" s="708">
        <v>19.82</v>
      </c>
      <c r="NO75" s="708">
        <v>16.190000000000001</v>
      </c>
      <c r="NP75" s="708">
        <v>0.37</v>
      </c>
      <c r="NQ75" s="708">
        <v>19.786000000000001</v>
      </c>
      <c r="NR75" s="708">
        <v>16.059999999999999</v>
      </c>
      <c r="NS75" s="708">
        <v>0.37</v>
      </c>
      <c r="NT75" s="708">
        <v>19.62</v>
      </c>
      <c r="NU75" s="708">
        <v>16.63</v>
      </c>
    </row>
    <row r="76" spans="1:385">
      <c r="A76" s="625" t="s">
        <v>108</v>
      </c>
      <c r="B76" s="713" t="s">
        <v>151</v>
      </c>
      <c r="C76" s="713">
        <v>354.3</v>
      </c>
      <c r="D76" s="713">
        <v>85.76</v>
      </c>
      <c r="E76" s="713">
        <v>0.79</v>
      </c>
      <c r="F76" s="713">
        <v>354.1</v>
      </c>
      <c r="G76" s="713">
        <v>95.1</v>
      </c>
      <c r="H76" s="713">
        <v>0.79</v>
      </c>
      <c r="I76" s="713">
        <v>348.4</v>
      </c>
      <c r="J76" s="713">
        <v>94.68</v>
      </c>
      <c r="K76" s="713">
        <v>0.79</v>
      </c>
      <c r="L76" s="713">
        <v>353.4</v>
      </c>
      <c r="M76" s="713">
        <v>85.32</v>
      </c>
      <c r="N76" s="713">
        <v>0.77500000000000002</v>
      </c>
      <c r="O76" s="713">
        <v>345.4</v>
      </c>
      <c r="P76" s="713">
        <v>72.59</v>
      </c>
      <c r="Q76" s="713">
        <v>0.77500000000000002</v>
      </c>
      <c r="R76" s="713">
        <v>342.2</v>
      </c>
      <c r="S76" s="713">
        <v>71.72</v>
      </c>
      <c r="T76" s="713">
        <v>0.77500000000000002</v>
      </c>
      <c r="U76" s="713">
        <v>334.8</v>
      </c>
      <c r="V76" s="713">
        <v>74.8</v>
      </c>
      <c r="W76" s="713">
        <v>0.77500000000000002</v>
      </c>
      <c r="X76" s="808">
        <v>334.5</v>
      </c>
      <c r="Y76" s="808">
        <v>72.27</v>
      </c>
      <c r="Z76" s="808">
        <v>0.76500000000000001</v>
      </c>
      <c r="AA76" s="807">
        <v>334.1</v>
      </c>
      <c r="AB76" s="807">
        <v>77.8</v>
      </c>
      <c r="AC76" s="807">
        <v>0.76500000000000001</v>
      </c>
      <c r="AD76" s="807">
        <v>333.6</v>
      </c>
      <c r="AE76" s="807">
        <v>71.930000000000007</v>
      </c>
      <c r="AF76" s="807">
        <v>0.76500000000000001</v>
      </c>
      <c r="AG76" s="807">
        <v>328.5</v>
      </c>
      <c r="AH76" s="807">
        <v>78</v>
      </c>
      <c r="AI76" s="809">
        <v>0.76500000000000001</v>
      </c>
      <c r="AJ76" s="790">
        <v>332.2</v>
      </c>
      <c r="AK76" s="790">
        <v>90.47</v>
      </c>
      <c r="AL76" s="790">
        <v>0.74</v>
      </c>
      <c r="AM76" s="790">
        <v>328.3</v>
      </c>
      <c r="AN76" s="790">
        <v>94.47</v>
      </c>
      <c r="AO76" s="790">
        <v>0.74</v>
      </c>
      <c r="AP76" s="790">
        <v>322.5</v>
      </c>
      <c r="AQ76" s="791">
        <v>87.68</v>
      </c>
      <c r="AR76" s="790">
        <v>0.74</v>
      </c>
      <c r="AS76" s="790">
        <v>311.7</v>
      </c>
      <c r="AT76" s="790">
        <v>84.81</v>
      </c>
      <c r="AU76" s="800">
        <v>0.74</v>
      </c>
      <c r="AV76" s="790">
        <v>311.10000000000002</v>
      </c>
      <c r="AW76" s="790">
        <v>76.459999999999994</v>
      </c>
      <c r="AX76" s="790">
        <v>0.71499999999999997</v>
      </c>
      <c r="AY76" s="790">
        <v>310.8</v>
      </c>
      <c r="AZ76" s="791">
        <v>76.19</v>
      </c>
      <c r="BA76" s="790">
        <v>0.71499999999999997</v>
      </c>
      <c r="BB76" s="793">
        <v>310.39999999999998</v>
      </c>
      <c r="BC76" s="775">
        <v>77.98</v>
      </c>
      <c r="BD76" s="775">
        <v>0.71499999999999997</v>
      </c>
      <c r="BE76" s="775">
        <v>310.10000000000002</v>
      </c>
      <c r="BF76" s="775">
        <v>77.94</v>
      </c>
      <c r="BG76" s="787">
        <v>0.71499999999999997</v>
      </c>
      <c r="BH76" s="775">
        <v>307.8</v>
      </c>
      <c r="BI76" s="775">
        <v>84.95</v>
      </c>
      <c r="BJ76" s="775">
        <v>0.69</v>
      </c>
      <c r="BK76" s="775">
        <v>305.39999999999998</v>
      </c>
      <c r="BL76" s="775">
        <v>80.680000000000007</v>
      </c>
      <c r="BM76" s="775">
        <v>0.69</v>
      </c>
      <c r="BN76" s="775">
        <v>305.10000000000002</v>
      </c>
      <c r="BO76" s="775">
        <v>80.819999999999993</v>
      </c>
      <c r="BP76" s="775">
        <v>0.69</v>
      </c>
      <c r="BQ76" s="790">
        <v>300.39999999999998</v>
      </c>
      <c r="BR76" s="790">
        <v>77.66</v>
      </c>
      <c r="BS76" s="792">
        <v>0.69</v>
      </c>
      <c r="BT76" s="775">
        <v>304.5</v>
      </c>
      <c r="BU76" s="775">
        <v>73.680000000000007</v>
      </c>
      <c r="BV76" s="775">
        <v>0.67</v>
      </c>
      <c r="BW76" s="714">
        <v>299.10000000000002</v>
      </c>
      <c r="BX76" s="714">
        <v>75.3</v>
      </c>
      <c r="BY76" s="714">
        <v>0.67</v>
      </c>
      <c r="BZ76" s="714">
        <v>293.7</v>
      </c>
      <c r="CA76" s="714">
        <v>80.44</v>
      </c>
      <c r="CB76" s="714">
        <v>0.67</v>
      </c>
      <c r="CC76" s="714">
        <v>293</v>
      </c>
      <c r="CD76" s="714">
        <v>76.62</v>
      </c>
      <c r="CE76" s="734">
        <v>0.67</v>
      </c>
      <c r="CF76" s="714">
        <v>292.89999999999998</v>
      </c>
      <c r="CG76" s="714">
        <v>64.27</v>
      </c>
      <c r="CH76" s="714">
        <v>0.65</v>
      </c>
      <c r="CI76" s="714">
        <v>292.89999999999998</v>
      </c>
      <c r="CJ76" s="714">
        <v>66.849999999999994</v>
      </c>
      <c r="CK76" s="714">
        <v>0.65</v>
      </c>
      <c r="CL76" s="714">
        <v>292.89999999999998</v>
      </c>
      <c r="CM76" s="714">
        <v>57.88</v>
      </c>
      <c r="CN76" s="714">
        <v>0.65</v>
      </c>
      <c r="CO76" s="713">
        <v>292.89999999999998</v>
      </c>
      <c r="CP76" s="713">
        <v>61</v>
      </c>
      <c r="CQ76" s="748">
        <v>0.65</v>
      </c>
      <c r="CR76" s="714">
        <v>292.89999999999998</v>
      </c>
      <c r="CS76" s="714">
        <v>66.010000000000005</v>
      </c>
      <c r="CT76" s="714">
        <v>0.63</v>
      </c>
      <c r="CU76" s="714">
        <v>292.89999999999998</v>
      </c>
      <c r="CV76" s="714">
        <v>56.66</v>
      </c>
      <c r="CW76" s="714">
        <v>0.63</v>
      </c>
      <c r="CX76" s="714">
        <v>292.89999999999998</v>
      </c>
      <c r="CY76" s="714">
        <v>57.74</v>
      </c>
      <c r="CZ76" s="714">
        <v>0.63</v>
      </c>
      <c r="DA76" s="713">
        <v>292.89999999999998</v>
      </c>
      <c r="DB76" s="713">
        <v>53.65</v>
      </c>
      <c r="DC76" s="748">
        <v>0.63</v>
      </c>
      <c r="DD76" s="714">
        <v>292.89999999999998</v>
      </c>
      <c r="DE76" s="714">
        <v>55.28</v>
      </c>
      <c r="DF76" s="754">
        <v>0.61499999999999999</v>
      </c>
      <c r="DG76" s="754">
        <v>292.89999999999998</v>
      </c>
      <c r="DH76" s="754">
        <v>55.14</v>
      </c>
      <c r="DI76" s="754">
        <v>0.61499999999999999</v>
      </c>
      <c r="DJ76" s="714">
        <v>292.89999999999998</v>
      </c>
      <c r="DK76" s="714">
        <v>58.31</v>
      </c>
      <c r="DL76" s="714">
        <v>0.61499999999999999</v>
      </c>
      <c r="DM76" s="713">
        <v>292.89999999999998</v>
      </c>
      <c r="DN76" s="713">
        <v>61.03</v>
      </c>
      <c r="DO76" s="748">
        <v>0.61499999999999999</v>
      </c>
      <c r="DP76" s="714">
        <v>292.89999999999998</v>
      </c>
      <c r="DQ76" s="714">
        <v>55.54</v>
      </c>
      <c r="DR76" s="714">
        <v>0.60499999999999998</v>
      </c>
      <c r="DS76" s="714">
        <v>292.89999999999998</v>
      </c>
      <c r="DT76" s="714">
        <v>59.89</v>
      </c>
      <c r="DU76" s="714">
        <v>0.60499999999999998</v>
      </c>
      <c r="DV76" s="714">
        <v>292.89999999999998</v>
      </c>
      <c r="DW76" s="714">
        <v>62.18</v>
      </c>
      <c r="DX76" s="714">
        <v>0.60499999999999998</v>
      </c>
      <c r="DY76" s="713">
        <v>292.60000000000002</v>
      </c>
      <c r="DZ76" s="713">
        <v>58.42</v>
      </c>
      <c r="EA76" s="748">
        <v>0.60499999999999998</v>
      </c>
      <c r="EB76" s="714">
        <v>292.89999999999998</v>
      </c>
      <c r="EC76" s="714">
        <v>62.03</v>
      </c>
      <c r="ED76" s="714">
        <v>0.6</v>
      </c>
      <c r="EE76" s="714">
        <v>292.7</v>
      </c>
      <c r="EF76" s="714">
        <v>57.02</v>
      </c>
      <c r="EG76" s="714">
        <v>0.6</v>
      </c>
      <c r="EH76" s="714">
        <v>292</v>
      </c>
      <c r="EI76" s="714">
        <v>53.24</v>
      </c>
      <c r="EJ76" s="714">
        <v>0.6</v>
      </c>
      <c r="EK76" s="714">
        <v>290.60000000000002</v>
      </c>
      <c r="EL76" s="714">
        <v>50.72</v>
      </c>
      <c r="EM76" s="734">
        <v>0.6</v>
      </c>
      <c r="EN76" s="714">
        <v>283</v>
      </c>
      <c r="EO76" s="714">
        <v>49.57</v>
      </c>
      <c r="EP76" s="714">
        <v>0.59499999999999997</v>
      </c>
      <c r="EQ76" s="714">
        <v>282</v>
      </c>
      <c r="ER76" s="714">
        <v>48.22</v>
      </c>
      <c r="ES76" s="714">
        <v>0.59499999999999997</v>
      </c>
      <c r="ET76" s="714">
        <v>281.39999999999998</v>
      </c>
      <c r="EU76" s="714">
        <v>43.1</v>
      </c>
      <c r="EV76" s="714">
        <v>0.59499999999999997</v>
      </c>
      <c r="EW76" s="714">
        <v>276.89999999999998</v>
      </c>
      <c r="EX76" s="735">
        <v>44.54</v>
      </c>
      <c r="EY76" s="714">
        <v>0.59499999999999997</v>
      </c>
      <c r="EZ76" s="714">
        <v>275.10000000000002</v>
      </c>
      <c r="FA76" s="714">
        <v>45.43</v>
      </c>
      <c r="FB76" s="714">
        <v>0.59</v>
      </c>
      <c r="FC76" s="714">
        <v>274.5</v>
      </c>
      <c r="FD76" s="714">
        <v>40.94</v>
      </c>
      <c r="FE76" s="714">
        <v>0.59</v>
      </c>
      <c r="FF76" s="714">
        <v>273.89999999999998</v>
      </c>
      <c r="FG76" s="714">
        <v>37.42</v>
      </c>
      <c r="FH76" s="714">
        <v>0.59</v>
      </c>
      <c r="FI76" s="714">
        <v>273.60000000000002</v>
      </c>
      <c r="FJ76" s="714">
        <v>39.61</v>
      </c>
      <c r="FK76" s="714">
        <v>0.59</v>
      </c>
      <c r="FL76" s="714">
        <v>273.2</v>
      </c>
      <c r="FM76" s="714">
        <v>38.93</v>
      </c>
      <c r="FN76" s="714">
        <v>0.58499999999999996</v>
      </c>
      <c r="FO76" s="714">
        <v>272.7</v>
      </c>
      <c r="FP76" s="714">
        <v>42.96</v>
      </c>
      <c r="FQ76" s="714">
        <v>0.58499999999999996</v>
      </c>
      <c r="FR76" s="714">
        <v>272.2</v>
      </c>
      <c r="FS76" s="714">
        <v>39.090000000000003</v>
      </c>
      <c r="FT76" s="714">
        <v>0.58499999999999996</v>
      </c>
      <c r="FU76" s="714">
        <v>266.3</v>
      </c>
      <c r="FV76" s="714">
        <v>39.700000000000003</v>
      </c>
      <c r="FW76" s="714">
        <v>0.58499999999999996</v>
      </c>
      <c r="FX76" s="714">
        <v>271</v>
      </c>
      <c r="FY76" s="714">
        <v>48.85</v>
      </c>
      <c r="FZ76" s="714">
        <v>0.57999999999999996</v>
      </c>
      <c r="GA76" s="714">
        <v>264.89999999999998</v>
      </c>
      <c r="GB76" s="714">
        <v>46.3</v>
      </c>
      <c r="GC76" s="714">
        <v>0.57999999999999996</v>
      </c>
      <c r="GD76" s="714">
        <v>258</v>
      </c>
      <c r="GE76" s="714">
        <v>45.12</v>
      </c>
      <c r="GF76" s="714">
        <v>0.57999999999999996</v>
      </c>
      <c r="GG76" s="710">
        <v>249.3</v>
      </c>
      <c r="GH76" s="728">
        <v>51.06</v>
      </c>
      <c r="GI76" s="710">
        <v>0.57999999999999996</v>
      </c>
      <c r="GJ76" s="714">
        <v>249</v>
      </c>
      <c r="GK76" s="714">
        <v>48.07</v>
      </c>
      <c r="GL76" s="714">
        <v>0.57499999999999996</v>
      </c>
      <c r="GM76" s="714">
        <v>245.9</v>
      </c>
      <c r="GN76" s="714">
        <v>46.2</v>
      </c>
      <c r="GO76" s="714">
        <v>0.57499999999999996</v>
      </c>
      <c r="GP76" s="714">
        <v>245.5</v>
      </c>
      <c r="GQ76" s="714">
        <v>44.44</v>
      </c>
      <c r="GR76" s="714">
        <v>0.57499999999999996</v>
      </c>
      <c r="GS76" s="714">
        <v>245</v>
      </c>
      <c r="GT76" s="714">
        <v>43.5</v>
      </c>
      <c r="GU76" s="714">
        <v>0.57499999999999996</v>
      </c>
      <c r="GV76" s="714">
        <v>244.4</v>
      </c>
      <c r="GW76" s="729">
        <v>46.33</v>
      </c>
      <c r="GX76" s="618">
        <f>2.28/4</f>
        <v>0.56999999999999995</v>
      </c>
      <c r="GY76" s="714">
        <v>243.4</v>
      </c>
      <c r="GZ76" s="714">
        <v>48.55</v>
      </c>
      <c r="HA76" s="714">
        <v>0.56999999999999995</v>
      </c>
      <c r="HB76" s="714">
        <v>242.7</v>
      </c>
      <c r="HC76" s="714">
        <v>46.84</v>
      </c>
      <c r="HD76" s="714">
        <v>0.56999999999999995</v>
      </c>
      <c r="HE76" s="714">
        <v>241.5</v>
      </c>
      <c r="HF76" s="714">
        <v>42.18</v>
      </c>
      <c r="HG76" s="714">
        <v>0.56999999999999995</v>
      </c>
      <c r="HH76" s="737">
        <v>241.5</v>
      </c>
      <c r="HI76" s="728">
        <v>43.75</v>
      </c>
      <c r="HJ76" s="738">
        <v>0.56499999999999995</v>
      </c>
      <c r="HK76" s="737">
        <v>234</v>
      </c>
      <c r="HL76" s="714">
        <v>42.04</v>
      </c>
      <c r="HM76" s="714">
        <v>0.56499999999999995</v>
      </c>
      <c r="HN76" s="714">
        <v>226.2</v>
      </c>
      <c r="HO76" s="714">
        <v>39.76</v>
      </c>
      <c r="HP76" s="714">
        <v>0.56499999999999995</v>
      </c>
      <c r="HQ76" s="714">
        <v>225.5</v>
      </c>
      <c r="HR76" s="714">
        <v>44.1</v>
      </c>
      <c r="HS76" s="714">
        <v>0.56499999999999995</v>
      </c>
      <c r="HT76" s="714">
        <v>225</v>
      </c>
      <c r="HU76" s="714">
        <v>43.01</v>
      </c>
      <c r="HV76" s="714">
        <v>0.56000000000000005</v>
      </c>
      <c r="HW76" s="714">
        <v>219.3</v>
      </c>
      <c r="HX76" s="714">
        <v>40.76</v>
      </c>
      <c r="HY76" s="714">
        <v>0.56000000000000005</v>
      </c>
      <c r="HZ76" s="714">
        <v>214.2</v>
      </c>
      <c r="IA76" s="714">
        <v>43.28</v>
      </c>
      <c r="IB76" s="714">
        <v>0.56000000000000005</v>
      </c>
      <c r="IC76" s="714">
        <v>213.67358300000001</v>
      </c>
      <c r="ID76" s="714">
        <v>38.47</v>
      </c>
      <c r="IE76" s="714">
        <v>0.56000000000000005</v>
      </c>
      <c r="IF76" s="714">
        <v>213.21899999999999</v>
      </c>
      <c r="IG76" s="714">
        <v>42.82</v>
      </c>
      <c r="IH76" s="714">
        <v>0.55500000000000005</v>
      </c>
      <c r="II76" s="714">
        <v>212.756843</v>
      </c>
      <c r="IJ76" s="714">
        <v>40.22</v>
      </c>
      <c r="IK76" s="714">
        <v>0.55500000000000005</v>
      </c>
      <c r="IL76" s="714">
        <v>212.34151800000001</v>
      </c>
      <c r="IM76" s="714">
        <v>41.75</v>
      </c>
      <c r="IN76" s="714">
        <v>0.55500000000000005</v>
      </c>
      <c r="IO76" s="714">
        <v>212.23099999999999</v>
      </c>
      <c r="IP76" s="714">
        <v>41.91</v>
      </c>
      <c r="IQ76" s="714">
        <v>0.55500000000000005</v>
      </c>
      <c r="IR76" s="714">
        <v>212.20599999999999</v>
      </c>
      <c r="IS76" s="714">
        <v>40.36</v>
      </c>
      <c r="IT76" s="714">
        <v>0.55000000000000004</v>
      </c>
      <c r="IU76" s="714">
        <v>212.11500000000001</v>
      </c>
      <c r="IV76" s="714">
        <v>40.72</v>
      </c>
      <c r="IW76" s="714">
        <v>0.55000000000000004</v>
      </c>
      <c r="IX76" s="714">
        <v>212.16</v>
      </c>
      <c r="IY76" s="714">
        <v>39.799999999999997</v>
      </c>
      <c r="IZ76" s="714">
        <v>0.55000000000000004</v>
      </c>
      <c r="JA76" s="714">
        <v>212.00399999999999</v>
      </c>
      <c r="JB76" s="714">
        <v>37.1</v>
      </c>
      <c r="JC76" s="714">
        <v>0.55000000000000004</v>
      </c>
      <c r="JD76" s="714">
        <v>211.97399999999999</v>
      </c>
      <c r="JE76" s="714">
        <v>38.5</v>
      </c>
      <c r="JF76" s="714">
        <v>0.54500000000000004</v>
      </c>
      <c r="JG76" s="714">
        <v>211.96600000000001</v>
      </c>
      <c r="JH76" s="714">
        <v>34.125</v>
      </c>
      <c r="JI76" s="714">
        <v>0.54500000000000004</v>
      </c>
      <c r="JJ76" s="714">
        <v>218.9</v>
      </c>
      <c r="JK76" s="714">
        <v>29.625</v>
      </c>
      <c r="JL76" s="714">
        <v>0.54500000000000004</v>
      </c>
      <c r="JM76" s="714">
        <v>223.44200000000001</v>
      </c>
      <c r="JN76" s="709">
        <v>29</v>
      </c>
      <c r="JO76" s="709">
        <v>0.54500000000000004</v>
      </c>
      <c r="JP76" s="709">
        <v>221</v>
      </c>
      <c r="JQ76" s="714">
        <v>34.5</v>
      </c>
      <c r="JR76" s="709">
        <v>0.53500000000000003</v>
      </c>
      <c r="JS76" s="709">
        <v>225.982</v>
      </c>
      <c r="JT76" s="714">
        <v>41.5</v>
      </c>
      <c r="JU76" s="709">
        <v>0.53500000000000003</v>
      </c>
      <c r="JV76" s="708">
        <v>232.83</v>
      </c>
      <c r="JW76" s="708">
        <v>45.25</v>
      </c>
      <c r="JX76" s="708">
        <v>0.53500000000000003</v>
      </c>
      <c r="JY76" s="708">
        <v>233.62</v>
      </c>
      <c r="JZ76" s="708">
        <v>45.3125</v>
      </c>
      <c r="KA76" s="708">
        <v>0.53</v>
      </c>
      <c r="KB76" s="708">
        <v>233.62</v>
      </c>
      <c r="KC76" s="708">
        <v>52.875</v>
      </c>
      <c r="KD76" s="708">
        <v>0.53</v>
      </c>
      <c r="KE76" s="708">
        <v>235.49</v>
      </c>
      <c r="KF76" s="708">
        <v>52</v>
      </c>
      <c r="KG76" s="708">
        <v>0.52500000000000002</v>
      </c>
      <c r="KH76" s="708">
        <v>235.49</v>
      </c>
      <c r="KI76" s="708">
        <v>46.063000000000002</v>
      </c>
      <c r="KJ76" s="708">
        <v>0.52500000000000002</v>
      </c>
      <c r="KK76" s="708">
        <v>235</v>
      </c>
      <c r="KL76" s="708">
        <v>46.75</v>
      </c>
      <c r="KM76" s="708">
        <v>0.52500000000000002</v>
      </c>
      <c r="KN76" s="708">
        <v>235</v>
      </c>
      <c r="KO76" s="708">
        <v>41</v>
      </c>
      <c r="KP76" s="708">
        <v>0.52500000000000002</v>
      </c>
      <c r="KQ76" s="708">
        <v>235</v>
      </c>
      <c r="KR76" s="708">
        <v>34</v>
      </c>
      <c r="KS76" s="708">
        <v>0.52500000000000002</v>
      </c>
      <c r="KT76" s="708">
        <v>235</v>
      </c>
      <c r="KU76" s="708">
        <v>29.437999999999999</v>
      </c>
      <c r="KV76" s="708">
        <v>0.52500000000000002</v>
      </c>
      <c r="KW76" s="708">
        <v>234.98</v>
      </c>
      <c r="KX76" s="708">
        <v>30</v>
      </c>
      <c r="KY76" s="708">
        <v>0.52500000000000002</v>
      </c>
      <c r="KZ76" s="708">
        <v>234.98</v>
      </c>
      <c r="LA76" s="708">
        <v>29.125</v>
      </c>
      <c r="LB76" s="708">
        <v>0.52</v>
      </c>
      <c r="LC76" s="708">
        <v>234.91</v>
      </c>
      <c r="LD76" s="708">
        <v>27.75</v>
      </c>
      <c r="LE76" s="708">
        <v>0.52</v>
      </c>
      <c r="LF76" s="708">
        <v>234.91</v>
      </c>
      <c r="LG76" s="708">
        <v>29.25</v>
      </c>
      <c r="LH76" s="708">
        <v>0.52</v>
      </c>
      <c r="LI76" s="708">
        <v>234.91</v>
      </c>
      <c r="LJ76" s="708">
        <v>31.875</v>
      </c>
      <c r="LK76" s="708">
        <v>0.52</v>
      </c>
      <c r="LL76" s="708">
        <v>234.91</v>
      </c>
      <c r="LM76" s="708">
        <v>31.75</v>
      </c>
      <c r="LN76" s="708">
        <v>0.51</v>
      </c>
      <c r="LO76" s="708">
        <v>234.91</v>
      </c>
      <c r="LP76" s="708">
        <v>30.375</v>
      </c>
      <c r="LQ76" s="708">
        <v>0.51</v>
      </c>
      <c r="LR76" s="708">
        <v>234.91</v>
      </c>
      <c r="LS76" s="708">
        <v>29.5</v>
      </c>
      <c r="LT76" s="708">
        <v>0.51</v>
      </c>
      <c r="LU76" s="708">
        <v>234.91</v>
      </c>
      <c r="LV76" s="708">
        <v>27.25</v>
      </c>
      <c r="LW76" s="708">
        <v>0.51</v>
      </c>
      <c r="LX76" s="708">
        <v>234.33099999999999</v>
      </c>
      <c r="LY76" s="708">
        <v>25.75</v>
      </c>
      <c r="LZ76" s="708">
        <v>0.5</v>
      </c>
      <c r="MA76" s="708">
        <v>234.33099999999999</v>
      </c>
      <c r="MB76" s="708">
        <v>24.875</v>
      </c>
      <c r="MC76" s="708">
        <v>0.5</v>
      </c>
      <c r="MD76" s="708">
        <v>234.33099999999999</v>
      </c>
      <c r="ME76" s="708">
        <v>26.5</v>
      </c>
      <c r="MF76" s="708">
        <v>0.5</v>
      </c>
      <c r="MG76" s="708">
        <v>233.97399999999999</v>
      </c>
      <c r="MH76" s="708">
        <v>29.125</v>
      </c>
      <c r="MI76" s="708">
        <v>0.5</v>
      </c>
      <c r="MJ76" s="708">
        <v>233.97399999999999</v>
      </c>
      <c r="MK76" s="708">
        <v>32.125</v>
      </c>
      <c r="ML76" s="708">
        <v>0.48499999999999999</v>
      </c>
      <c r="MM76" s="708">
        <v>233.97399999999999</v>
      </c>
      <c r="MN76" s="708">
        <v>36.125</v>
      </c>
      <c r="MO76" s="708">
        <v>0.48499999999999999</v>
      </c>
      <c r="MP76" s="708">
        <v>233.96199999999999</v>
      </c>
      <c r="MQ76" s="708">
        <v>35.25</v>
      </c>
      <c r="MR76" s="708">
        <v>0.48499999999999999</v>
      </c>
      <c r="MS76" s="708">
        <v>233.94200000000001</v>
      </c>
      <c r="MT76" s="708">
        <v>35.625</v>
      </c>
      <c r="MU76" s="708">
        <v>0.48499999999999999</v>
      </c>
      <c r="MV76" s="708">
        <v>230.29</v>
      </c>
      <c r="MW76" s="708">
        <v>32.630000000000003</v>
      </c>
      <c r="MX76" s="708">
        <v>0.48</v>
      </c>
      <c r="MY76" s="708">
        <v>230.29</v>
      </c>
      <c r="MZ76" s="708">
        <v>31.38</v>
      </c>
      <c r="NA76" s="708">
        <v>0.48</v>
      </c>
      <c r="NB76" s="708">
        <v>228.73699999999999</v>
      </c>
      <c r="NC76" s="708">
        <v>28</v>
      </c>
      <c r="ND76" s="708">
        <v>0.48</v>
      </c>
      <c r="NE76" s="708">
        <v>228.33699999999999</v>
      </c>
      <c r="NF76" s="708">
        <v>27</v>
      </c>
      <c r="NG76" s="708">
        <v>0.48</v>
      </c>
      <c r="NH76" s="708">
        <v>228.28299999999999</v>
      </c>
      <c r="NI76" s="708">
        <v>28.63</v>
      </c>
      <c r="NJ76" s="708">
        <v>0.47</v>
      </c>
      <c r="NK76" s="708">
        <v>228.27099999999999</v>
      </c>
      <c r="NL76" s="708">
        <v>25.38</v>
      </c>
      <c r="NM76" s="708">
        <v>0.47</v>
      </c>
      <c r="NN76" s="708">
        <v>228.256</v>
      </c>
      <c r="NO76" s="708">
        <v>24.63</v>
      </c>
      <c r="NP76" s="708">
        <v>0.47</v>
      </c>
      <c r="NQ76" s="708">
        <v>228.239</v>
      </c>
      <c r="NR76" s="708">
        <v>25.75</v>
      </c>
      <c r="NS76" s="708">
        <v>0.47</v>
      </c>
      <c r="NT76" s="708">
        <v>228.18899999999999</v>
      </c>
      <c r="NU76" s="708">
        <v>23.63</v>
      </c>
    </row>
    <row r="77" spans="1:385">
      <c r="A77" s="625" t="s">
        <v>389</v>
      </c>
      <c r="B77" s="710" t="s">
        <v>278</v>
      </c>
      <c r="C77" s="710"/>
      <c r="D77" s="710"/>
      <c r="E77" s="710"/>
      <c r="F77" s="710"/>
      <c r="G77" s="710"/>
      <c r="H77" s="710"/>
      <c r="I77" s="710"/>
      <c r="J77" s="710"/>
      <c r="K77" s="710"/>
      <c r="L77" s="710"/>
      <c r="M77" s="710"/>
      <c r="N77" s="710"/>
      <c r="O77" s="710"/>
      <c r="P77" s="710"/>
      <c r="Q77" s="710"/>
      <c r="R77" s="710"/>
      <c r="S77" s="710"/>
      <c r="T77" s="710"/>
      <c r="U77" s="710"/>
      <c r="V77" s="710"/>
      <c r="W77" s="710"/>
      <c r="X77" s="808"/>
      <c r="Y77" s="808"/>
      <c r="Z77" s="808"/>
      <c r="AA77" s="808"/>
      <c r="AB77" s="808"/>
      <c r="AC77" s="808"/>
      <c r="AD77" s="808"/>
      <c r="AE77" s="808"/>
      <c r="AF77" s="808"/>
      <c r="AG77" s="808"/>
      <c r="AH77" s="808"/>
      <c r="AI77" s="808"/>
      <c r="AJ77" s="775"/>
      <c r="AK77" s="775"/>
      <c r="AL77" s="775"/>
      <c r="AM77" s="775"/>
      <c r="AN77" s="775"/>
      <c r="AO77" s="775"/>
      <c r="AP77" s="790"/>
      <c r="AQ77" s="791"/>
      <c r="AR77" s="790"/>
      <c r="AS77" s="790"/>
      <c r="AT77" s="790"/>
      <c r="AU77" s="790"/>
      <c r="AV77" s="790"/>
      <c r="AW77" s="790"/>
      <c r="AX77" s="790"/>
      <c r="AY77" s="775"/>
      <c r="AZ77" s="789"/>
      <c r="BA77" s="775"/>
      <c r="BB77" s="793"/>
      <c r="BC77" s="775"/>
      <c r="BD77" s="775"/>
      <c r="BE77" s="775"/>
      <c r="BF77" s="775"/>
      <c r="BG77" s="775"/>
      <c r="BN77" s="775"/>
      <c r="BO77" s="775"/>
      <c r="BP77" s="775"/>
      <c r="BQ77" s="790"/>
      <c r="BR77" s="790"/>
      <c r="BS77" s="790"/>
      <c r="BT77" s="775"/>
      <c r="BU77" s="775"/>
      <c r="BV77" s="775"/>
      <c r="BZ77" s="710"/>
      <c r="CA77" s="710"/>
      <c r="CB77" s="710"/>
      <c r="CC77" s="710"/>
      <c r="CD77" s="710"/>
      <c r="CE77" s="710"/>
      <c r="CF77" s="710"/>
      <c r="CG77" s="710"/>
      <c r="CH77" s="710"/>
      <c r="CI77" s="710"/>
      <c r="CJ77" s="710"/>
      <c r="CK77" s="710"/>
      <c r="CL77" s="710"/>
      <c r="CM77" s="710"/>
      <c r="CN77" s="710"/>
      <c r="CO77" s="710"/>
      <c r="CP77" s="710"/>
      <c r="CQ77" s="710"/>
      <c r="CR77" s="710"/>
      <c r="CS77" s="710"/>
      <c r="CT77" s="710"/>
      <c r="CU77" s="710"/>
      <c r="CV77" s="710"/>
      <c r="CW77" s="710"/>
      <c r="CX77" s="710"/>
      <c r="CY77" s="710"/>
      <c r="CZ77" s="710"/>
      <c r="DA77" s="715"/>
      <c r="DB77" s="715"/>
      <c r="DC77" s="715"/>
      <c r="DD77" s="710"/>
      <c r="DE77" s="710"/>
      <c r="DF77" s="710"/>
      <c r="DG77" s="710"/>
      <c r="DH77" s="710"/>
      <c r="DI77" s="710"/>
      <c r="DJ77" s="710"/>
      <c r="DK77" s="710"/>
      <c r="DL77" s="710"/>
      <c r="DM77" s="710"/>
      <c r="DN77" s="710"/>
      <c r="DO77" s="710"/>
      <c r="DP77" s="710"/>
      <c r="DQ77" s="710"/>
      <c r="DR77" s="710"/>
      <c r="DS77" s="710"/>
      <c r="DT77" s="710"/>
      <c r="DU77" s="710"/>
      <c r="DV77" s="710"/>
      <c r="DW77" s="710"/>
      <c r="DX77" s="710"/>
      <c r="DY77" s="710"/>
      <c r="DZ77" s="710"/>
      <c r="EA77" s="710"/>
      <c r="EB77" s="709">
        <v>114.2</v>
      </c>
      <c r="EC77" s="710"/>
      <c r="ED77" s="710"/>
      <c r="EE77" s="710">
        <v>114.2</v>
      </c>
      <c r="EF77" s="710">
        <v>30.14</v>
      </c>
      <c r="EG77" s="709">
        <v>0.33250000000000002</v>
      </c>
      <c r="EH77" s="710">
        <v>114</v>
      </c>
      <c r="EI77" s="710">
        <v>30.16</v>
      </c>
      <c r="EJ77" s="710">
        <v>0.33250000000000002</v>
      </c>
      <c r="EK77" s="710">
        <v>115.2</v>
      </c>
      <c r="EL77" s="710">
        <v>27.41</v>
      </c>
      <c r="EM77" s="740">
        <v>0.33250000000000002</v>
      </c>
      <c r="EN77" s="710">
        <v>115.8</v>
      </c>
      <c r="EO77" s="710">
        <v>25.71</v>
      </c>
      <c r="EP77" s="710">
        <v>0.30249999999999999</v>
      </c>
      <c r="EQ77" s="710">
        <v>115.7</v>
      </c>
      <c r="ER77" s="710">
        <v>26.13</v>
      </c>
      <c r="ES77" s="710">
        <v>0.30249999999999999</v>
      </c>
      <c r="ET77" s="710">
        <v>115.6</v>
      </c>
      <c r="EU77" s="710">
        <v>23.9</v>
      </c>
      <c r="EV77" s="710">
        <v>0.30249999999999999</v>
      </c>
      <c r="EW77" s="710">
        <v>115</v>
      </c>
      <c r="EX77" s="712">
        <v>27.19</v>
      </c>
      <c r="EY77" s="710">
        <v>0.30249999999999999</v>
      </c>
      <c r="EZ77" s="710">
        <v>112.4</v>
      </c>
      <c r="FA77" s="710">
        <v>27.6</v>
      </c>
      <c r="FB77" s="710">
        <v>0.30249999999999999</v>
      </c>
      <c r="FC77" s="710">
        <v>112.2</v>
      </c>
      <c r="FD77" s="710">
        <v>26.1</v>
      </c>
      <c r="FE77" s="710">
        <v>0.28499999999999998</v>
      </c>
      <c r="FF77" s="710">
        <v>112.1</v>
      </c>
      <c r="FG77" s="710">
        <v>23.17</v>
      </c>
      <c r="FH77" s="710">
        <v>0.28499999999999998</v>
      </c>
      <c r="FI77" s="710">
        <v>112</v>
      </c>
      <c r="FJ77" s="710">
        <v>22.54</v>
      </c>
      <c r="FK77" s="710">
        <v>0.28499999999999998</v>
      </c>
      <c r="FL77" s="710">
        <v>109.9</v>
      </c>
      <c r="FM77" s="710">
        <v>22.84</v>
      </c>
      <c r="FN77" s="710">
        <v>0.27500000000000002</v>
      </c>
      <c r="FO77" s="710">
        <v>109.4</v>
      </c>
      <c r="FP77" s="710">
        <v>24.8</v>
      </c>
      <c r="FQ77" s="710">
        <v>0.27500000000000002</v>
      </c>
      <c r="FR77" s="710">
        <v>109.3</v>
      </c>
      <c r="FS77" s="710">
        <v>26.38</v>
      </c>
      <c r="FT77" s="710">
        <v>0.27500000000000002</v>
      </c>
      <c r="FU77" s="710">
        <v>107.9</v>
      </c>
      <c r="FV77" s="710">
        <v>25.64</v>
      </c>
      <c r="FW77" s="710">
        <v>0.27500000000000002</v>
      </c>
      <c r="FX77" s="709">
        <v>108</v>
      </c>
      <c r="FY77" s="709">
        <v>29.65</v>
      </c>
      <c r="FZ77" s="709">
        <v>0.26</v>
      </c>
      <c r="GA77" s="710">
        <v>107.9</v>
      </c>
      <c r="GB77" s="710">
        <v>26.26</v>
      </c>
      <c r="GC77" s="710">
        <v>0.26</v>
      </c>
      <c r="GD77" s="710">
        <v>107.5</v>
      </c>
      <c r="GE77" s="710">
        <v>28.34</v>
      </c>
      <c r="GF77" s="710">
        <v>0.26</v>
      </c>
      <c r="GG77" s="710">
        <v>112.3</v>
      </c>
      <c r="GH77" s="728">
        <v>31.09</v>
      </c>
      <c r="GI77" s="710">
        <v>0.26</v>
      </c>
      <c r="GJ77" s="714">
        <v>107.7</v>
      </c>
      <c r="GK77" s="714">
        <v>27.78</v>
      </c>
      <c r="GL77" s="714">
        <v>0.25</v>
      </c>
      <c r="GM77" s="714">
        <v>114.1</v>
      </c>
      <c r="GN77" s="714">
        <v>27.12</v>
      </c>
      <c r="GO77" s="714">
        <v>0.25</v>
      </c>
      <c r="GP77" s="714">
        <v>120.2</v>
      </c>
      <c r="GQ77" s="714">
        <v>26.8</v>
      </c>
      <c r="GR77" s="714">
        <v>0.25</v>
      </c>
      <c r="GS77" s="714">
        <v>121.6</v>
      </c>
      <c r="GT77" s="714">
        <v>27</v>
      </c>
      <c r="GU77" s="714">
        <v>0.25</v>
      </c>
      <c r="GV77" s="714">
        <v>121.2</v>
      </c>
      <c r="GW77" s="729">
        <v>26.01</v>
      </c>
      <c r="GX77" s="618">
        <f>0.96/4</f>
        <v>0.24</v>
      </c>
      <c r="GY77" s="714">
        <v>120.7</v>
      </c>
      <c r="GZ77" s="714">
        <v>27.8</v>
      </c>
      <c r="HA77" s="714">
        <v>0.24</v>
      </c>
      <c r="HB77" s="714">
        <v>120.4</v>
      </c>
      <c r="HC77" s="714">
        <v>27.45</v>
      </c>
      <c r="HD77" s="714">
        <v>0.24</v>
      </c>
      <c r="HE77" s="714">
        <v>120.1</v>
      </c>
      <c r="HF77" s="714">
        <v>25</v>
      </c>
      <c r="HG77" s="714">
        <v>0.24</v>
      </c>
      <c r="HH77" s="737">
        <v>120.1</v>
      </c>
      <c r="HI77" s="729">
        <v>25.11</v>
      </c>
      <c r="HJ77" s="738">
        <v>0.24</v>
      </c>
      <c r="HK77" s="737">
        <v>119.5</v>
      </c>
      <c r="HL77" s="714">
        <v>20.58</v>
      </c>
      <c r="HM77" s="714">
        <v>0.24</v>
      </c>
      <c r="HN77" s="714">
        <v>119.5</v>
      </c>
      <c r="HO77" s="714">
        <v>19.420000000000002</v>
      </c>
      <c r="HP77" s="714">
        <v>0.24</v>
      </c>
      <c r="HQ77" s="714">
        <v>119.5</v>
      </c>
      <c r="HR77" s="714">
        <v>18.75</v>
      </c>
      <c r="HS77" s="714">
        <v>0.24</v>
      </c>
      <c r="HT77" s="714">
        <v>119.4</v>
      </c>
      <c r="HU77" s="714">
        <v>20.88</v>
      </c>
      <c r="HV77" s="714">
        <v>0.24</v>
      </c>
      <c r="HW77" s="714">
        <v>120</v>
      </c>
      <c r="HX77" s="714">
        <v>17.149999999999999</v>
      </c>
      <c r="HY77" s="714">
        <v>0.23499999999999999</v>
      </c>
      <c r="HZ77" s="714">
        <v>119.8</v>
      </c>
      <c r="IA77" s="714">
        <v>15.94</v>
      </c>
      <c r="IB77" s="714">
        <v>0.23499999999999999</v>
      </c>
      <c r="IC77" s="714">
        <v>119</v>
      </c>
      <c r="ID77" s="714">
        <v>12.46</v>
      </c>
      <c r="IE77" s="714">
        <v>0.23499999999999999</v>
      </c>
      <c r="IF77" s="714">
        <v>119</v>
      </c>
      <c r="IG77" s="714">
        <v>15.34</v>
      </c>
      <c r="IH77" s="714">
        <v>0.23499999999999999</v>
      </c>
      <c r="II77" s="714">
        <v>119.2</v>
      </c>
      <c r="IJ77" s="714">
        <v>16.45</v>
      </c>
      <c r="IK77" s="714">
        <v>0.23499999999999999</v>
      </c>
      <c r="IL77" s="714">
        <v>118.9</v>
      </c>
      <c r="IM77" s="714">
        <v>26.45</v>
      </c>
      <c r="IN77" s="714">
        <v>0.23499999999999999</v>
      </c>
      <c r="IO77" s="714">
        <v>118.9</v>
      </c>
      <c r="IP77" s="714">
        <v>25.55</v>
      </c>
      <c r="IQ77" s="714">
        <v>0.23499999999999999</v>
      </c>
      <c r="IR77" s="714">
        <v>118.8</v>
      </c>
      <c r="IS77" s="714">
        <v>24.08</v>
      </c>
      <c r="IT77" s="714">
        <v>0.23499999999999999</v>
      </c>
      <c r="IU77" s="714">
        <v>118.8</v>
      </c>
      <c r="IV77" s="714">
        <v>24.32</v>
      </c>
      <c r="IW77" s="714">
        <v>0.23499999999999999</v>
      </c>
      <c r="IX77" s="714">
        <v>126.6</v>
      </c>
      <c r="IY77" s="714">
        <v>28.96</v>
      </c>
      <c r="IZ77" s="714">
        <v>0.23499999999999999</v>
      </c>
      <c r="JA77" s="714">
        <v>120.1</v>
      </c>
      <c r="JB77" s="714">
        <v>28.1</v>
      </c>
      <c r="JC77" s="714">
        <v>0.23499999999999999</v>
      </c>
      <c r="JD77" s="714">
        <v>121.2</v>
      </c>
      <c r="JE77" s="714">
        <v>33.1875</v>
      </c>
      <c r="JF77" s="714">
        <v>0.23499999999999999</v>
      </c>
      <c r="JG77" s="714">
        <v>124.2</v>
      </c>
      <c r="JH77" s="714">
        <v>29.75</v>
      </c>
      <c r="JI77" s="714">
        <v>0.23499999999999999</v>
      </c>
      <c r="JJ77" s="714">
        <v>145.38499999999999</v>
      </c>
      <c r="JK77" s="714">
        <v>21.9375</v>
      </c>
      <c r="JL77" s="714">
        <v>0.23499999999999999</v>
      </c>
      <c r="JM77" s="714">
        <v>150.5</v>
      </c>
      <c r="JN77" s="709">
        <v>22.1875</v>
      </c>
      <c r="JO77" s="709">
        <v>0.23499999999999999</v>
      </c>
      <c r="JP77" s="709">
        <v>151.1</v>
      </c>
      <c r="JQ77" s="714">
        <v>17.3125</v>
      </c>
      <c r="JR77" s="709">
        <v>0.23499999999999999</v>
      </c>
      <c r="JS77" s="709">
        <v>152.6</v>
      </c>
      <c r="JT77" s="714">
        <v>17.625</v>
      </c>
      <c r="JU77" s="709">
        <v>0.23499999999999999</v>
      </c>
      <c r="JV77" s="708">
        <v>152.80000000000001</v>
      </c>
      <c r="JW77" s="708">
        <v>18.5</v>
      </c>
      <c r="JX77" s="708">
        <v>0.23499999999999999</v>
      </c>
      <c r="JY77" s="708">
        <v>153</v>
      </c>
      <c r="JZ77" s="708">
        <v>16.5</v>
      </c>
      <c r="KA77" s="708">
        <v>0.23499999999999999</v>
      </c>
      <c r="KB77" s="708">
        <v>153</v>
      </c>
      <c r="KC77" s="708">
        <v>21.625</v>
      </c>
      <c r="KD77" s="708">
        <v>0.23499999999999999</v>
      </c>
      <c r="KE77" s="708">
        <v>152.30000000000001</v>
      </c>
      <c r="KF77" s="708">
        <v>19.625</v>
      </c>
      <c r="KG77" s="708">
        <v>0.23499999999999999</v>
      </c>
      <c r="KH77" s="708">
        <v>152.30000000000001</v>
      </c>
      <c r="KI77" s="708">
        <v>18.125</v>
      </c>
      <c r="KJ77" s="708">
        <v>0.23499999999999999</v>
      </c>
      <c r="KK77" s="708">
        <v>151.65</v>
      </c>
      <c r="KL77" s="708">
        <v>19.5</v>
      </c>
      <c r="KM77" s="708">
        <v>0.23499999999999999</v>
      </c>
      <c r="KN77" s="708">
        <v>151.65</v>
      </c>
      <c r="KO77" s="708">
        <v>19.166699999999999</v>
      </c>
      <c r="KP77" s="708">
        <v>0.22666666666666599</v>
      </c>
      <c r="KQ77" s="708">
        <v>150.75</v>
      </c>
      <c r="KR77" s="708">
        <v>16.333300000000001</v>
      </c>
      <c r="KS77" s="708">
        <v>0.22666666666666599</v>
      </c>
      <c r="KT77" s="708">
        <v>150.75</v>
      </c>
      <c r="KU77" s="708">
        <v>16.417000000000002</v>
      </c>
      <c r="KV77" s="708">
        <v>0.22666666666666599</v>
      </c>
      <c r="KW77" s="708">
        <v>151.584</v>
      </c>
      <c r="KX77" s="708">
        <v>16.082999999999998</v>
      </c>
      <c r="KY77" s="708">
        <v>0.22666666666666599</v>
      </c>
      <c r="KZ77" s="708">
        <v>151.584</v>
      </c>
      <c r="LA77" s="708">
        <v>16.167000000000002</v>
      </c>
      <c r="LB77" s="708">
        <v>0.21666666666666601</v>
      </c>
      <c r="LC77" s="708">
        <v>151.584</v>
      </c>
      <c r="LD77" s="708">
        <v>15.583</v>
      </c>
      <c r="LE77" s="708">
        <v>0.21666666666666601</v>
      </c>
      <c r="LF77" s="708">
        <v>151.584</v>
      </c>
      <c r="LG77" s="708">
        <v>16.25</v>
      </c>
      <c r="LH77" s="708">
        <v>0.21666666666666601</v>
      </c>
      <c r="LI77" s="708">
        <v>151.584</v>
      </c>
      <c r="LJ77" s="708">
        <v>15.917</v>
      </c>
      <c r="LK77" s="708">
        <v>0.21666666666666601</v>
      </c>
      <c r="LL77" s="708">
        <v>151.584</v>
      </c>
      <c r="LM77" s="708">
        <v>16.5</v>
      </c>
      <c r="LN77" s="708">
        <v>0.206666666666666</v>
      </c>
      <c r="LO77" s="708">
        <v>151.584</v>
      </c>
      <c r="LP77" s="708">
        <v>15.417</v>
      </c>
      <c r="LQ77" s="708">
        <v>0.206666666666666</v>
      </c>
      <c r="LR77" s="708">
        <v>151.584</v>
      </c>
      <c r="LS77" s="708">
        <v>14.75</v>
      </c>
      <c r="LT77" s="708">
        <v>0.206666666666666</v>
      </c>
      <c r="LU77" s="708">
        <v>151.584</v>
      </c>
      <c r="LV77" s="708">
        <v>13.9166666666666</v>
      </c>
      <c r="LW77" s="708">
        <v>0.206666666666666</v>
      </c>
      <c r="LX77" s="708">
        <v>149.38650000000001</v>
      </c>
      <c r="LY77" s="708">
        <v>13.6666666666666</v>
      </c>
      <c r="LZ77" s="708">
        <v>0.19666666666666599</v>
      </c>
      <c r="MA77" s="708">
        <v>149.38650000000001</v>
      </c>
      <c r="MB77" s="708">
        <v>13</v>
      </c>
      <c r="MC77" s="708">
        <v>0.19666666666666599</v>
      </c>
      <c r="MD77" s="708">
        <v>149.38650000000001</v>
      </c>
      <c r="ME77" s="708">
        <v>13.1666666666666</v>
      </c>
      <c r="MF77" s="708">
        <v>0.19666666666666599</v>
      </c>
      <c r="MG77" s="708">
        <v>153.56100000000001</v>
      </c>
      <c r="MH77" s="708">
        <v>13.25</v>
      </c>
      <c r="MI77" s="708">
        <v>0.19666666666666599</v>
      </c>
      <c r="MJ77" s="708">
        <v>153.56100000000001</v>
      </c>
      <c r="MK77" s="708">
        <v>13.75</v>
      </c>
      <c r="ML77" s="708">
        <v>0.18666666666666601</v>
      </c>
      <c r="MM77" s="708">
        <v>153.56100000000001</v>
      </c>
      <c r="MN77" s="708">
        <v>14</v>
      </c>
      <c r="MO77" s="708">
        <v>0.18666666666666601</v>
      </c>
      <c r="MP77" s="708">
        <v>153.59700000000001</v>
      </c>
      <c r="MQ77" s="708">
        <v>13.5</v>
      </c>
      <c r="MR77" s="708">
        <v>0.18666666666666601</v>
      </c>
      <c r="MS77" s="708">
        <v>153.85650000000001</v>
      </c>
      <c r="MT77" s="708">
        <v>13.6666666666666</v>
      </c>
      <c r="MU77" s="708">
        <v>0.18666666666666601</v>
      </c>
      <c r="MV77" s="708">
        <v>155.274</v>
      </c>
      <c r="MW77" s="708">
        <v>13.17</v>
      </c>
      <c r="MX77" s="708">
        <v>0.18</v>
      </c>
      <c r="MY77" s="708">
        <v>155.274</v>
      </c>
      <c r="MZ77" s="708">
        <v>12.75</v>
      </c>
      <c r="NA77" s="708">
        <v>0.18</v>
      </c>
      <c r="NB77" s="708">
        <v>155.27500000000001</v>
      </c>
      <c r="NC77" s="708">
        <v>11.5</v>
      </c>
      <c r="ND77" s="708">
        <v>0.18</v>
      </c>
      <c r="NE77" s="708">
        <v>155.27500000000001</v>
      </c>
      <c r="NF77" s="708">
        <v>10.72</v>
      </c>
      <c r="NG77" s="708">
        <v>0.18</v>
      </c>
      <c r="NH77" s="708">
        <v>155.27500000000001</v>
      </c>
      <c r="NI77" s="708">
        <v>11.5</v>
      </c>
      <c r="NJ77" s="708">
        <v>0.18</v>
      </c>
      <c r="NK77" s="708">
        <v>155.27500000000001</v>
      </c>
      <c r="NL77" s="708">
        <v>10.11</v>
      </c>
      <c r="NM77" s="708">
        <v>0.18</v>
      </c>
      <c r="NN77" s="708">
        <v>155.27500000000001</v>
      </c>
      <c r="NO77" s="708">
        <v>9.11</v>
      </c>
      <c r="NP77" s="708">
        <v>0.18</v>
      </c>
      <c r="NQ77" s="708">
        <v>155.27500000000001</v>
      </c>
      <c r="NR77" s="708">
        <v>9.2200000000000006</v>
      </c>
      <c r="NS77" s="708">
        <v>0.18</v>
      </c>
      <c r="NT77" s="708">
        <v>154.303</v>
      </c>
      <c r="NU77" s="708">
        <v>8.56</v>
      </c>
    </row>
    <row r="78" spans="1:385">
      <c r="B78" s="710" t="s">
        <v>279</v>
      </c>
      <c r="C78" s="710"/>
      <c r="D78" s="710"/>
      <c r="E78" s="710"/>
      <c r="F78" s="710"/>
      <c r="G78" s="710"/>
      <c r="H78" s="710"/>
      <c r="I78" s="710"/>
      <c r="J78" s="710"/>
      <c r="K78" s="710"/>
      <c r="L78" s="710"/>
      <c r="M78" s="710"/>
      <c r="N78" s="710"/>
      <c r="O78" s="710"/>
      <c r="P78" s="710"/>
      <c r="Q78" s="710"/>
      <c r="R78" s="710"/>
      <c r="S78" s="710"/>
      <c r="T78" s="710"/>
      <c r="U78" s="710"/>
      <c r="V78" s="710"/>
      <c r="W78" s="710"/>
      <c r="X78" s="808"/>
      <c r="Y78" s="808"/>
      <c r="Z78" s="808"/>
      <c r="AA78" s="808"/>
      <c r="AB78" s="808"/>
      <c r="AC78" s="808"/>
      <c r="AD78" s="808"/>
      <c r="AE78" s="808"/>
      <c r="AF78" s="808"/>
      <c r="AG78" s="808"/>
      <c r="AH78" s="808"/>
      <c r="AI78" s="808"/>
      <c r="AJ78" s="775"/>
      <c r="AK78" s="775"/>
      <c r="AL78" s="775"/>
      <c r="AM78" s="775"/>
      <c r="AN78" s="775"/>
      <c r="AO78" s="775"/>
      <c r="AP78" s="790"/>
      <c r="AQ78" s="791"/>
      <c r="AR78" s="790"/>
      <c r="AS78" s="790"/>
      <c r="AT78" s="790"/>
      <c r="AU78" s="790"/>
      <c r="AV78" s="790"/>
      <c r="AW78" s="790"/>
      <c r="AX78" s="790"/>
      <c r="AY78" s="775"/>
      <c r="AZ78" s="789"/>
      <c r="BA78" s="775"/>
      <c r="BB78" s="793"/>
      <c r="BC78" s="775"/>
      <c r="BD78" s="775"/>
      <c r="BE78" s="775"/>
      <c r="BF78" s="775"/>
      <c r="BG78" s="775"/>
      <c r="BN78" s="775"/>
      <c r="BO78" s="775"/>
      <c r="BP78" s="775"/>
      <c r="BQ78" s="790"/>
      <c r="BR78" s="790"/>
      <c r="BS78" s="790"/>
      <c r="BT78" s="775"/>
      <c r="BU78" s="775"/>
      <c r="BV78" s="775"/>
      <c r="BZ78" s="710"/>
      <c r="CA78" s="710"/>
      <c r="CB78" s="710"/>
      <c r="CC78" s="710"/>
      <c r="CD78" s="710"/>
      <c r="CE78" s="710"/>
      <c r="CF78" s="710"/>
      <c r="CG78" s="710"/>
      <c r="CH78" s="710"/>
      <c r="CI78" s="710"/>
      <c r="CJ78" s="710"/>
      <c r="CK78" s="710"/>
      <c r="CL78" s="710"/>
      <c r="CM78" s="710"/>
      <c r="CN78" s="710"/>
      <c r="CO78" s="710"/>
      <c r="CP78" s="710"/>
      <c r="CQ78" s="710"/>
      <c r="CR78" s="710"/>
      <c r="CS78" s="710"/>
      <c r="CT78" s="710"/>
      <c r="CU78" s="710"/>
      <c r="CV78" s="710"/>
      <c r="CW78" s="710"/>
      <c r="CX78" s="710"/>
      <c r="CY78" s="710"/>
      <c r="CZ78" s="710"/>
      <c r="DA78" s="715"/>
      <c r="DB78" s="715"/>
      <c r="DC78" s="715"/>
      <c r="DD78" s="710"/>
      <c r="DE78" s="710"/>
      <c r="DF78" s="710"/>
      <c r="DG78" s="710"/>
      <c r="DH78" s="710"/>
      <c r="DI78" s="710"/>
      <c r="DJ78" s="710"/>
      <c r="DK78" s="710"/>
      <c r="DL78" s="710"/>
      <c r="DM78" s="710"/>
      <c r="DN78" s="710"/>
      <c r="DO78" s="710"/>
      <c r="DP78" s="710"/>
      <c r="DQ78" s="710"/>
      <c r="DR78" s="710"/>
      <c r="DS78" s="710"/>
      <c r="DT78" s="710"/>
      <c r="DU78" s="710"/>
      <c r="DV78" s="710"/>
      <c r="DW78" s="710"/>
      <c r="DX78" s="710"/>
      <c r="DY78" s="710"/>
      <c r="DZ78" s="710"/>
      <c r="EA78" s="710"/>
      <c r="EB78" s="709"/>
      <c r="EC78" s="710"/>
      <c r="ED78" s="710"/>
      <c r="EE78" s="710"/>
      <c r="EF78" s="710"/>
      <c r="EG78" s="722"/>
      <c r="EH78" s="710"/>
      <c r="EI78" s="710"/>
      <c r="EJ78" s="710"/>
      <c r="EK78" s="710"/>
      <c r="EL78" s="710"/>
      <c r="EM78" s="710"/>
      <c r="EN78" s="710"/>
      <c r="EO78" s="710"/>
      <c r="EP78" s="710"/>
      <c r="EQ78" s="710"/>
      <c r="ER78" s="710"/>
      <c r="ES78" s="710"/>
      <c r="ET78" s="710"/>
      <c r="EU78" s="710"/>
      <c r="EV78" s="710"/>
      <c r="EW78" s="710"/>
      <c r="EX78" s="712"/>
      <c r="EY78" s="710"/>
      <c r="EZ78" s="710"/>
      <c r="FA78" s="710"/>
      <c r="FB78" s="710"/>
      <c r="FC78" s="710"/>
      <c r="FD78" s="710"/>
      <c r="FE78" s="710"/>
      <c r="FF78" s="710"/>
      <c r="FG78" s="710"/>
      <c r="FH78" s="710"/>
      <c r="FI78" s="710"/>
      <c r="FJ78" s="710"/>
      <c r="FK78" s="710"/>
      <c r="FL78" s="710"/>
      <c r="FM78" s="710"/>
      <c r="FN78" s="710"/>
      <c r="FO78" s="710"/>
      <c r="FP78" s="710"/>
      <c r="FQ78" s="710"/>
      <c r="FR78" s="710"/>
      <c r="FS78" s="710"/>
      <c r="FT78" s="710"/>
      <c r="FU78" s="710"/>
      <c r="FV78" s="710"/>
      <c r="FW78" s="710"/>
      <c r="FX78" s="709"/>
      <c r="FY78" s="709"/>
      <c r="FZ78" s="709"/>
      <c r="GA78" s="710"/>
      <c r="GB78" s="710"/>
      <c r="GC78" s="710"/>
      <c r="GD78" s="710"/>
      <c r="GE78" s="710"/>
      <c r="GF78" s="710"/>
      <c r="GG78" s="710"/>
      <c r="GH78" s="728"/>
      <c r="GI78" s="710"/>
      <c r="GJ78" s="714"/>
      <c r="GK78" s="714"/>
      <c r="GL78" s="714"/>
      <c r="GM78" s="714"/>
      <c r="GN78" s="714"/>
      <c r="GO78" s="714"/>
      <c r="GP78" s="714"/>
      <c r="GQ78" s="714"/>
      <c r="GR78" s="714"/>
      <c r="GS78" s="714"/>
      <c r="GT78" s="714"/>
      <c r="GU78" s="714"/>
      <c r="GV78" s="714"/>
      <c r="GW78" s="729"/>
      <c r="GX78" s="618"/>
      <c r="GY78" s="714"/>
      <c r="GZ78" s="714"/>
      <c r="HA78" s="714"/>
      <c r="HB78" s="714"/>
      <c r="HC78" s="714"/>
      <c r="HD78" s="714"/>
      <c r="HE78" s="714"/>
      <c r="HF78" s="714"/>
      <c r="HG78" s="714"/>
      <c r="HH78" s="737"/>
      <c r="HI78" s="728"/>
      <c r="HJ78" s="738"/>
      <c r="HK78" s="737"/>
      <c r="HL78" s="714"/>
      <c r="HM78" s="714"/>
      <c r="HN78" s="714"/>
      <c r="HO78" s="714"/>
      <c r="HP78" s="714"/>
      <c r="HQ78" s="714"/>
      <c r="HR78" s="714"/>
      <c r="HS78" s="714"/>
      <c r="HT78" s="714"/>
      <c r="HU78" s="714"/>
      <c r="HV78" s="714"/>
      <c r="HW78" s="714"/>
      <c r="HX78" s="714"/>
      <c r="HY78" s="739"/>
      <c r="HZ78" s="714"/>
      <c r="IA78" s="714"/>
      <c r="IB78" s="714"/>
      <c r="IC78" s="714"/>
      <c r="ID78" s="714"/>
      <c r="IE78" s="714"/>
      <c r="IF78" s="714"/>
      <c r="IG78" s="714"/>
      <c r="IH78" s="714"/>
      <c r="II78" s="714"/>
      <c r="IJ78" s="714"/>
      <c r="IK78" s="714"/>
      <c r="IL78" s="714">
        <v>82.703999999999994</v>
      </c>
      <c r="IM78" s="714">
        <v>25.81</v>
      </c>
      <c r="IN78" s="714">
        <v>0.22</v>
      </c>
      <c r="IO78" s="714">
        <v>82.703999999999994</v>
      </c>
      <c r="IP78" s="714">
        <v>24.89</v>
      </c>
      <c r="IQ78" s="714">
        <v>0.22</v>
      </c>
      <c r="IR78" s="714">
        <v>88.445999999999998</v>
      </c>
      <c r="IS78" s="714">
        <v>24.49</v>
      </c>
      <c r="IT78" s="714">
        <v>0.22</v>
      </c>
      <c r="IU78" s="714">
        <v>88.445999999999998</v>
      </c>
      <c r="IV78" s="714">
        <v>23.5</v>
      </c>
      <c r="IW78" s="714">
        <v>0.22</v>
      </c>
      <c r="IX78" s="714">
        <v>82.703999999999994</v>
      </c>
      <c r="IY78" s="714">
        <v>21.6</v>
      </c>
      <c r="IZ78" s="714">
        <v>0.22</v>
      </c>
      <c r="JA78" s="714">
        <v>82.698999999999998</v>
      </c>
      <c r="JB78" s="714">
        <v>21.85</v>
      </c>
      <c r="JC78" s="714">
        <v>0.22</v>
      </c>
      <c r="JD78" s="714">
        <v>88.442999999999998</v>
      </c>
      <c r="JE78" s="714">
        <v>20.0625</v>
      </c>
      <c r="JF78" s="714">
        <v>0.22</v>
      </c>
      <c r="JG78" s="714">
        <v>83.777000000000001</v>
      </c>
      <c r="JH78" s="714">
        <v>17.875</v>
      </c>
      <c r="JI78" s="714">
        <v>0.22</v>
      </c>
      <c r="JJ78" s="714">
        <v>85.567999999999998</v>
      </c>
      <c r="JK78" s="714">
        <v>15.5625</v>
      </c>
      <c r="JL78" s="714">
        <v>0.22</v>
      </c>
      <c r="JM78" s="714">
        <v>86.915999999999997</v>
      </c>
      <c r="JN78" s="709">
        <v>17.5</v>
      </c>
      <c r="JO78" s="709">
        <v>0.22</v>
      </c>
      <c r="JP78" s="709">
        <v>93.453999999999994</v>
      </c>
      <c r="JQ78" s="714">
        <v>16.8125</v>
      </c>
      <c r="JR78" s="709">
        <v>0.22</v>
      </c>
      <c r="JS78" s="709">
        <v>98.12</v>
      </c>
      <c r="JT78" s="714">
        <v>19.625</v>
      </c>
      <c r="JU78" s="709">
        <v>0.22</v>
      </c>
      <c r="JV78" s="708">
        <v>100.9</v>
      </c>
      <c r="JW78" s="708">
        <v>24.4375</v>
      </c>
      <c r="JX78" s="708">
        <v>0.22</v>
      </c>
      <c r="JY78" s="708">
        <v>101</v>
      </c>
      <c r="JZ78" s="708">
        <v>19.375</v>
      </c>
      <c r="KA78" s="708">
        <v>0.38500000000000001</v>
      </c>
      <c r="KB78" s="708">
        <v>101</v>
      </c>
      <c r="KC78" s="708">
        <v>24.5</v>
      </c>
      <c r="KD78" s="708">
        <v>0.38500000000000001</v>
      </c>
      <c r="KE78" s="708">
        <v>81.25</v>
      </c>
      <c r="KF78" s="708">
        <v>22.812999999999999</v>
      </c>
      <c r="KG78" s="708">
        <v>0.38500000000000001</v>
      </c>
      <c r="KH78" s="708">
        <v>81.25</v>
      </c>
      <c r="KI78" s="708">
        <v>20.5</v>
      </c>
      <c r="KJ78" s="708">
        <v>0.38500000000000001</v>
      </c>
      <c r="KK78" s="708">
        <v>61.25</v>
      </c>
      <c r="KL78" s="708">
        <v>21.9375</v>
      </c>
      <c r="KM78" s="708">
        <v>0.39</v>
      </c>
      <c r="KN78" s="708">
        <v>61.247</v>
      </c>
      <c r="KO78" s="708">
        <v>23.0625</v>
      </c>
      <c r="KP78" s="708">
        <v>0.38500000000000001</v>
      </c>
      <c r="KQ78" s="708">
        <v>60.856000000000002</v>
      </c>
      <c r="KR78" s="708">
        <v>18.875</v>
      </c>
      <c r="KS78" s="708">
        <v>0.38500000000000001</v>
      </c>
      <c r="KT78" s="708">
        <v>60.856000000000002</v>
      </c>
      <c r="KU78" s="708">
        <v>19.062999999999999</v>
      </c>
      <c r="KV78" s="708">
        <v>0.38500000000000001</v>
      </c>
      <c r="KW78" s="708">
        <v>60.667000000000002</v>
      </c>
      <c r="KX78" s="708">
        <v>18.375</v>
      </c>
      <c r="KY78" s="708">
        <v>0.38500000000000001</v>
      </c>
      <c r="KZ78" s="708">
        <v>60.667000000000002</v>
      </c>
      <c r="LA78" s="708">
        <v>20.375</v>
      </c>
      <c r="LB78" s="708">
        <v>0.38500000000000001</v>
      </c>
      <c r="LC78" s="708">
        <v>59.738</v>
      </c>
      <c r="LD78" s="708">
        <v>20.5</v>
      </c>
      <c r="LE78" s="708">
        <v>0.38500000000000001</v>
      </c>
      <c r="LF78" s="708">
        <v>59.738</v>
      </c>
      <c r="LG78" s="708">
        <v>21</v>
      </c>
      <c r="LH78" s="708">
        <v>0.38500000000000001</v>
      </c>
      <c r="LI78" s="708">
        <v>59.738</v>
      </c>
      <c r="LJ78" s="708">
        <v>21.25</v>
      </c>
      <c r="LK78" s="708">
        <v>0.38500000000000001</v>
      </c>
      <c r="LL78" s="708">
        <v>59.738</v>
      </c>
      <c r="LM78" s="708">
        <v>22.75</v>
      </c>
      <c r="LN78" s="708">
        <v>0.38500000000000001</v>
      </c>
      <c r="LO78" s="708">
        <v>59.738</v>
      </c>
      <c r="LP78" s="708">
        <v>22.875</v>
      </c>
      <c r="LQ78" s="708">
        <v>0.38500000000000001</v>
      </c>
      <c r="LR78" s="708">
        <v>59.738</v>
      </c>
      <c r="LS78" s="708">
        <v>20.5</v>
      </c>
      <c r="LT78" s="708">
        <v>0.38500000000000001</v>
      </c>
      <c r="LU78" s="708">
        <v>59.738</v>
      </c>
      <c r="LV78" s="708">
        <v>19.75</v>
      </c>
      <c r="LW78" s="708">
        <v>0.38500000000000001</v>
      </c>
      <c r="LX78" s="708">
        <v>59.212000000000003</v>
      </c>
      <c r="LY78" s="708">
        <v>18.140625</v>
      </c>
      <c r="LZ78" s="708">
        <v>0.38500000000000001</v>
      </c>
      <c r="MA78" s="708">
        <v>59.212000000000003</v>
      </c>
      <c r="MB78" s="708">
        <v>18.75</v>
      </c>
      <c r="MC78" s="708">
        <v>0.38500000000000001</v>
      </c>
      <c r="MD78" s="708">
        <v>59.212000000000003</v>
      </c>
      <c r="ME78" s="708">
        <v>18.125</v>
      </c>
      <c r="MF78" s="708">
        <v>0.38500000000000001</v>
      </c>
      <c r="MG78" s="708">
        <v>58.372</v>
      </c>
      <c r="MH78" s="708">
        <v>20.625</v>
      </c>
      <c r="MI78" s="708">
        <v>0.38500000000000001</v>
      </c>
      <c r="MJ78" s="708">
        <v>58.372</v>
      </c>
      <c r="MK78" s="708">
        <v>23.625</v>
      </c>
      <c r="ML78" s="708">
        <v>0.38500000000000001</v>
      </c>
      <c r="MM78" s="708">
        <v>58.372</v>
      </c>
      <c r="MN78" s="708">
        <v>25.625</v>
      </c>
      <c r="MO78" s="708">
        <v>0.38500000000000001</v>
      </c>
      <c r="MP78" s="708">
        <v>58.036000000000001</v>
      </c>
      <c r="MQ78" s="708">
        <v>23.5</v>
      </c>
      <c r="MR78" s="708">
        <v>0.38500000000000001</v>
      </c>
      <c r="MS78" s="708">
        <v>55.134999999999998</v>
      </c>
      <c r="MT78" s="708">
        <v>24</v>
      </c>
      <c r="MU78" s="708">
        <v>0.38500000000000001</v>
      </c>
      <c r="MV78" s="708">
        <v>53.280999999999999</v>
      </c>
      <c r="MW78" s="708">
        <v>23.25</v>
      </c>
      <c r="MX78" s="708">
        <v>0.39</v>
      </c>
      <c r="MY78" s="708">
        <v>53.280999999999999</v>
      </c>
      <c r="MZ78" s="708">
        <v>23.38</v>
      </c>
      <c r="NA78" s="708">
        <v>0.39</v>
      </c>
      <c r="NB78" s="708">
        <v>53.08</v>
      </c>
      <c r="NC78" s="708">
        <v>22.75</v>
      </c>
      <c r="ND78" s="708">
        <v>0.39</v>
      </c>
      <c r="NE78" s="708">
        <v>52.875999999999998</v>
      </c>
      <c r="NF78" s="708">
        <v>21</v>
      </c>
      <c r="NG78" s="708">
        <v>0.39</v>
      </c>
      <c r="NH78" s="708">
        <v>50.581000000000003</v>
      </c>
      <c r="NI78" s="708">
        <v>21.25</v>
      </c>
      <c r="NJ78" s="708">
        <v>0.39</v>
      </c>
      <c r="NK78" s="708">
        <v>49.95</v>
      </c>
      <c r="NL78" s="708">
        <v>20.13</v>
      </c>
      <c r="NM78" s="708">
        <v>0.39</v>
      </c>
      <c r="NN78" s="708">
        <v>48.866999999999997</v>
      </c>
      <c r="NO78" s="708">
        <v>18.75</v>
      </c>
      <c r="NP78" s="708">
        <v>0.39</v>
      </c>
      <c r="NQ78" s="708">
        <v>48.149000000000001</v>
      </c>
      <c r="NR78" s="708">
        <v>18.88</v>
      </c>
      <c r="NS78" s="708">
        <v>0.39</v>
      </c>
      <c r="NT78" s="708">
        <v>47.533999999999999</v>
      </c>
      <c r="NU78" s="708">
        <v>18.13</v>
      </c>
    </row>
    <row r="79" spans="1:385">
      <c r="B79" s="710" t="s">
        <v>280</v>
      </c>
      <c r="C79" s="710"/>
      <c r="D79" s="710"/>
      <c r="E79" s="710"/>
      <c r="F79" s="710"/>
      <c r="G79" s="710"/>
      <c r="H79" s="710"/>
      <c r="I79" s="710"/>
      <c r="J79" s="710"/>
      <c r="K79" s="710"/>
      <c r="L79" s="710"/>
      <c r="M79" s="710"/>
      <c r="N79" s="710"/>
      <c r="O79" s="710"/>
      <c r="P79" s="710"/>
      <c r="Q79" s="710"/>
      <c r="R79" s="710"/>
      <c r="S79" s="710"/>
      <c r="T79" s="710"/>
      <c r="U79" s="710"/>
      <c r="V79" s="710"/>
      <c r="W79" s="710"/>
      <c r="X79" s="808"/>
      <c r="Y79" s="808"/>
      <c r="Z79" s="808"/>
      <c r="AA79" s="808"/>
      <c r="AB79" s="808"/>
      <c r="AC79" s="808"/>
      <c r="AD79" s="808"/>
      <c r="AE79" s="808"/>
      <c r="AF79" s="808"/>
      <c r="AG79" s="808"/>
      <c r="AH79" s="808"/>
      <c r="AI79" s="808"/>
      <c r="AJ79" s="775"/>
      <c r="AK79" s="775"/>
      <c r="AL79" s="775"/>
      <c r="AM79" s="775"/>
      <c r="AN79" s="775"/>
      <c r="AO79" s="775"/>
      <c r="AP79" s="790"/>
      <c r="AQ79" s="791"/>
      <c r="AR79" s="790"/>
      <c r="AS79" s="790"/>
      <c r="AT79" s="790"/>
      <c r="AU79" s="790"/>
      <c r="AV79" s="790"/>
      <c r="AW79" s="790"/>
      <c r="AX79" s="790"/>
      <c r="AY79" s="775"/>
      <c r="AZ79" s="789"/>
      <c r="BA79" s="775"/>
      <c r="BB79" s="793"/>
      <c r="BC79" s="775"/>
      <c r="BD79" s="775"/>
      <c r="BE79" s="775"/>
      <c r="BF79" s="775"/>
      <c r="BG79" s="775"/>
      <c r="BN79" s="775"/>
      <c r="BO79" s="775"/>
      <c r="BP79" s="775"/>
      <c r="BQ79" s="790"/>
      <c r="BR79" s="790"/>
      <c r="BS79" s="790"/>
      <c r="BT79" s="775"/>
      <c r="BU79" s="775"/>
      <c r="BV79" s="775"/>
      <c r="BZ79" s="710"/>
      <c r="CA79" s="710"/>
      <c r="CB79" s="710"/>
      <c r="CC79" s="710"/>
      <c r="CD79" s="710"/>
      <c r="CE79" s="710"/>
      <c r="CF79" s="710"/>
      <c r="CG79" s="710"/>
      <c r="CH79" s="710"/>
      <c r="CI79" s="710"/>
      <c r="CJ79" s="710"/>
      <c r="CK79" s="710"/>
      <c r="CL79" s="710"/>
      <c r="CM79" s="710"/>
      <c r="CN79" s="710"/>
      <c r="CO79" s="710"/>
      <c r="CP79" s="710"/>
      <c r="CQ79" s="710"/>
      <c r="CR79" s="710"/>
      <c r="CS79" s="710"/>
      <c r="CT79" s="710"/>
      <c r="CU79" s="710"/>
      <c r="CV79" s="710"/>
      <c r="CW79" s="710"/>
      <c r="CX79" s="710"/>
      <c r="CY79" s="710"/>
      <c r="CZ79" s="710"/>
      <c r="DA79" s="715"/>
      <c r="DB79" s="715"/>
      <c r="DC79" s="715"/>
      <c r="DD79" s="710"/>
      <c r="DE79" s="710"/>
      <c r="DF79" s="710"/>
      <c r="DG79" s="710"/>
      <c r="DH79" s="710"/>
      <c r="DI79" s="710"/>
      <c r="DJ79" s="710"/>
      <c r="DK79" s="710"/>
      <c r="DL79" s="710"/>
      <c r="DM79" s="710"/>
      <c r="DN79" s="710"/>
      <c r="DO79" s="710"/>
      <c r="DP79" s="710"/>
      <c r="DQ79" s="710"/>
      <c r="DR79" s="710"/>
      <c r="DS79" s="710"/>
      <c r="DT79" s="710"/>
      <c r="DU79" s="710"/>
      <c r="DV79" s="710"/>
      <c r="DW79" s="710"/>
      <c r="DX79" s="710"/>
      <c r="DY79" s="710"/>
      <c r="DZ79" s="710"/>
      <c r="EA79" s="710"/>
      <c r="EB79" s="709"/>
      <c r="EC79" s="710"/>
      <c r="ED79" s="710"/>
      <c r="EE79" s="710"/>
      <c r="EF79" s="710"/>
      <c r="EG79" s="722"/>
      <c r="EH79" s="710"/>
      <c r="EI79" s="710"/>
      <c r="EJ79" s="710"/>
      <c r="EK79" s="710"/>
      <c r="EL79" s="710"/>
      <c r="EM79" s="710"/>
      <c r="EN79" s="710"/>
      <c r="EO79" s="710"/>
      <c r="EP79" s="710"/>
      <c r="EQ79" s="710"/>
      <c r="ER79" s="710" t="s">
        <v>390</v>
      </c>
      <c r="ES79" s="710"/>
      <c r="ET79" s="710"/>
      <c r="EU79" s="710"/>
      <c r="EV79" s="710"/>
      <c r="EW79" s="710"/>
      <c r="EX79" s="712"/>
      <c r="EY79" s="710"/>
      <c r="EZ79" s="710"/>
      <c r="FA79" s="710"/>
      <c r="FB79" s="710"/>
      <c r="FC79" s="710"/>
      <c r="FD79" s="710"/>
      <c r="FE79" s="710"/>
      <c r="FF79" s="710"/>
      <c r="FG79" s="710"/>
      <c r="FH79" s="710"/>
      <c r="FI79" s="710"/>
      <c r="FJ79" s="710"/>
      <c r="FK79" s="710"/>
      <c r="FL79" s="710"/>
      <c r="FM79" s="710"/>
      <c r="FN79" s="710"/>
      <c r="FO79" s="710"/>
      <c r="FP79" s="710"/>
      <c r="FQ79" s="710"/>
      <c r="FR79" s="710"/>
      <c r="FS79" s="710"/>
      <c r="FT79" s="710"/>
      <c r="FU79" s="710"/>
      <c r="FV79" s="710"/>
      <c r="FW79" s="710"/>
      <c r="FX79" s="709"/>
      <c r="FY79" s="709"/>
      <c r="FZ79" s="709"/>
      <c r="GA79" s="710"/>
      <c r="GB79" s="710"/>
      <c r="GC79" s="710"/>
      <c r="GD79" s="710"/>
      <c r="GE79" s="710"/>
      <c r="GF79" s="710"/>
      <c r="GG79" s="710"/>
      <c r="GH79" s="728"/>
      <c r="GI79" s="710"/>
      <c r="GJ79" s="714"/>
      <c r="GK79" s="714"/>
      <c r="GL79" s="714"/>
      <c r="GM79" s="714"/>
      <c r="GN79" s="714"/>
      <c r="GO79" s="714"/>
      <c r="GP79" s="714"/>
      <c r="GQ79" s="714"/>
      <c r="GR79" s="714"/>
      <c r="GS79" s="714"/>
      <c r="GT79" s="714"/>
      <c r="GU79" s="714"/>
      <c r="GV79" s="714"/>
      <c r="GW79" s="729"/>
      <c r="GX79" s="618"/>
      <c r="GY79" s="714"/>
      <c r="GZ79" s="714"/>
      <c r="HA79" s="714"/>
      <c r="HB79" s="714"/>
      <c r="HC79" s="714"/>
      <c r="HD79" s="714"/>
      <c r="HE79" s="714"/>
      <c r="HF79" s="714"/>
      <c r="HG79" s="714"/>
      <c r="HH79" s="737"/>
      <c r="HI79" s="728"/>
      <c r="HJ79" s="738"/>
      <c r="HK79" s="737"/>
      <c r="HL79" s="714"/>
      <c r="HM79" s="714"/>
      <c r="HN79" s="714"/>
      <c r="HO79" s="714"/>
      <c r="HP79" s="714"/>
      <c r="HQ79" s="714"/>
      <c r="HR79" s="714"/>
      <c r="HS79" s="714"/>
      <c r="HT79" s="714"/>
      <c r="HU79" s="714"/>
      <c r="HV79" s="714"/>
      <c r="HW79" s="714"/>
      <c r="HX79" s="714"/>
      <c r="HY79" s="739"/>
      <c r="HZ79" s="714"/>
      <c r="IA79" s="714"/>
      <c r="IB79" s="714"/>
      <c r="IC79" s="714"/>
      <c r="ID79" s="714"/>
      <c r="IE79" s="714"/>
      <c r="IF79" s="714"/>
      <c r="IG79" s="714"/>
      <c r="IH79" s="714"/>
      <c r="II79" s="714"/>
      <c r="IJ79" s="714"/>
      <c r="IK79" s="714"/>
      <c r="IL79" s="714"/>
      <c r="IM79" s="714"/>
      <c r="IN79" s="714"/>
      <c r="IO79" s="714"/>
      <c r="IP79" s="714"/>
      <c r="IQ79" s="714"/>
      <c r="IR79" s="714"/>
      <c r="IS79" s="739"/>
      <c r="IT79" s="739"/>
      <c r="IU79" s="714"/>
      <c r="IV79" s="714"/>
      <c r="IW79" s="714"/>
      <c r="IX79" s="714"/>
      <c r="IY79" s="714"/>
      <c r="IZ79" s="714"/>
      <c r="JA79" s="714"/>
      <c r="JB79" s="714"/>
      <c r="JC79" s="714"/>
      <c r="JD79" s="714"/>
      <c r="JE79" s="714"/>
      <c r="JF79" s="714"/>
      <c r="JG79" s="714"/>
      <c r="JH79" s="714"/>
      <c r="JI79" s="714"/>
      <c r="JJ79" s="714"/>
      <c r="JK79" s="714"/>
      <c r="JL79" s="714"/>
      <c r="JM79" s="714"/>
      <c r="JN79" s="709"/>
      <c r="JO79" s="709"/>
      <c r="JP79" s="709"/>
      <c r="JQ79" s="714"/>
      <c r="JR79" s="709"/>
      <c r="JS79" s="709"/>
      <c r="JT79" s="714"/>
      <c r="JU79" s="709"/>
      <c r="JV79" s="708"/>
      <c r="JW79" s="708"/>
      <c r="JX79" s="708"/>
      <c r="JY79" s="708"/>
      <c r="JZ79" s="708"/>
      <c r="KA79" s="708"/>
      <c r="KB79" s="708"/>
      <c r="KC79" s="708"/>
      <c r="KD79" s="708"/>
      <c r="KE79" s="708"/>
      <c r="KF79" s="708"/>
      <c r="KG79" s="708"/>
      <c r="KH79" s="708"/>
      <c r="KI79" s="708"/>
      <c r="KJ79" s="708"/>
      <c r="KK79" s="708">
        <v>30.45</v>
      </c>
      <c r="KL79" s="708">
        <v>37.1875</v>
      </c>
      <c r="KM79" s="708">
        <v>0.52500000000000002</v>
      </c>
      <c r="KN79" s="708">
        <v>30.452000000000002</v>
      </c>
      <c r="KO79" s="708">
        <v>36.8125</v>
      </c>
      <c r="KP79" s="708">
        <v>0.52500000000000002</v>
      </c>
      <c r="KQ79" s="708">
        <v>30.187999999999999</v>
      </c>
      <c r="KR79" s="708">
        <v>31.875</v>
      </c>
      <c r="KS79" s="708">
        <v>0.52500000000000002</v>
      </c>
      <c r="KT79" s="708">
        <v>30.187999999999999</v>
      </c>
      <c r="KU79" s="708">
        <v>29.5</v>
      </c>
      <c r="KV79" s="708">
        <v>0.52500000000000002</v>
      </c>
      <c r="KW79" s="708">
        <v>29.940999999999999</v>
      </c>
      <c r="KX79" s="708">
        <v>28.875</v>
      </c>
      <c r="KY79" s="708">
        <v>0.52500000000000002</v>
      </c>
      <c r="KZ79" s="708">
        <v>29.940999999999999</v>
      </c>
      <c r="LA79" s="708">
        <v>29.875</v>
      </c>
      <c r="LB79" s="708">
        <v>0.52500000000000002</v>
      </c>
      <c r="LC79" s="708">
        <v>28.192</v>
      </c>
      <c r="LD79" s="708">
        <v>30.5</v>
      </c>
      <c r="LE79" s="708">
        <v>0.52500000000000002</v>
      </c>
      <c r="LF79" s="708">
        <v>28.192</v>
      </c>
      <c r="LG79" s="708">
        <v>30.125</v>
      </c>
      <c r="LH79" s="708">
        <v>0.52500000000000002</v>
      </c>
      <c r="LI79" s="708">
        <v>28.192</v>
      </c>
      <c r="LJ79" s="708">
        <v>27.875</v>
      </c>
      <c r="LK79" s="708">
        <v>0.52500000000000002</v>
      </c>
      <c r="LL79" s="708">
        <v>28.192</v>
      </c>
      <c r="LM79" s="708">
        <v>26.5</v>
      </c>
      <c r="LN79" s="708">
        <v>0.52500000000000002</v>
      </c>
      <c r="LO79" s="708">
        <v>28.192</v>
      </c>
      <c r="LP79" s="708">
        <v>26.625</v>
      </c>
      <c r="LQ79" s="708">
        <v>0.52500000000000002</v>
      </c>
      <c r="LR79" s="708">
        <v>28.192</v>
      </c>
      <c r="LS79" s="708">
        <v>22.25</v>
      </c>
      <c r="LT79" s="708">
        <v>0.52500000000000002</v>
      </c>
      <c r="LU79" s="708">
        <v>28.192</v>
      </c>
      <c r="LV79" s="708">
        <v>24.875</v>
      </c>
      <c r="LW79" s="708">
        <v>0.52500000000000002</v>
      </c>
      <c r="LX79" s="708">
        <v>28.192</v>
      </c>
      <c r="LY79" s="708">
        <v>25.25</v>
      </c>
      <c r="LZ79" s="708">
        <v>0.52500000000000002</v>
      </c>
      <c r="MA79" s="708">
        <v>28.192</v>
      </c>
      <c r="MB79" s="708">
        <v>26.25</v>
      </c>
      <c r="MC79" s="708">
        <v>0.52500000000000002</v>
      </c>
      <c r="MD79" s="708">
        <v>28.192</v>
      </c>
      <c r="ME79" s="708">
        <v>25.75</v>
      </c>
      <c r="MF79" s="708">
        <v>0.52500000000000002</v>
      </c>
      <c r="MG79" s="708">
        <v>28.192</v>
      </c>
      <c r="MH79" s="708">
        <v>27.5</v>
      </c>
      <c r="MI79" s="708">
        <v>0.52500000000000002</v>
      </c>
      <c r="MJ79" s="708">
        <v>28.192</v>
      </c>
      <c r="MK79" s="708">
        <v>31.25</v>
      </c>
      <c r="ML79" s="708">
        <v>0.52500000000000002</v>
      </c>
      <c r="MM79" s="708">
        <v>28.192</v>
      </c>
      <c r="MN79" s="708">
        <v>33</v>
      </c>
      <c r="MO79" s="708">
        <v>0.52500000000000002</v>
      </c>
      <c r="MP79" s="708">
        <v>28.077000000000002</v>
      </c>
      <c r="MQ79" s="708">
        <v>32.375</v>
      </c>
      <c r="MR79" s="708">
        <v>0.52500000000000002</v>
      </c>
      <c r="MS79" s="708">
        <v>26.498999999999999</v>
      </c>
      <c r="MT79" s="708">
        <v>29.25</v>
      </c>
      <c r="MU79" s="708">
        <v>0.52500000000000002</v>
      </c>
      <c r="MV79" s="708">
        <v>25.338000000000001</v>
      </c>
      <c r="MW79" s="708">
        <v>29.5</v>
      </c>
      <c r="MX79" s="708">
        <v>0.53</v>
      </c>
      <c r="MY79" s="708">
        <v>25.338000000000001</v>
      </c>
      <c r="MZ79" s="708">
        <v>29.5</v>
      </c>
      <c r="NA79" s="708">
        <v>0.53</v>
      </c>
      <c r="NB79" s="708">
        <v>25.283999999999999</v>
      </c>
      <c r="NC79" s="708">
        <v>27.5</v>
      </c>
      <c r="ND79" s="708">
        <v>0.53</v>
      </c>
      <c r="NE79" s="708">
        <v>25.234000000000002</v>
      </c>
      <c r="NF79" s="708">
        <v>27.5</v>
      </c>
      <c r="NG79" s="708">
        <v>0.53</v>
      </c>
      <c r="NH79" s="708">
        <v>24.155999999999999</v>
      </c>
      <c r="NI79" s="708">
        <v>27.25</v>
      </c>
      <c r="NJ79" s="708">
        <v>0.53</v>
      </c>
      <c r="NK79" s="708">
        <v>24.113</v>
      </c>
      <c r="NL79" s="708">
        <v>28.13</v>
      </c>
      <c r="NM79" s="708">
        <v>0.53</v>
      </c>
      <c r="NN79" s="708">
        <v>24.068999999999999</v>
      </c>
      <c r="NO79" s="708">
        <v>26.25</v>
      </c>
      <c r="NP79" s="708">
        <v>0.53</v>
      </c>
      <c r="NQ79" s="708">
        <v>24.032</v>
      </c>
      <c r="NR79" s="708">
        <v>27.88</v>
      </c>
      <c r="NS79" s="708">
        <v>0.53</v>
      </c>
      <c r="NT79" s="708">
        <v>23.847999999999999</v>
      </c>
      <c r="NU79" s="708">
        <v>27.75</v>
      </c>
    </row>
    <row r="80" spans="1:385">
      <c r="B80" s="710" t="s">
        <v>281</v>
      </c>
      <c r="C80" s="710"/>
      <c r="D80" s="710"/>
      <c r="E80" s="710"/>
      <c r="F80" s="710"/>
      <c r="G80" s="710"/>
      <c r="H80" s="710"/>
      <c r="I80" s="710"/>
      <c r="J80" s="710"/>
      <c r="K80" s="710"/>
      <c r="L80" s="710"/>
      <c r="M80" s="710"/>
      <c r="N80" s="710"/>
      <c r="O80" s="710"/>
      <c r="P80" s="710"/>
      <c r="Q80" s="710"/>
      <c r="R80" s="710"/>
      <c r="S80" s="710"/>
      <c r="T80" s="710"/>
      <c r="U80" s="710"/>
      <c r="V80" s="710"/>
      <c r="W80" s="710"/>
      <c r="X80" s="808"/>
      <c r="Y80" s="808"/>
      <c r="Z80" s="808"/>
      <c r="AA80" s="808"/>
      <c r="AB80" s="808"/>
      <c r="AC80" s="808"/>
      <c r="AD80" s="808"/>
      <c r="AE80" s="808"/>
      <c r="AF80" s="808"/>
      <c r="AG80" s="808"/>
      <c r="AH80" s="808"/>
      <c r="AI80" s="808"/>
      <c r="AJ80" s="775"/>
      <c r="AK80" s="775"/>
      <c r="AL80" s="775"/>
      <c r="AM80" s="775"/>
      <c r="AN80" s="775"/>
      <c r="AO80" s="775"/>
      <c r="AP80" s="790"/>
      <c r="AQ80" s="791"/>
      <c r="AR80" s="790"/>
      <c r="AS80" s="790"/>
      <c r="AT80" s="790"/>
      <c r="AU80" s="790"/>
      <c r="AV80" s="790"/>
      <c r="AW80" s="790"/>
      <c r="AX80" s="790"/>
      <c r="AY80" s="775"/>
      <c r="AZ80" s="789"/>
      <c r="BA80" s="775"/>
      <c r="BB80" s="793"/>
      <c r="BC80" s="775"/>
      <c r="BD80" s="775"/>
      <c r="BE80" s="775"/>
      <c r="BF80" s="775"/>
      <c r="BG80" s="775"/>
      <c r="BN80" s="775"/>
      <c r="BO80" s="775"/>
      <c r="BP80" s="775"/>
      <c r="BQ80" s="790"/>
      <c r="BR80" s="790"/>
      <c r="BS80" s="790"/>
      <c r="BT80" s="775"/>
      <c r="BU80" s="775"/>
      <c r="BV80" s="775"/>
      <c r="BZ80" s="710"/>
      <c r="CA80" s="710"/>
      <c r="CB80" s="710"/>
      <c r="CC80" s="710"/>
      <c r="CD80" s="710"/>
      <c r="CE80" s="710"/>
      <c r="CF80" s="710"/>
      <c r="CG80" s="710"/>
      <c r="CH80" s="710"/>
      <c r="CI80" s="710"/>
      <c r="CJ80" s="710"/>
      <c r="CK80" s="710"/>
      <c r="CL80" s="710"/>
      <c r="CM80" s="710"/>
      <c r="CN80" s="710"/>
      <c r="CO80" s="710"/>
      <c r="CP80" s="710"/>
      <c r="CQ80" s="710"/>
      <c r="CR80" s="710"/>
      <c r="CS80" s="710"/>
      <c r="CT80" s="710"/>
      <c r="CU80" s="710"/>
      <c r="CV80" s="710"/>
      <c r="CW80" s="710"/>
      <c r="CX80" s="710"/>
      <c r="CY80" s="710"/>
      <c r="CZ80" s="710"/>
      <c r="DA80" s="715"/>
      <c r="DB80" s="715"/>
      <c r="DC80" s="715"/>
      <c r="DD80" s="710"/>
      <c r="DE80" s="710"/>
      <c r="DF80" s="710"/>
      <c r="DG80" s="710"/>
      <c r="DH80" s="710"/>
      <c r="DI80" s="710"/>
      <c r="DJ80" s="710"/>
      <c r="DK80" s="710"/>
      <c r="DL80" s="710"/>
      <c r="DM80" s="710"/>
      <c r="DN80" s="710"/>
      <c r="DO80" s="710"/>
      <c r="DP80" s="710"/>
      <c r="DQ80" s="710"/>
      <c r="DR80" s="710"/>
      <c r="DS80" s="710"/>
      <c r="DT80" s="710"/>
      <c r="DU80" s="710"/>
      <c r="DV80" s="710"/>
      <c r="DW80" s="710"/>
      <c r="DX80" s="710"/>
      <c r="DY80" s="710"/>
      <c r="DZ80" s="710"/>
      <c r="EA80" s="710"/>
      <c r="EB80" s="709"/>
      <c r="EC80" s="710"/>
      <c r="ED80" s="710"/>
      <c r="EE80" s="710"/>
      <c r="EF80" s="710"/>
      <c r="EG80" s="722"/>
      <c r="EH80" s="710"/>
      <c r="EI80" s="710"/>
      <c r="EJ80" s="710"/>
      <c r="EK80" s="710"/>
      <c r="EL80" s="710"/>
      <c r="EM80" s="710"/>
      <c r="EN80" s="710"/>
      <c r="EO80" s="710"/>
      <c r="EP80" s="710"/>
      <c r="EQ80" s="710"/>
      <c r="ER80" s="710"/>
      <c r="ES80" s="710"/>
      <c r="ET80" s="710"/>
      <c r="EU80" s="710"/>
      <c r="EV80" s="710"/>
      <c r="EW80" s="710"/>
      <c r="EX80" s="712"/>
      <c r="EY80" s="710"/>
      <c r="EZ80" s="710"/>
      <c r="FA80" s="710"/>
      <c r="FB80" s="710"/>
      <c r="FC80" s="710"/>
      <c r="FD80" s="710"/>
      <c r="FE80" s="710"/>
      <c r="FF80" s="710"/>
      <c r="FG80" s="710"/>
      <c r="FH80" s="710"/>
      <c r="FI80" s="710"/>
      <c r="FJ80" s="710"/>
      <c r="FK80" s="710"/>
      <c r="FL80" s="710"/>
      <c r="FM80" s="710"/>
      <c r="FN80" s="710"/>
      <c r="FO80" s="710"/>
      <c r="FP80" s="710"/>
      <c r="FQ80" s="710"/>
      <c r="FR80" s="710"/>
      <c r="FS80" s="710"/>
      <c r="FT80" s="710"/>
      <c r="FU80" s="710"/>
      <c r="FV80" s="710"/>
      <c r="FW80" s="710"/>
      <c r="FX80" s="709"/>
      <c r="FY80" s="709"/>
      <c r="FZ80" s="709"/>
      <c r="GA80" s="710"/>
      <c r="GB80" s="710"/>
      <c r="GC80" s="710"/>
      <c r="GD80" s="710"/>
      <c r="GE80" s="710"/>
      <c r="GF80" s="710"/>
      <c r="GG80" s="710"/>
      <c r="GH80" s="728"/>
      <c r="GI80" s="710"/>
      <c r="GJ80" s="714"/>
      <c r="GK80" s="714"/>
      <c r="GL80" s="714"/>
      <c r="GM80" s="714"/>
      <c r="GN80" s="714"/>
      <c r="GO80" s="714"/>
      <c r="GP80" s="714"/>
      <c r="GQ80" s="714"/>
      <c r="GR80" s="714"/>
      <c r="GS80" s="714"/>
      <c r="GT80" s="714"/>
      <c r="GU80" s="714"/>
      <c r="GV80" s="714"/>
      <c r="GW80" s="729"/>
      <c r="GX80" s="618"/>
      <c r="GY80" s="714"/>
      <c r="GZ80" s="714"/>
      <c r="HA80" s="714"/>
      <c r="HB80" s="714"/>
      <c r="HC80" s="714"/>
      <c r="HD80" s="714"/>
      <c r="HE80" s="714"/>
      <c r="HF80" s="714"/>
      <c r="HG80" s="714"/>
      <c r="HH80" s="737"/>
      <c r="HI80" s="728"/>
      <c r="HJ80" s="738"/>
      <c r="HK80" s="737"/>
      <c r="HL80" s="714"/>
      <c r="HM80" s="714"/>
      <c r="HN80" s="714"/>
      <c r="HO80" s="714"/>
      <c r="HP80" s="714"/>
      <c r="HQ80" s="714"/>
      <c r="HR80" s="714"/>
      <c r="HS80" s="714"/>
      <c r="HT80" s="714"/>
      <c r="HU80" s="714"/>
      <c r="HV80" s="714"/>
      <c r="HW80" s="714"/>
      <c r="HX80" s="714"/>
      <c r="HY80" s="739"/>
      <c r="HZ80" s="714"/>
      <c r="IA80" s="714"/>
      <c r="IB80" s="714"/>
      <c r="IC80" s="714"/>
      <c r="ID80" s="714"/>
      <c r="IE80" s="714"/>
      <c r="IF80" s="714"/>
      <c r="IG80" s="714"/>
      <c r="IH80" s="714"/>
      <c r="II80" s="714"/>
      <c r="IJ80" s="714"/>
      <c r="IK80" s="714"/>
      <c r="IL80" s="714"/>
      <c r="IM80" s="714"/>
      <c r="IN80" s="714"/>
      <c r="IO80" s="714"/>
      <c r="IP80" s="714"/>
      <c r="IQ80" s="714"/>
      <c r="IR80" s="714"/>
      <c r="IS80" s="739"/>
      <c r="IT80" s="739"/>
      <c r="IU80" s="714"/>
      <c r="IV80" s="714"/>
      <c r="IW80" s="714"/>
      <c r="IX80" s="714"/>
      <c r="IY80" s="714"/>
      <c r="IZ80" s="714"/>
      <c r="JA80" s="714"/>
      <c r="JB80" s="714"/>
      <c r="JC80" s="714"/>
      <c r="JD80" s="714"/>
      <c r="JE80" s="714"/>
      <c r="JF80" s="714"/>
      <c r="JG80" s="714"/>
      <c r="JH80" s="714"/>
      <c r="JI80" s="714"/>
      <c r="JJ80" s="714"/>
      <c r="JK80" s="714"/>
      <c r="JL80" s="714"/>
      <c r="JM80" s="714"/>
      <c r="JN80" s="709"/>
      <c r="JO80" s="709"/>
      <c r="JP80" s="709">
        <v>69.900000000000006</v>
      </c>
      <c r="JQ80" s="714">
        <v>34.75</v>
      </c>
      <c r="JR80" s="709">
        <v>0.31</v>
      </c>
      <c r="JS80" s="709">
        <v>69.900000000000006</v>
      </c>
      <c r="JT80" s="714">
        <v>28.0625</v>
      </c>
      <c r="JU80" s="709">
        <v>0.31</v>
      </c>
      <c r="JV80" s="708">
        <v>71.67</v>
      </c>
      <c r="JW80" s="708">
        <v>27.25</v>
      </c>
      <c r="JX80" s="708">
        <v>0.31</v>
      </c>
      <c r="JY80" s="708">
        <v>71.7</v>
      </c>
      <c r="JZ80" s="708">
        <v>21.1875</v>
      </c>
      <c r="KA80" s="708">
        <v>0.31</v>
      </c>
      <c r="KB80" s="708">
        <v>71.7</v>
      </c>
      <c r="KC80" s="708">
        <v>25</v>
      </c>
      <c r="KD80" s="708">
        <v>0.31</v>
      </c>
      <c r="KE80" s="708">
        <v>71.7</v>
      </c>
      <c r="KF80" s="708">
        <v>28.687999999999999</v>
      </c>
      <c r="KG80" s="708">
        <v>0.31</v>
      </c>
      <c r="KH80" s="708">
        <v>71.7</v>
      </c>
      <c r="KI80" s="708">
        <v>30</v>
      </c>
      <c r="KJ80" s="708">
        <v>0.31</v>
      </c>
      <c r="KK80" s="708">
        <v>73.010000000000005</v>
      </c>
      <c r="KL80" s="708">
        <v>30.1875</v>
      </c>
      <c r="KM80" s="708">
        <v>0.31</v>
      </c>
      <c r="KN80" s="708">
        <v>73.009</v>
      </c>
      <c r="KO80" s="708">
        <v>26.9375</v>
      </c>
      <c r="KP80" s="708">
        <v>0.31</v>
      </c>
      <c r="KQ80" s="708">
        <v>75.682000000000002</v>
      </c>
      <c r="KR80" s="708">
        <v>21.5625</v>
      </c>
      <c r="KS80" s="708">
        <v>0.31</v>
      </c>
      <c r="KT80" s="708">
        <v>75.682000000000002</v>
      </c>
      <c r="KU80" s="708">
        <v>22</v>
      </c>
      <c r="KV80" s="708">
        <v>0.31</v>
      </c>
      <c r="KW80" s="708">
        <v>75.644000000000005</v>
      </c>
      <c r="KX80" s="708">
        <v>22.875</v>
      </c>
      <c r="KY80" s="708">
        <v>0.31</v>
      </c>
      <c r="KZ80" s="708">
        <v>75.644000000000005</v>
      </c>
      <c r="LA80" s="708">
        <v>27.5</v>
      </c>
      <c r="LB80" s="708">
        <v>0.28000000000000003</v>
      </c>
      <c r="LC80" s="708">
        <v>75.644000000000005</v>
      </c>
      <c r="LD80" s="708">
        <v>26.5</v>
      </c>
      <c r="LE80" s="708">
        <v>0.28000000000000003</v>
      </c>
      <c r="LF80" s="708">
        <v>75.644000000000005</v>
      </c>
      <c r="LG80" s="708">
        <v>28.75</v>
      </c>
      <c r="LH80" s="708">
        <v>0.28000000000000003</v>
      </c>
      <c r="LI80" s="708">
        <v>75.644000000000005</v>
      </c>
      <c r="LJ80" s="708">
        <v>28.125</v>
      </c>
      <c r="LK80" s="708">
        <v>0.28000000000000003</v>
      </c>
      <c r="LL80" s="708">
        <v>75.644000000000005</v>
      </c>
      <c r="LM80" s="708">
        <v>30</v>
      </c>
      <c r="LN80" s="708">
        <v>0.28000000000000003</v>
      </c>
      <c r="LO80" s="708">
        <v>75.644000000000005</v>
      </c>
      <c r="LP80" s="708">
        <v>27.125</v>
      </c>
      <c r="LQ80" s="708">
        <v>0.25</v>
      </c>
      <c r="LR80" s="708">
        <v>75.644000000000005</v>
      </c>
      <c r="LS80" s="708">
        <v>25.375</v>
      </c>
      <c r="LT80" s="708">
        <v>0.25</v>
      </c>
      <c r="LU80" s="708">
        <v>75.644000000000005</v>
      </c>
      <c r="LV80" s="708">
        <v>22.75</v>
      </c>
      <c r="LW80" s="708">
        <v>0.25</v>
      </c>
      <c r="LX80" s="708">
        <v>75.644000000000005</v>
      </c>
      <c r="LY80" s="708">
        <v>21.84375</v>
      </c>
      <c r="LZ80" s="708">
        <v>0.2</v>
      </c>
      <c r="MA80" s="708">
        <v>75.644000000000005</v>
      </c>
      <c r="MB80" s="708">
        <v>19.25</v>
      </c>
      <c r="MC80" s="708">
        <v>0.2</v>
      </c>
      <c r="MD80" s="708">
        <v>75.644000000000005</v>
      </c>
      <c r="ME80" s="708">
        <v>18.75</v>
      </c>
      <c r="MF80" s="708">
        <v>0.2</v>
      </c>
      <c r="MG80" s="708">
        <v>75.644000000000005</v>
      </c>
      <c r="MH80" s="708">
        <v>20.25</v>
      </c>
      <c r="MI80" s="708">
        <v>0.2</v>
      </c>
      <c r="MJ80" s="708">
        <v>75.644000000000005</v>
      </c>
      <c r="MK80" s="708">
        <v>22.125</v>
      </c>
      <c r="ML80" s="708">
        <v>0.2</v>
      </c>
      <c r="MM80" s="708">
        <v>75.644000000000005</v>
      </c>
      <c r="MN80" s="708">
        <v>24.75</v>
      </c>
      <c r="MO80" s="708">
        <v>0.2</v>
      </c>
      <c r="MP80" s="708">
        <v>75.644000000000005</v>
      </c>
      <c r="MQ80" s="708">
        <v>25.375</v>
      </c>
      <c r="MR80" s="708">
        <v>0.2</v>
      </c>
      <c r="MS80" s="708">
        <v>75.644000000000005</v>
      </c>
      <c r="MT80" s="708">
        <v>23.625</v>
      </c>
      <c r="MU80" s="708">
        <v>0.2</v>
      </c>
      <c r="MV80" s="708">
        <v>75.644000000000005</v>
      </c>
      <c r="MW80" s="708">
        <v>22.13</v>
      </c>
      <c r="MX80" s="708">
        <v>0.2</v>
      </c>
      <c r="MY80" s="708">
        <v>75.644000000000005</v>
      </c>
      <c r="MZ80" s="708">
        <v>21.38</v>
      </c>
      <c r="NA80" s="708">
        <v>0.2</v>
      </c>
      <c r="NB80" s="708">
        <v>75.644000000000005</v>
      </c>
      <c r="NC80" s="708">
        <v>22.75</v>
      </c>
      <c r="ND80" s="708">
        <v>0.2</v>
      </c>
      <c r="NE80" s="708">
        <v>75.644000000000005</v>
      </c>
      <c r="NF80" s="708">
        <v>20.88</v>
      </c>
      <c r="NG80" s="708">
        <v>0.2</v>
      </c>
      <c r="NH80" s="708">
        <v>75.644000000000005</v>
      </c>
      <c r="NI80" s="708">
        <v>23.5</v>
      </c>
      <c r="NJ80" s="708">
        <v>0.2</v>
      </c>
      <c r="NK80" s="708">
        <v>75.644000000000005</v>
      </c>
      <c r="NL80" s="708">
        <v>21.25</v>
      </c>
      <c r="NM80" s="708">
        <v>0</v>
      </c>
      <c r="NN80" s="708">
        <v>75.644000000000005</v>
      </c>
      <c r="NO80" s="708">
        <v>18.75</v>
      </c>
      <c r="NP80" s="708">
        <v>0</v>
      </c>
      <c r="NQ80" s="708">
        <v>75.644000000000005</v>
      </c>
      <c r="NR80" s="708">
        <v>18.25</v>
      </c>
      <c r="NS80" s="708">
        <v>0</v>
      </c>
      <c r="NT80" s="708">
        <v>75.613</v>
      </c>
      <c r="NU80" s="708">
        <v>16.25</v>
      </c>
    </row>
    <row r="81" spans="1:385">
      <c r="B81" s="710" t="s">
        <v>282</v>
      </c>
      <c r="C81" s="710"/>
      <c r="D81" s="710"/>
      <c r="E81" s="710"/>
      <c r="F81" s="710"/>
      <c r="G81" s="710"/>
      <c r="H81" s="710"/>
      <c r="I81" s="710"/>
      <c r="J81" s="710"/>
      <c r="K81" s="710"/>
      <c r="L81" s="710"/>
      <c r="M81" s="710"/>
      <c r="N81" s="710"/>
      <c r="O81" s="710"/>
      <c r="P81" s="710"/>
      <c r="Q81" s="710"/>
      <c r="R81" s="710"/>
      <c r="S81" s="710"/>
      <c r="T81" s="710"/>
      <c r="U81" s="710"/>
      <c r="V81" s="710"/>
      <c r="W81" s="710"/>
      <c r="X81" s="808"/>
      <c r="Y81" s="808"/>
      <c r="Z81" s="808"/>
      <c r="AA81" s="808"/>
      <c r="AB81" s="808"/>
      <c r="AC81" s="808"/>
      <c r="AD81" s="808"/>
      <c r="AE81" s="808"/>
      <c r="AF81" s="808"/>
      <c r="AG81" s="808"/>
      <c r="AH81" s="808"/>
      <c r="AI81" s="808"/>
      <c r="AJ81" s="775"/>
      <c r="AK81" s="775"/>
      <c r="AL81" s="775"/>
      <c r="AM81" s="775"/>
      <c r="AN81" s="775"/>
      <c r="AO81" s="775"/>
      <c r="AP81" s="790"/>
      <c r="AQ81" s="791"/>
      <c r="AR81" s="790"/>
      <c r="AS81" s="790"/>
      <c r="AT81" s="790"/>
      <c r="AU81" s="790"/>
      <c r="AV81" s="790"/>
      <c r="AW81" s="790"/>
      <c r="AX81" s="790"/>
      <c r="AY81" s="775"/>
      <c r="AZ81" s="789"/>
      <c r="BA81" s="775"/>
      <c r="BB81" s="793"/>
      <c r="BC81" s="775"/>
      <c r="BD81" s="775"/>
      <c r="BE81" s="775"/>
      <c r="BF81" s="775"/>
      <c r="BG81" s="775"/>
      <c r="BN81" s="775"/>
      <c r="BO81" s="775"/>
      <c r="BP81" s="775"/>
      <c r="BQ81" s="790"/>
      <c r="BR81" s="790"/>
      <c r="BS81" s="790"/>
      <c r="BT81" s="775"/>
      <c r="BU81" s="775"/>
      <c r="BV81" s="775"/>
      <c r="BZ81" s="710"/>
      <c r="CA81" s="710"/>
      <c r="CB81" s="710"/>
      <c r="CC81" s="710"/>
      <c r="CD81" s="710"/>
      <c r="CE81" s="710"/>
      <c r="CF81" s="710"/>
      <c r="CG81" s="710"/>
      <c r="CH81" s="710"/>
      <c r="CI81" s="710"/>
      <c r="CJ81" s="710"/>
      <c r="CK81" s="710"/>
      <c r="CL81" s="710"/>
      <c r="CM81" s="710"/>
      <c r="CN81" s="710"/>
      <c r="CO81" s="710"/>
      <c r="CP81" s="710"/>
      <c r="CQ81" s="710"/>
      <c r="CR81" s="710"/>
      <c r="CS81" s="710"/>
      <c r="CT81" s="710"/>
      <c r="CU81" s="710"/>
      <c r="CV81" s="710"/>
      <c r="CW81" s="710"/>
      <c r="CX81" s="710"/>
      <c r="CY81" s="710"/>
      <c r="CZ81" s="710"/>
      <c r="DA81" s="715"/>
      <c r="DB81" s="715"/>
      <c r="DC81" s="715"/>
      <c r="DD81" s="710"/>
      <c r="DE81" s="710"/>
      <c r="DF81" s="710"/>
      <c r="DG81" s="710"/>
      <c r="DH81" s="710"/>
      <c r="DI81" s="710"/>
      <c r="DJ81" s="710"/>
      <c r="DK81" s="710"/>
      <c r="DL81" s="710"/>
      <c r="DM81" s="710"/>
      <c r="DN81" s="710"/>
      <c r="DO81" s="710"/>
      <c r="DP81" s="710"/>
      <c r="DQ81" s="710"/>
      <c r="DR81" s="710"/>
      <c r="DS81" s="710"/>
      <c r="DT81" s="710"/>
      <c r="DU81" s="710"/>
      <c r="DV81" s="710"/>
      <c r="DW81" s="710"/>
      <c r="DX81" s="710"/>
      <c r="DY81" s="710"/>
      <c r="DZ81" s="710"/>
      <c r="EA81" s="710"/>
      <c r="EB81" s="709"/>
      <c r="EC81" s="710"/>
      <c r="ED81" s="710"/>
      <c r="EE81" s="710"/>
      <c r="EF81" s="710"/>
      <c r="EG81" s="722"/>
      <c r="EH81" s="710"/>
      <c r="EI81" s="710"/>
      <c r="EJ81" s="710"/>
      <c r="EK81" s="710"/>
      <c r="EL81" s="710"/>
      <c r="EM81" s="710"/>
      <c r="EN81" s="710"/>
      <c r="EO81" s="710"/>
      <c r="EP81" s="710"/>
      <c r="EQ81" s="710"/>
      <c r="ER81" s="710"/>
      <c r="ES81" s="710"/>
      <c r="ET81" s="710"/>
      <c r="EU81" s="710"/>
      <c r="EV81" s="710"/>
      <c r="EW81" s="710"/>
      <c r="EX81" s="712"/>
      <c r="EY81" s="710"/>
      <c r="EZ81" s="710"/>
      <c r="FA81" s="710"/>
      <c r="FB81" s="710"/>
      <c r="FC81" s="710"/>
      <c r="FD81" s="710"/>
      <c r="FE81" s="710"/>
      <c r="FF81" s="710"/>
      <c r="FG81" s="710"/>
      <c r="FH81" s="710"/>
      <c r="FI81" s="710"/>
      <c r="FJ81" s="710"/>
      <c r="FK81" s="710"/>
      <c r="FL81" s="710"/>
      <c r="FM81" s="710"/>
      <c r="FN81" s="710"/>
      <c r="FO81" s="710"/>
      <c r="FP81" s="710"/>
      <c r="FQ81" s="710"/>
      <c r="FR81" s="710"/>
      <c r="FS81" s="710"/>
      <c r="FT81" s="710"/>
      <c r="FU81" s="710"/>
      <c r="FV81" s="710"/>
      <c r="FW81" s="710"/>
      <c r="FX81" s="709"/>
      <c r="FY81" s="709"/>
      <c r="FZ81" s="709"/>
      <c r="GA81" s="710"/>
      <c r="GB81" s="710"/>
      <c r="GC81" s="710"/>
      <c r="GD81" s="710"/>
      <c r="GE81" s="710"/>
      <c r="GF81" s="710"/>
      <c r="GG81" s="710"/>
      <c r="GH81" s="728"/>
      <c r="GI81" s="710"/>
      <c r="GJ81" s="714"/>
      <c r="GK81" s="714"/>
      <c r="GL81" s="714"/>
      <c r="GM81" s="714"/>
      <c r="GN81" s="714"/>
      <c r="GO81" s="714"/>
      <c r="GP81" s="714"/>
      <c r="GQ81" s="714"/>
      <c r="GR81" s="714"/>
      <c r="GS81" s="714"/>
      <c r="GT81" s="714"/>
      <c r="GU81" s="714"/>
      <c r="GV81" s="714"/>
      <c r="GW81" s="729"/>
      <c r="GX81" s="618"/>
      <c r="GY81" s="714"/>
      <c r="GZ81" s="714"/>
      <c r="HA81" s="714"/>
      <c r="HB81" s="714"/>
      <c r="HC81" s="714"/>
      <c r="HD81" s="714"/>
      <c r="HE81" s="714"/>
      <c r="HF81" s="714"/>
      <c r="HG81" s="714"/>
      <c r="HH81" s="737"/>
      <c r="HI81" s="728"/>
      <c r="HJ81" s="738"/>
      <c r="HK81" s="737"/>
      <c r="HL81" s="714"/>
      <c r="HM81" s="714"/>
      <c r="HN81" s="714"/>
      <c r="HO81" s="714"/>
      <c r="HP81" s="714"/>
      <c r="HQ81" s="714"/>
      <c r="HR81" s="714"/>
      <c r="HS81" s="714"/>
      <c r="HT81" s="714"/>
      <c r="HU81" s="714"/>
      <c r="HV81" s="714"/>
      <c r="HW81" s="714"/>
      <c r="HX81" s="714"/>
      <c r="HY81" s="739"/>
      <c r="HZ81" s="714"/>
      <c r="IA81" s="714"/>
      <c r="IB81" s="714"/>
      <c r="IC81" s="714"/>
      <c r="ID81" s="714"/>
      <c r="IE81" s="714"/>
      <c r="IF81" s="714"/>
      <c r="IG81" s="714"/>
      <c r="IH81" s="714"/>
      <c r="II81" s="714"/>
      <c r="IJ81" s="714"/>
      <c r="IK81" s="714"/>
      <c r="IL81" s="714"/>
      <c r="IM81" s="714"/>
      <c r="IN81" s="714"/>
      <c r="IO81" s="714"/>
      <c r="IP81" s="714"/>
      <c r="IQ81" s="714"/>
      <c r="IR81" s="714"/>
      <c r="IS81" s="739"/>
      <c r="IT81" s="739"/>
      <c r="IU81" s="714"/>
      <c r="IV81" s="714"/>
      <c r="IW81" s="714"/>
      <c r="IX81" s="714"/>
      <c r="IY81" s="714"/>
      <c r="IZ81" s="714"/>
      <c r="JA81" s="714"/>
      <c r="JB81" s="714"/>
      <c r="JC81" s="714"/>
      <c r="JD81" s="714"/>
      <c r="JE81" s="714"/>
      <c r="JF81" s="714"/>
      <c r="JG81" s="714"/>
      <c r="JH81" s="714"/>
      <c r="JI81" s="714"/>
      <c r="JJ81" s="714"/>
      <c r="JK81" s="714"/>
      <c r="JL81" s="714"/>
      <c r="JM81" s="714"/>
      <c r="JN81" s="709"/>
      <c r="JO81" s="709"/>
      <c r="JP81" s="709"/>
      <c r="JQ81" s="714"/>
      <c r="JR81" s="709"/>
      <c r="JS81" s="709"/>
      <c r="JT81" s="714"/>
      <c r="JU81" s="709"/>
      <c r="JV81" s="708"/>
      <c r="JW81" s="708"/>
      <c r="JX81" s="708"/>
      <c r="JY81" s="708"/>
      <c r="JZ81" s="708"/>
      <c r="KA81" s="708"/>
      <c r="KB81" s="708"/>
      <c r="KC81" s="708"/>
      <c r="KD81" s="708"/>
      <c r="KE81" s="708"/>
      <c r="KF81" s="708"/>
      <c r="KG81" s="708"/>
      <c r="KH81" s="708"/>
      <c r="KI81" s="708"/>
      <c r="KJ81" s="708"/>
      <c r="KK81" s="708">
        <v>9.75</v>
      </c>
      <c r="KL81" s="708">
        <v>35.8125</v>
      </c>
      <c r="KM81" s="708">
        <v>0.52</v>
      </c>
      <c r="KN81" s="708">
        <v>9.7509999999999994</v>
      </c>
      <c r="KO81" s="708">
        <v>37.4375</v>
      </c>
      <c r="KP81" s="708">
        <v>0.52</v>
      </c>
      <c r="KQ81" s="708">
        <v>9.6790000000000003</v>
      </c>
      <c r="KR81" s="708">
        <v>31.625</v>
      </c>
      <c r="KS81" s="708">
        <v>0.52</v>
      </c>
      <c r="KT81" s="708">
        <v>9.6790000000000003</v>
      </c>
      <c r="KU81" s="708">
        <v>28.625</v>
      </c>
      <c r="KV81" s="708">
        <v>0.52</v>
      </c>
      <c r="KW81" s="708">
        <v>9.64</v>
      </c>
      <c r="KX81" s="708">
        <v>29.125</v>
      </c>
      <c r="KY81" s="708">
        <v>0.52</v>
      </c>
      <c r="KZ81" s="708">
        <v>9.5640000000000001</v>
      </c>
      <c r="LA81" s="708">
        <v>29</v>
      </c>
      <c r="LB81" s="708">
        <v>0.52</v>
      </c>
      <c r="LC81" s="708">
        <v>9.5640000000000001</v>
      </c>
      <c r="LD81" s="708">
        <v>28.875</v>
      </c>
      <c r="LE81" s="708">
        <v>0.52</v>
      </c>
      <c r="LF81" s="708">
        <v>9.5640000000000001</v>
      </c>
      <c r="LG81" s="708">
        <v>32.125</v>
      </c>
      <c r="LH81" s="708">
        <v>0.52</v>
      </c>
      <c r="LI81" s="708">
        <v>9.5640000000000001</v>
      </c>
      <c r="LJ81" s="708">
        <v>31.875</v>
      </c>
      <c r="LK81" s="708">
        <v>0.52</v>
      </c>
      <c r="LL81" s="708">
        <v>9.5640000000000001</v>
      </c>
      <c r="LM81" s="708">
        <v>33.125</v>
      </c>
      <c r="LN81" s="708">
        <v>0.52</v>
      </c>
      <c r="LO81" s="708">
        <v>9.5640000000000001</v>
      </c>
      <c r="LP81" s="708">
        <v>27.25</v>
      </c>
      <c r="LQ81" s="708">
        <v>0.52</v>
      </c>
      <c r="LR81" s="708">
        <v>9.5640000000000001</v>
      </c>
      <c r="LS81" s="708">
        <v>24.125</v>
      </c>
      <c r="LT81" s="708">
        <v>0.52</v>
      </c>
      <c r="LU81" s="708">
        <v>9.5640000000000001</v>
      </c>
      <c r="LV81" s="708">
        <v>23.875</v>
      </c>
      <c r="LW81" s="708">
        <v>0.52</v>
      </c>
      <c r="LX81" s="708">
        <v>9.4250000000000007</v>
      </c>
      <c r="LY81" s="708">
        <v>23.75</v>
      </c>
      <c r="LZ81" s="708">
        <v>0.52</v>
      </c>
      <c r="MA81" s="708">
        <v>9.4250000000000007</v>
      </c>
      <c r="MB81" s="708">
        <v>22</v>
      </c>
      <c r="MC81" s="708">
        <v>0.52</v>
      </c>
      <c r="MD81" s="708">
        <v>9.4250000000000007</v>
      </c>
      <c r="ME81" s="708">
        <v>22.5</v>
      </c>
      <c r="MF81" s="708">
        <v>0.52</v>
      </c>
      <c r="MG81" s="708">
        <v>9.3109999999999999</v>
      </c>
      <c r="MH81" s="708">
        <v>27.75</v>
      </c>
      <c r="MI81" s="708">
        <v>0.52</v>
      </c>
      <c r="MJ81" s="708">
        <v>9.3109999999999999</v>
      </c>
      <c r="MK81" s="708">
        <v>30.25</v>
      </c>
      <c r="ML81" s="708">
        <v>0.52</v>
      </c>
      <c r="MM81" s="708">
        <v>9.3109999999999999</v>
      </c>
      <c r="MN81" s="708">
        <v>29.375</v>
      </c>
      <c r="MO81" s="708">
        <v>0.52</v>
      </c>
      <c r="MP81" s="708">
        <v>9.298</v>
      </c>
      <c r="MQ81" s="708">
        <v>30.5</v>
      </c>
      <c r="MR81" s="708">
        <v>0.52</v>
      </c>
      <c r="MS81" s="708">
        <v>9.298</v>
      </c>
      <c r="MT81" s="708">
        <v>32.5</v>
      </c>
      <c r="MU81" s="708">
        <v>0.52</v>
      </c>
      <c r="MV81" s="708">
        <v>9.298</v>
      </c>
      <c r="MW81" s="708">
        <v>30.88</v>
      </c>
      <c r="MX81" s="708">
        <v>0.52</v>
      </c>
      <c r="MY81" s="708">
        <v>9.298</v>
      </c>
      <c r="MZ81" s="708">
        <v>31.75</v>
      </c>
      <c r="NA81" s="708">
        <v>0.52</v>
      </c>
      <c r="NB81" s="708">
        <v>9.298</v>
      </c>
      <c r="NC81" s="708">
        <v>31.75</v>
      </c>
      <c r="ND81" s="708">
        <v>0.52</v>
      </c>
      <c r="NE81" s="708">
        <v>9.298</v>
      </c>
      <c r="NF81" s="708">
        <v>34.380000000000003</v>
      </c>
      <c r="NG81" s="708">
        <v>0.52</v>
      </c>
      <c r="NH81" s="708">
        <v>9.298</v>
      </c>
      <c r="NI81" s="708">
        <v>33.75</v>
      </c>
      <c r="NJ81" s="708">
        <v>0.51</v>
      </c>
      <c r="NK81" s="708">
        <v>9.298</v>
      </c>
      <c r="NL81" s="708">
        <v>32.130000000000003</v>
      </c>
      <c r="NM81" s="708">
        <v>0.51</v>
      </c>
      <c r="NN81" s="708">
        <v>9.298</v>
      </c>
      <c r="NO81" s="708">
        <v>29.63</v>
      </c>
      <c r="NP81" s="708">
        <v>0.51</v>
      </c>
      <c r="NQ81" s="708">
        <v>9.298</v>
      </c>
      <c r="NR81" s="708">
        <v>28.5</v>
      </c>
      <c r="NS81" s="708">
        <v>0.51</v>
      </c>
      <c r="NT81" s="708">
        <v>9.298</v>
      </c>
      <c r="NU81" s="708">
        <v>25.13</v>
      </c>
    </row>
    <row r="82" spans="1:385">
      <c r="B82" s="710" t="s">
        <v>283</v>
      </c>
      <c r="C82" s="710"/>
      <c r="D82" s="710"/>
      <c r="E82" s="710"/>
      <c r="F82" s="710"/>
      <c r="G82" s="710"/>
      <c r="H82" s="710"/>
      <c r="I82" s="710"/>
      <c r="J82" s="710"/>
      <c r="K82" s="710"/>
      <c r="L82" s="710"/>
      <c r="M82" s="710"/>
      <c r="N82" s="710"/>
      <c r="O82" s="710"/>
      <c r="P82" s="710"/>
      <c r="Q82" s="710"/>
      <c r="R82" s="710"/>
      <c r="S82" s="710"/>
      <c r="T82" s="710"/>
      <c r="U82" s="710"/>
      <c r="V82" s="710"/>
      <c r="W82" s="710"/>
      <c r="X82" s="807"/>
      <c r="Y82" s="807"/>
      <c r="Z82" s="807"/>
      <c r="AA82" s="808"/>
      <c r="AB82" s="808"/>
      <c r="AC82" s="808"/>
      <c r="AD82" s="808"/>
      <c r="AE82" s="808"/>
      <c r="AF82" s="808"/>
      <c r="AG82" s="808"/>
      <c r="AH82" s="808"/>
      <c r="AI82" s="808"/>
      <c r="AJ82" s="775"/>
      <c r="AK82" s="775"/>
      <c r="AL82" s="775"/>
      <c r="AM82" s="775"/>
      <c r="AN82" s="775"/>
      <c r="AO82" s="775"/>
      <c r="AP82" s="790"/>
      <c r="AQ82" s="791"/>
      <c r="AR82" s="790"/>
      <c r="AS82" s="790"/>
      <c r="AT82" s="790"/>
      <c r="AU82" s="790"/>
      <c r="AV82" s="790"/>
      <c r="AW82" s="790"/>
      <c r="AX82" s="790"/>
      <c r="AY82" s="775"/>
      <c r="AZ82" s="789"/>
      <c r="BA82" s="775"/>
      <c r="BB82" s="793"/>
      <c r="BC82" s="775"/>
      <c r="BD82" s="775"/>
      <c r="BE82" s="775"/>
      <c r="BF82" s="775"/>
      <c r="BG82" s="775"/>
      <c r="BN82" s="775"/>
      <c r="BO82" s="775"/>
      <c r="BP82" s="775"/>
      <c r="BQ82" s="790"/>
      <c r="BR82" s="790"/>
      <c r="BS82" s="790"/>
      <c r="BT82" s="775"/>
      <c r="BU82" s="775"/>
      <c r="BV82" s="775"/>
      <c r="BZ82" s="710"/>
      <c r="CA82" s="710"/>
      <c r="CB82" s="710"/>
      <c r="CC82" s="710"/>
      <c r="CD82" s="710"/>
      <c r="CE82" s="710"/>
      <c r="CF82" s="710"/>
      <c r="CG82" s="710"/>
      <c r="CH82" s="710"/>
      <c r="CI82" s="710"/>
      <c r="CJ82" s="710"/>
      <c r="CK82" s="710"/>
      <c r="CL82" s="710"/>
      <c r="CM82" s="710"/>
      <c r="CN82" s="710"/>
      <c r="CO82" s="710"/>
      <c r="CP82" s="710"/>
      <c r="CQ82" s="710"/>
      <c r="CR82" s="710"/>
      <c r="CS82" s="710"/>
      <c r="CT82" s="710"/>
      <c r="CU82" s="710"/>
      <c r="CV82" s="710"/>
      <c r="CW82" s="710"/>
      <c r="CX82" s="710"/>
      <c r="CY82" s="710"/>
      <c r="CZ82" s="710"/>
      <c r="DA82" s="715"/>
      <c r="DB82" s="715"/>
      <c r="DC82" s="715"/>
      <c r="DD82" s="710"/>
      <c r="DE82" s="710"/>
      <c r="DF82" s="710"/>
      <c r="DG82" s="710"/>
      <c r="DH82" s="710"/>
      <c r="DI82" s="710"/>
      <c r="DJ82" s="710"/>
      <c r="DK82" s="710"/>
      <c r="DL82" s="710"/>
      <c r="DM82" s="710"/>
      <c r="DN82" s="710"/>
      <c r="DO82" s="710"/>
      <c r="DP82" s="710"/>
      <c r="DQ82" s="710"/>
      <c r="DR82" s="710"/>
      <c r="DS82" s="710"/>
      <c r="DT82" s="710"/>
      <c r="DU82" s="710"/>
      <c r="DV82" s="710"/>
      <c r="DW82" s="710"/>
      <c r="DX82" s="710"/>
      <c r="DY82" s="710"/>
      <c r="DZ82" s="710"/>
      <c r="EA82" s="710"/>
      <c r="EB82" s="709"/>
      <c r="EC82" s="710"/>
      <c r="ED82" s="710"/>
      <c r="EE82" s="710"/>
      <c r="EF82" s="710"/>
      <c r="EG82" s="722"/>
      <c r="EH82" s="710"/>
      <c r="EI82" s="710"/>
      <c r="EJ82" s="710"/>
      <c r="EK82" s="710"/>
      <c r="EL82" s="710"/>
      <c r="EM82" s="710"/>
      <c r="EN82" s="710"/>
      <c r="EO82" s="710"/>
      <c r="EP82" s="710"/>
      <c r="EQ82" s="710"/>
      <c r="ER82" s="710"/>
      <c r="ES82" s="710"/>
      <c r="ET82" s="710"/>
      <c r="EU82" s="710"/>
      <c r="EV82" s="710"/>
      <c r="EW82" s="710"/>
      <c r="EX82" s="712"/>
      <c r="EY82" s="710"/>
      <c r="EZ82" s="710"/>
      <c r="FA82" s="710"/>
      <c r="FB82" s="710"/>
      <c r="FC82" s="710"/>
      <c r="FD82" s="710"/>
      <c r="FE82" s="710"/>
      <c r="FF82" s="710"/>
      <c r="FG82" s="710"/>
      <c r="FH82" s="710"/>
      <c r="FI82" s="710"/>
      <c r="FJ82" s="710"/>
      <c r="FK82" s="710"/>
      <c r="FL82" s="710"/>
      <c r="FM82" s="710"/>
      <c r="FN82" s="710"/>
      <c r="FO82" s="710"/>
      <c r="FP82" s="710"/>
      <c r="FQ82" s="710"/>
      <c r="FR82" s="710"/>
      <c r="FS82" s="710"/>
      <c r="FT82" s="710"/>
      <c r="FU82" s="710"/>
      <c r="FV82" s="710"/>
      <c r="FW82" s="710"/>
      <c r="FX82" s="709"/>
      <c r="FY82" s="709"/>
      <c r="FZ82" s="709"/>
      <c r="GA82" s="710"/>
      <c r="GB82" s="710"/>
      <c r="GC82" s="710"/>
      <c r="GD82" s="710"/>
      <c r="GE82" s="710"/>
      <c r="GF82" s="710"/>
      <c r="GG82" s="710"/>
      <c r="GH82" s="728"/>
      <c r="GI82" s="710"/>
      <c r="GJ82" s="714"/>
      <c r="GK82" s="714"/>
      <c r="GL82" s="714"/>
      <c r="GM82" s="714"/>
      <c r="GN82" s="714"/>
      <c r="GO82" s="714"/>
      <c r="GP82" s="714"/>
      <c r="GQ82" s="714"/>
      <c r="GR82" s="714"/>
      <c r="GS82" s="714"/>
      <c r="GT82" s="714"/>
      <c r="GU82" s="714"/>
      <c r="GV82" s="714"/>
      <c r="GW82" s="729"/>
      <c r="GX82" s="618"/>
      <c r="GY82" s="714"/>
      <c r="GZ82" s="714"/>
      <c r="HA82" s="714"/>
      <c r="HB82" s="714"/>
      <c r="HC82" s="714"/>
      <c r="HD82" s="714"/>
      <c r="HE82" s="714"/>
      <c r="HF82" s="714"/>
      <c r="HG82" s="714"/>
      <c r="HH82" s="737"/>
      <c r="HI82" s="728"/>
      <c r="HJ82" s="738"/>
      <c r="HK82" s="737"/>
      <c r="HL82" s="714"/>
      <c r="HM82" s="714"/>
      <c r="HN82" s="714"/>
      <c r="HO82" s="714"/>
      <c r="HP82" s="714"/>
      <c r="HQ82" s="714"/>
      <c r="HR82" s="714"/>
      <c r="HS82" s="714"/>
      <c r="HT82" s="714"/>
      <c r="HU82" s="714"/>
      <c r="HV82" s="714"/>
      <c r="HW82" s="714"/>
      <c r="HX82" s="714"/>
      <c r="HY82" s="739"/>
      <c r="HZ82" s="714"/>
      <c r="IA82" s="714"/>
      <c r="IB82" s="714"/>
      <c r="IC82" s="714"/>
      <c r="ID82" s="714"/>
      <c r="IE82" s="714"/>
      <c r="IF82" s="714"/>
      <c r="IG82" s="714"/>
      <c r="IH82" s="714"/>
      <c r="II82" s="714"/>
      <c r="IJ82" s="714"/>
      <c r="IK82" s="714"/>
      <c r="IL82" s="714"/>
      <c r="IM82" s="714"/>
      <c r="IN82" s="714"/>
      <c r="IO82" s="714"/>
      <c r="IP82" s="714"/>
      <c r="IQ82" s="714"/>
      <c r="IR82" s="714"/>
      <c r="IS82" s="739"/>
      <c r="IT82" s="739"/>
      <c r="IU82" s="714"/>
      <c r="IV82" s="714"/>
      <c r="IW82" s="714"/>
      <c r="IX82" s="714"/>
      <c r="IY82" s="714"/>
      <c r="IZ82" s="714"/>
      <c r="JA82" s="714"/>
      <c r="JB82" s="714"/>
      <c r="JC82" s="714"/>
      <c r="JD82" s="714"/>
      <c r="JE82" s="714"/>
      <c r="JF82" s="714"/>
      <c r="JG82" s="714"/>
      <c r="JH82" s="714"/>
      <c r="JI82" s="714"/>
      <c r="JJ82" s="714"/>
      <c r="JK82" s="714"/>
      <c r="JL82" s="714"/>
      <c r="JM82" s="714"/>
      <c r="JN82" s="709"/>
      <c r="JO82" s="709"/>
      <c r="JP82" s="709"/>
      <c r="JQ82" s="714"/>
      <c r="JR82" s="709"/>
      <c r="JS82" s="709"/>
      <c r="JT82" s="714"/>
      <c r="JU82" s="709"/>
      <c r="JV82" s="708"/>
      <c r="JW82" s="708"/>
      <c r="JX82" s="708"/>
      <c r="JY82" s="708"/>
      <c r="JZ82" s="708"/>
      <c r="KA82" s="708"/>
      <c r="KB82" s="708"/>
      <c r="KC82" s="708"/>
      <c r="KD82" s="708"/>
      <c r="KE82" s="708"/>
      <c r="KF82" s="708"/>
      <c r="KG82" s="708"/>
      <c r="KH82" s="708"/>
      <c r="KI82" s="708"/>
      <c r="KJ82" s="708"/>
      <c r="KK82" s="708"/>
      <c r="KL82" s="708"/>
      <c r="KM82" s="708"/>
      <c r="KN82" s="708"/>
      <c r="KO82" s="708"/>
      <c r="KP82" s="708"/>
      <c r="KQ82" s="708"/>
      <c r="KR82" s="708"/>
      <c r="KS82" s="708"/>
      <c r="KT82" s="708"/>
      <c r="KU82" s="708"/>
      <c r="KV82" s="708"/>
      <c r="KW82" s="708"/>
      <c r="KX82" s="708"/>
      <c r="KY82" s="708"/>
      <c r="KZ82" s="708"/>
      <c r="LA82" s="708"/>
      <c r="LB82" s="708"/>
      <c r="LC82" s="708"/>
      <c r="LD82" s="708"/>
      <c r="LE82" s="708"/>
      <c r="LF82" s="708"/>
      <c r="LG82" s="708"/>
      <c r="LH82" s="708"/>
      <c r="LI82" s="708"/>
      <c r="LJ82" s="708"/>
      <c r="LK82" s="708"/>
      <c r="LL82" s="708"/>
      <c r="LM82" s="708"/>
      <c r="LN82" s="708"/>
      <c r="LO82" s="708"/>
      <c r="LP82" s="708"/>
      <c r="LQ82" s="708"/>
      <c r="LR82" s="708">
        <v>29.827999999999999</v>
      </c>
      <c r="LS82" s="708">
        <v>21.875</v>
      </c>
      <c r="LT82" s="708">
        <v>0.4325</v>
      </c>
      <c r="LU82" s="708">
        <v>29.827999999999999</v>
      </c>
      <c r="LV82" s="708">
        <v>20.875</v>
      </c>
      <c r="LW82" s="708">
        <v>0.4325</v>
      </c>
      <c r="LX82" s="708">
        <v>29.372</v>
      </c>
      <c r="LY82" s="708">
        <v>19.875</v>
      </c>
      <c r="LZ82" s="708">
        <v>0.4325</v>
      </c>
      <c r="MA82" s="708">
        <v>29.372</v>
      </c>
      <c r="MB82" s="708">
        <v>19.875</v>
      </c>
      <c r="MC82" s="708">
        <v>0.4325</v>
      </c>
      <c r="MD82" s="708">
        <v>29.372</v>
      </c>
      <c r="ME82" s="708">
        <v>20.5</v>
      </c>
      <c r="MF82" s="708">
        <v>0.4325</v>
      </c>
      <c r="MG82" s="708">
        <v>29.341999999999999</v>
      </c>
      <c r="MH82" s="708">
        <v>22.75</v>
      </c>
      <c r="MI82" s="708">
        <v>0.4325</v>
      </c>
      <c r="MJ82" s="708">
        <v>29.341999999999999</v>
      </c>
      <c r="MK82" s="708">
        <v>24.625</v>
      </c>
      <c r="ML82" s="708">
        <v>0.432</v>
      </c>
      <c r="MM82" s="708">
        <v>29.341999999999999</v>
      </c>
      <c r="MN82" s="708">
        <v>25.375</v>
      </c>
      <c r="MO82" s="708">
        <v>0.432</v>
      </c>
      <c r="MP82" s="708">
        <v>29.332999999999998</v>
      </c>
      <c r="MQ82" s="708">
        <v>23.625</v>
      </c>
      <c r="MR82" s="708">
        <v>0.432</v>
      </c>
      <c r="MS82" s="708">
        <v>29.329000000000001</v>
      </c>
      <c r="MT82" s="708">
        <v>22.625</v>
      </c>
      <c r="MU82" s="708">
        <v>0.432</v>
      </c>
      <c r="MV82" s="708">
        <v>27.474</v>
      </c>
      <c r="MW82" s="708">
        <v>22.13</v>
      </c>
      <c r="MX82" s="708">
        <v>0.45</v>
      </c>
      <c r="MY82" s="708">
        <v>27.474</v>
      </c>
      <c r="MZ82" s="708">
        <v>24.63</v>
      </c>
      <c r="NA82" s="708">
        <v>0.43</v>
      </c>
      <c r="NB82" s="708">
        <v>26.832000000000001</v>
      </c>
      <c r="NC82" s="708">
        <v>24.63</v>
      </c>
      <c r="ND82" s="708">
        <v>0.43</v>
      </c>
      <c r="NE82" s="708">
        <v>26.832999999999998</v>
      </c>
      <c r="NF82" s="708">
        <v>24</v>
      </c>
      <c r="NG82" s="708">
        <v>0.43</v>
      </c>
      <c r="NH82" s="708">
        <v>26.838000000000001</v>
      </c>
      <c r="NI82" s="708">
        <v>26.25</v>
      </c>
      <c r="NJ82" s="708">
        <v>0.43</v>
      </c>
      <c r="NK82" s="708">
        <v>26.835000000000001</v>
      </c>
      <c r="NL82" s="708">
        <v>25.5</v>
      </c>
      <c r="NM82" s="708">
        <v>0.43</v>
      </c>
      <c r="NN82" s="708">
        <v>26.835000000000001</v>
      </c>
      <c r="NO82" s="708">
        <v>22.25</v>
      </c>
      <c r="NP82" s="708">
        <v>0.43</v>
      </c>
      <c r="NQ82" s="708">
        <v>26.838000000000001</v>
      </c>
      <c r="NR82" s="708">
        <v>21.13</v>
      </c>
      <c r="NS82" s="708">
        <v>0.43</v>
      </c>
      <c r="NT82" s="708">
        <v>26.847000000000001</v>
      </c>
      <c r="NU82" s="708">
        <v>21.38</v>
      </c>
    </row>
    <row r="83" spans="1:385">
      <c r="B83" s="710" t="s">
        <v>284</v>
      </c>
      <c r="C83" s="710"/>
      <c r="D83" s="710"/>
      <c r="E83" s="710"/>
      <c r="F83" s="710"/>
      <c r="G83" s="710"/>
      <c r="H83" s="710"/>
      <c r="I83" s="710"/>
      <c r="J83" s="710"/>
      <c r="K83" s="710"/>
      <c r="L83" s="710"/>
      <c r="M83" s="710"/>
      <c r="N83" s="710"/>
      <c r="O83" s="710"/>
      <c r="P83" s="710"/>
      <c r="Q83" s="710"/>
      <c r="R83" s="710"/>
      <c r="S83" s="710"/>
      <c r="T83" s="710"/>
      <c r="U83" s="710"/>
      <c r="V83" s="710"/>
      <c r="W83" s="710"/>
      <c r="X83" s="808"/>
      <c r="Y83" s="808"/>
      <c r="Z83" s="808"/>
      <c r="AA83" s="808"/>
      <c r="AB83" s="808"/>
      <c r="AC83" s="808"/>
      <c r="AD83" s="808"/>
      <c r="AE83" s="808"/>
      <c r="AF83" s="808"/>
      <c r="AG83" s="808"/>
      <c r="AH83" s="808"/>
      <c r="AI83" s="808"/>
      <c r="AJ83" s="775"/>
      <c r="AK83" s="775"/>
      <c r="AL83" s="775"/>
      <c r="AM83" s="775"/>
      <c r="AN83" s="775"/>
      <c r="AO83" s="775"/>
      <c r="AP83" s="790"/>
      <c r="AQ83" s="791"/>
      <c r="AR83" s="790"/>
      <c r="AS83" s="790"/>
      <c r="AT83" s="790"/>
      <c r="AU83" s="790"/>
      <c r="AV83" s="790"/>
      <c r="AW83" s="790"/>
      <c r="AX83" s="790"/>
      <c r="AY83" s="775"/>
      <c r="AZ83" s="789"/>
      <c r="BA83" s="775"/>
      <c r="BB83" s="793"/>
      <c r="BC83" s="775"/>
      <c r="BD83" s="775"/>
      <c r="BE83" s="775"/>
      <c r="BF83" s="775"/>
      <c r="BG83" s="775"/>
      <c r="BN83" s="775"/>
      <c r="BO83" s="775"/>
      <c r="BP83" s="775"/>
      <c r="BQ83" s="790"/>
      <c r="BR83" s="790"/>
      <c r="BS83" s="790"/>
      <c r="BT83" s="775"/>
      <c r="BU83" s="775"/>
      <c r="BV83" s="775"/>
      <c r="BZ83" s="710"/>
      <c r="CA83" s="710"/>
      <c r="CB83" s="710"/>
      <c r="CC83" s="710"/>
      <c r="CD83" s="710"/>
      <c r="CE83" s="710"/>
      <c r="CF83" s="710"/>
      <c r="CG83" s="710"/>
      <c r="CH83" s="710"/>
      <c r="CI83" s="710"/>
      <c r="CJ83" s="710"/>
      <c r="CK83" s="710"/>
      <c r="CL83" s="710"/>
      <c r="CM83" s="710"/>
      <c r="CN83" s="710"/>
      <c r="CO83" s="710"/>
      <c r="CP83" s="710"/>
      <c r="CQ83" s="710"/>
      <c r="CR83" s="710"/>
      <c r="CS83" s="710"/>
      <c r="CT83" s="710"/>
      <c r="CU83" s="710"/>
      <c r="CV83" s="710"/>
      <c r="CW83" s="710"/>
      <c r="CX83" s="710"/>
      <c r="CY83" s="710"/>
      <c r="CZ83" s="710"/>
      <c r="DA83" s="715"/>
      <c r="DB83" s="715"/>
      <c r="DC83" s="715"/>
      <c r="DD83" s="710"/>
      <c r="DE83" s="710"/>
      <c r="DF83" s="710"/>
      <c r="DG83" s="710"/>
      <c r="DH83" s="710"/>
      <c r="DI83" s="710"/>
      <c r="DJ83" s="710"/>
      <c r="DK83" s="710"/>
      <c r="DL83" s="710"/>
      <c r="DM83" s="710"/>
      <c r="DN83" s="710"/>
      <c r="DO83" s="710"/>
      <c r="DP83" s="710"/>
      <c r="DQ83" s="710"/>
      <c r="DR83" s="710"/>
      <c r="DS83" s="710"/>
      <c r="DT83" s="710"/>
      <c r="DU83" s="710"/>
      <c r="DV83" s="710"/>
      <c r="DW83" s="710"/>
      <c r="DX83" s="710"/>
      <c r="DY83" s="710"/>
      <c r="DZ83" s="710"/>
      <c r="EA83" s="710"/>
      <c r="EB83" s="709"/>
      <c r="EC83" s="710"/>
      <c r="ED83" s="710"/>
      <c r="EE83" s="710"/>
      <c r="EF83" s="710"/>
      <c r="EG83" s="722"/>
      <c r="EH83" s="710"/>
      <c r="EI83" s="710"/>
      <c r="EJ83" s="710"/>
      <c r="EK83" s="710"/>
      <c r="EL83" s="710"/>
      <c r="EM83" s="710"/>
      <c r="EN83" s="710"/>
      <c r="EO83" s="710"/>
      <c r="EP83" s="710"/>
      <c r="EQ83" s="710"/>
      <c r="ER83" s="710"/>
      <c r="ES83" s="710"/>
      <c r="ET83" s="710"/>
      <c r="EU83" s="710"/>
      <c r="EV83" s="710"/>
      <c r="EW83" s="710"/>
      <c r="EX83" s="712"/>
      <c r="EY83" s="710"/>
      <c r="EZ83" s="710"/>
      <c r="FA83" s="710"/>
      <c r="FB83" s="710"/>
      <c r="FC83" s="710"/>
      <c r="FD83" s="710"/>
      <c r="FE83" s="710"/>
      <c r="FF83" s="710"/>
      <c r="FG83" s="710"/>
      <c r="FH83" s="710"/>
      <c r="FI83" s="710"/>
      <c r="FJ83" s="710"/>
      <c r="FK83" s="710"/>
      <c r="FL83" s="710"/>
      <c r="FM83" s="710"/>
      <c r="FN83" s="710"/>
      <c r="FO83" s="710"/>
      <c r="FP83" s="710"/>
      <c r="FQ83" s="710"/>
      <c r="FR83" s="710"/>
      <c r="FS83" s="710"/>
      <c r="FT83" s="710"/>
      <c r="FU83" s="710"/>
      <c r="FV83" s="710"/>
      <c r="FW83" s="710"/>
      <c r="FX83" s="709"/>
      <c r="FY83" s="709"/>
      <c r="FZ83" s="709"/>
      <c r="GA83" s="710"/>
      <c r="GB83" s="710"/>
      <c r="GC83" s="710"/>
      <c r="GD83" s="710"/>
      <c r="GE83" s="710"/>
      <c r="GF83" s="710"/>
      <c r="GG83" s="710"/>
      <c r="GH83" s="728"/>
      <c r="GI83" s="710"/>
      <c r="GJ83" s="714"/>
      <c r="GK83" s="714"/>
      <c r="GL83" s="714"/>
      <c r="GM83" s="714"/>
      <c r="GN83" s="714"/>
      <c r="GO83" s="714"/>
      <c r="GP83" s="714"/>
      <c r="GQ83" s="714"/>
      <c r="GR83" s="714"/>
      <c r="GS83" s="714"/>
      <c r="GT83" s="714"/>
      <c r="GU83" s="714"/>
      <c r="GV83" s="714"/>
      <c r="GW83" s="729"/>
      <c r="GX83" s="618"/>
      <c r="GY83" s="714"/>
      <c r="GZ83" s="714"/>
      <c r="HA83" s="714"/>
      <c r="HB83" s="714"/>
      <c r="HC83" s="714"/>
      <c r="HD83" s="714"/>
      <c r="HE83" s="714"/>
      <c r="HF83" s="714"/>
      <c r="HG83" s="714"/>
      <c r="HH83" s="737"/>
      <c r="HI83" s="728"/>
      <c r="HJ83" s="738"/>
      <c r="HK83" s="737"/>
      <c r="HL83" s="714"/>
      <c r="HM83" s="714"/>
      <c r="HN83" s="714"/>
      <c r="HO83" s="714"/>
      <c r="HP83" s="714"/>
      <c r="HQ83" s="714"/>
      <c r="HR83" s="714"/>
      <c r="HS83" s="714"/>
      <c r="HT83" s="714"/>
      <c r="HU83" s="714"/>
      <c r="HV83" s="714"/>
      <c r="HW83" s="714"/>
      <c r="HX83" s="714"/>
      <c r="HY83" s="739"/>
      <c r="HZ83" s="714"/>
      <c r="IA83" s="714"/>
      <c r="IB83" s="714"/>
      <c r="IC83" s="714"/>
      <c r="ID83" s="714"/>
      <c r="IE83" s="714"/>
      <c r="IF83" s="714"/>
      <c r="IG83" s="714"/>
      <c r="IH83" s="714"/>
      <c r="II83" s="714"/>
      <c r="IJ83" s="714"/>
      <c r="IK83" s="714"/>
      <c r="IL83" s="714"/>
      <c r="IM83" s="714"/>
      <c r="IN83" s="714"/>
      <c r="IO83" s="714"/>
      <c r="IP83" s="714"/>
      <c r="IQ83" s="714"/>
      <c r="IR83" s="714"/>
      <c r="IS83" s="739"/>
      <c r="IT83" s="739"/>
      <c r="IU83" s="714"/>
      <c r="IV83" s="714"/>
      <c r="IW83" s="714"/>
      <c r="IX83" s="714"/>
      <c r="IY83" s="714"/>
      <c r="IZ83" s="714"/>
      <c r="JA83" s="714"/>
      <c r="JB83" s="714"/>
      <c r="JC83" s="714"/>
      <c r="JD83" s="714"/>
      <c r="JE83" s="714"/>
      <c r="JF83" s="714"/>
      <c r="JG83" s="714">
        <v>129.67699999999999</v>
      </c>
      <c r="JH83" s="714">
        <v>24.4375</v>
      </c>
      <c r="JI83" s="714">
        <v>0.32750000000000001</v>
      </c>
      <c r="JJ83" s="714">
        <v>129.67699999999999</v>
      </c>
      <c r="JK83" s="714">
        <v>23.875</v>
      </c>
      <c r="JL83" s="714">
        <v>0.3175</v>
      </c>
      <c r="JM83" s="714">
        <v>129.67699999999999</v>
      </c>
      <c r="JN83" s="709">
        <v>22.875</v>
      </c>
      <c r="JO83" s="709">
        <v>0.3175</v>
      </c>
      <c r="JP83" s="709">
        <v>129.69999999999999</v>
      </c>
      <c r="JQ83" s="714">
        <v>17.4375</v>
      </c>
      <c r="JR83" s="709">
        <v>0.3175</v>
      </c>
      <c r="JS83" s="709">
        <v>129.67699999999999</v>
      </c>
      <c r="JT83" s="714">
        <v>21.25</v>
      </c>
      <c r="JU83" s="709">
        <v>0.3175</v>
      </c>
      <c r="JV83" s="708">
        <v>129.68</v>
      </c>
      <c r="JW83" s="708">
        <v>21</v>
      </c>
      <c r="JX83" s="708">
        <v>0.3075</v>
      </c>
      <c r="JY83" s="708">
        <v>129.69</v>
      </c>
      <c r="JZ83" s="708">
        <v>20.8125</v>
      </c>
      <c r="KA83" s="708">
        <v>0.3075</v>
      </c>
      <c r="KB83" s="708">
        <v>129.69</v>
      </c>
      <c r="KC83" s="708">
        <v>28.312999999999999</v>
      </c>
      <c r="KD83" s="708">
        <v>0.308</v>
      </c>
      <c r="KE83" s="708">
        <v>66.53</v>
      </c>
      <c r="KF83" s="708">
        <v>27.75</v>
      </c>
      <c r="KG83" s="708">
        <v>0.308</v>
      </c>
      <c r="KH83" s="708">
        <v>66.53</v>
      </c>
      <c r="KI83" s="708">
        <v>27.062999999999999</v>
      </c>
      <c r="KJ83" s="708">
        <v>0.29799999999999999</v>
      </c>
      <c r="KK83" s="708">
        <v>66.489999999999995</v>
      </c>
      <c r="KL83" s="708">
        <v>25.8125</v>
      </c>
      <c r="KM83" s="708">
        <v>0.29799999999999999</v>
      </c>
      <c r="KN83" s="708">
        <v>66.491</v>
      </c>
      <c r="KO83" s="708">
        <v>24.8125</v>
      </c>
      <c r="KP83" s="708">
        <v>0.29799999999999999</v>
      </c>
      <c r="KQ83" s="708">
        <v>66.382999999999996</v>
      </c>
      <c r="KR83" s="708">
        <v>22.1875</v>
      </c>
      <c r="KS83" s="708">
        <v>0.28799999999999998</v>
      </c>
      <c r="KT83" s="708">
        <v>66.382999999999996</v>
      </c>
      <c r="KU83" s="708">
        <v>22.062999999999999</v>
      </c>
      <c r="KV83" s="708">
        <v>0.28799999999999998</v>
      </c>
      <c r="KW83" s="708">
        <v>66.340999999999994</v>
      </c>
      <c r="KX83" s="708">
        <v>24.125</v>
      </c>
      <c r="KY83" s="708">
        <v>0.28799999999999998</v>
      </c>
      <c r="KZ83" s="708">
        <v>66.307000000000002</v>
      </c>
      <c r="LA83" s="708">
        <v>24.5</v>
      </c>
      <c r="LB83" s="708">
        <v>0.27750000000000002</v>
      </c>
      <c r="LC83" s="708">
        <v>65.537999999999997</v>
      </c>
      <c r="LD83" s="708">
        <v>22.25</v>
      </c>
      <c r="LE83" s="708">
        <v>0.27750000000000002</v>
      </c>
      <c r="LF83" s="708">
        <v>65.537999999999997</v>
      </c>
      <c r="LG83" s="708">
        <v>22.875</v>
      </c>
      <c r="LH83" s="708">
        <v>0.27750000000000002</v>
      </c>
      <c r="LI83" s="708">
        <v>65.537999999999997</v>
      </c>
      <c r="LJ83" s="708">
        <v>21.437999999999999</v>
      </c>
      <c r="LK83" s="708">
        <v>0.27750000000000002</v>
      </c>
      <c r="LL83" s="708">
        <v>65.537999999999997</v>
      </c>
      <c r="LM83" s="708">
        <v>21.125</v>
      </c>
      <c r="LN83" s="708">
        <v>0.27750000000000002</v>
      </c>
      <c r="LO83" s="708">
        <v>65.537999999999997</v>
      </c>
      <c r="LP83" s="708">
        <v>20.062999999999999</v>
      </c>
      <c r="LQ83" s="708">
        <v>0.27750000000000002</v>
      </c>
      <c r="LR83" s="708">
        <v>65.537999999999997</v>
      </c>
      <c r="LS83" s="708">
        <v>19.5</v>
      </c>
      <c r="LT83" s="708">
        <v>0.26874999999999999</v>
      </c>
      <c r="LU83" s="708">
        <v>65.537999999999997</v>
      </c>
      <c r="LV83" s="708">
        <v>18.75</v>
      </c>
      <c r="LW83" s="708">
        <v>0.26874999999999999</v>
      </c>
      <c r="LX83" s="708">
        <v>65.537999999999997</v>
      </c>
      <c r="LY83" s="708">
        <v>18.4375</v>
      </c>
      <c r="LZ83" s="708">
        <v>0.26874999999999999</v>
      </c>
      <c r="MA83" s="708">
        <v>65.537999999999997</v>
      </c>
      <c r="MB83" s="708">
        <v>18.9375</v>
      </c>
      <c r="MC83" s="708">
        <v>0.26</v>
      </c>
      <c r="MD83" s="708">
        <v>65.537999999999997</v>
      </c>
      <c r="ME83" s="708">
        <v>18.25</v>
      </c>
      <c r="MF83" s="708">
        <v>0.26</v>
      </c>
      <c r="MG83" s="708">
        <v>65.537999999999997</v>
      </c>
      <c r="MH83" s="708">
        <v>18.3125</v>
      </c>
      <c r="MI83" s="708">
        <v>0.26</v>
      </c>
      <c r="MJ83" s="708">
        <v>65.537999999999997</v>
      </c>
      <c r="MK83" s="708">
        <v>20.25</v>
      </c>
      <c r="ML83" s="708">
        <v>0.26</v>
      </c>
      <c r="MM83" s="708">
        <v>65.537999999999997</v>
      </c>
      <c r="MN83" s="708">
        <v>20.875</v>
      </c>
      <c r="MO83" s="708">
        <v>0.26</v>
      </c>
      <c r="MP83" s="708">
        <v>65.238</v>
      </c>
      <c r="MQ83" s="708">
        <v>19.4375</v>
      </c>
      <c r="MR83" s="708">
        <v>0.251</v>
      </c>
      <c r="MS83" s="708">
        <v>64.885999999999996</v>
      </c>
      <c r="MT83" s="708">
        <v>19.1875</v>
      </c>
      <c r="MU83" s="708">
        <v>0.251</v>
      </c>
      <c r="MV83" s="708">
        <v>64.602000000000004</v>
      </c>
      <c r="MW83" s="708">
        <v>17.5</v>
      </c>
      <c r="MX83" s="708">
        <v>0.25</v>
      </c>
      <c r="MY83" s="708">
        <v>64.602000000000004</v>
      </c>
      <c r="MZ83" s="708">
        <v>17</v>
      </c>
      <c r="NA83" s="708">
        <v>0.25</v>
      </c>
      <c r="NB83" s="708">
        <v>64.591999999999999</v>
      </c>
      <c r="NC83" s="708">
        <v>15.56</v>
      </c>
      <c r="ND83" s="708">
        <v>0.24</v>
      </c>
      <c r="NE83" s="708">
        <v>64.575000000000003</v>
      </c>
      <c r="NF83" s="708">
        <v>14.92</v>
      </c>
      <c r="NG83" s="708">
        <v>0.24</v>
      </c>
      <c r="NH83" s="708">
        <v>64.512</v>
      </c>
      <c r="NI83" s="708">
        <v>15.83</v>
      </c>
      <c r="NJ83" s="708">
        <v>0.24</v>
      </c>
      <c r="NK83" s="708">
        <v>64.494</v>
      </c>
      <c r="NL83" s="708">
        <v>14.67</v>
      </c>
      <c r="NM83" s="708">
        <v>0.24</v>
      </c>
      <c r="NN83" s="708">
        <v>64.475999999999999</v>
      </c>
      <c r="NO83" s="708">
        <v>13.21</v>
      </c>
      <c r="NP83" s="708">
        <v>0.24</v>
      </c>
      <c r="NQ83" s="708">
        <v>64.427999999999997</v>
      </c>
      <c r="NR83" s="708">
        <v>13.42</v>
      </c>
      <c r="NS83" s="708">
        <v>0.24</v>
      </c>
      <c r="NT83" s="708">
        <v>63.713999999999999</v>
      </c>
      <c r="NU83" s="708">
        <v>13.33</v>
      </c>
    </row>
    <row r="84" spans="1:385">
      <c r="B84" s="714" t="s">
        <v>285</v>
      </c>
      <c r="C84" s="714"/>
      <c r="D84" s="714"/>
      <c r="E84" s="714"/>
      <c r="F84" s="714"/>
      <c r="G84" s="714"/>
      <c r="H84" s="714"/>
      <c r="I84" s="714"/>
      <c r="J84" s="714"/>
      <c r="K84" s="714"/>
      <c r="L84" s="714"/>
      <c r="M84" s="714"/>
      <c r="N84" s="714"/>
      <c r="O84" s="714"/>
      <c r="P84" s="714"/>
      <c r="Q84" s="714"/>
      <c r="R84" s="714"/>
      <c r="S84" s="714"/>
      <c r="T84" s="714"/>
      <c r="U84" s="714"/>
      <c r="V84" s="714"/>
      <c r="W84" s="714"/>
      <c r="X84" s="807"/>
      <c r="Y84" s="807"/>
      <c r="Z84" s="807"/>
      <c r="AA84" s="808"/>
      <c r="AB84" s="808"/>
      <c r="AC84" s="808"/>
      <c r="AD84" s="808"/>
      <c r="AE84" s="808"/>
      <c r="AF84" s="808"/>
      <c r="AG84" s="808"/>
      <c r="AH84" s="808"/>
      <c r="AI84" s="808"/>
      <c r="AJ84" s="775"/>
      <c r="AK84" s="775"/>
      <c r="AL84" s="775"/>
      <c r="AM84" s="775"/>
      <c r="AN84" s="775"/>
      <c r="AO84" s="775"/>
      <c r="AP84" s="790"/>
      <c r="AQ84" s="791"/>
      <c r="AR84" s="790"/>
      <c r="AS84" s="790"/>
      <c r="AT84" s="790"/>
      <c r="AU84" s="790"/>
      <c r="AV84" s="790"/>
      <c r="AW84" s="790"/>
      <c r="AX84" s="790"/>
      <c r="AY84" s="775"/>
      <c r="AZ84" s="789"/>
      <c r="BA84" s="775"/>
      <c r="BB84" s="793"/>
      <c r="BC84" s="775"/>
      <c r="BD84" s="775"/>
      <c r="BE84" s="775"/>
      <c r="BF84" s="775"/>
      <c r="BG84" s="775"/>
      <c r="BN84" s="775"/>
      <c r="BO84" s="775"/>
      <c r="BP84" s="775"/>
      <c r="BQ84" s="790"/>
      <c r="BR84" s="790"/>
      <c r="BS84" s="790"/>
      <c r="BT84" s="775"/>
      <c r="BU84" s="775"/>
      <c r="BV84" s="775"/>
      <c r="BW84" s="714"/>
      <c r="BX84" s="714"/>
      <c r="BY84" s="714"/>
      <c r="BZ84" s="714"/>
      <c r="CA84" s="714"/>
      <c r="CB84" s="714"/>
      <c r="CC84" s="714"/>
      <c r="CD84" s="714"/>
      <c r="CE84" s="714"/>
      <c r="CF84" s="714"/>
      <c r="CG84" s="714"/>
      <c r="CH84" s="714"/>
      <c r="CI84" s="714"/>
      <c r="CJ84" s="714"/>
      <c r="CK84" s="714"/>
      <c r="CL84" s="714"/>
      <c r="CM84" s="714"/>
      <c r="CN84" s="714"/>
      <c r="CO84" s="714"/>
      <c r="CP84" s="714"/>
      <c r="CQ84" s="714"/>
      <c r="CR84" s="714"/>
      <c r="CS84" s="714"/>
      <c r="CT84" s="714"/>
      <c r="CU84" s="714"/>
      <c r="CV84" s="714"/>
      <c r="CW84" s="714"/>
      <c r="CX84" s="714"/>
      <c r="CY84" s="714"/>
      <c r="CZ84" s="714"/>
      <c r="DA84" s="713"/>
      <c r="DB84" s="713"/>
      <c r="DC84" s="713"/>
      <c r="DD84" s="714"/>
      <c r="DE84" s="714"/>
      <c r="DF84" s="714"/>
      <c r="DG84" s="714"/>
      <c r="DH84" s="714"/>
      <c r="DI84" s="714"/>
      <c r="DJ84" s="714"/>
      <c r="DK84" s="714"/>
      <c r="DL84" s="714"/>
      <c r="DM84" s="714"/>
      <c r="DN84" s="714"/>
      <c r="DO84" s="714"/>
      <c r="DP84" s="714"/>
      <c r="DQ84" s="714"/>
      <c r="DR84" s="714"/>
      <c r="DS84" s="714"/>
      <c r="DT84" s="714"/>
      <c r="DU84" s="714"/>
      <c r="DV84" s="714"/>
      <c r="DW84" s="714"/>
      <c r="DX84" s="714"/>
      <c r="DY84" s="714"/>
      <c r="DZ84" s="714"/>
      <c r="EA84" s="714"/>
      <c r="EB84" s="714"/>
      <c r="EC84" s="714"/>
      <c r="ED84" s="714"/>
      <c r="EE84" s="714"/>
      <c r="EF84" s="714"/>
      <c r="EG84" s="739"/>
      <c r="EH84" s="714"/>
      <c r="EI84" s="714"/>
      <c r="EJ84" s="714"/>
      <c r="EK84" s="714"/>
      <c r="EL84" s="714"/>
      <c r="EM84" s="714"/>
      <c r="EN84" s="714"/>
      <c r="EO84" s="714"/>
      <c r="EP84" s="714"/>
      <c r="EQ84" s="714"/>
      <c r="ER84" s="714"/>
      <c r="ES84" s="714"/>
      <c r="ET84" s="714"/>
      <c r="EU84" s="714"/>
      <c r="EV84" s="714"/>
      <c r="EW84" s="714"/>
      <c r="EX84" s="735"/>
      <c r="EY84" s="714"/>
      <c r="EZ84" s="714"/>
      <c r="FA84" s="714"/>
      <c r="FB84" s="714"/>
      <c r="FC84" s="714"/>
      <c r="FD84" s="714"/>
      <c r="FE84" s="714"/>
      <c r="FF84" s="714"/>
      <c r="FG84" s="714"/>
      <c r="FH84" s="714"/>
      <c r="FI84" s="714"/>
      <c r="FJ84" s="714"/>
      <c r="FK84" s="714"/>
      <c r="FL84" s="714"/>
      <c r="FM84" s="714"/>
      <c r="FN84" s="714"/>
      <c r="FO84" s="714"/>
      <c r="FP84" s="714"/>
      <c r="FQ84" s="714"/>
      <c r="FR84" s="714"/>
      <c r="FS84" s="714"/>
      <c r="FT84" s="714"/>
      <c r="FU84" s="714"/>
      <c r="FV84" s="714"/>
      <c r="FW84" s="714"/>
      <c r="FX84" s="714"/>
      <c r="FY84" s="714"/>
      <c r="FZ84" s="714"/>
      <c r="GA84" s="714"/>
      <c r="GB84" s="714"/>
      <c r="GC84" s="714"/>
      <c r="GD84" s="714">
        <v>175.6</v>
      </c>
      <c r="GE84" s="714">
        <v>41.98</v>
      </c>
      <c r="GF84" s="714">
        <v>0.47499999999999998</v>
      </c>
      <c r="GG84" s="710">
        <v>175.04</v>
      </c>
      <c r="GH84" s="728">
        <v>41.15</v>
      </c>
      <c r="GI84" s="710">
        <v>0.47499999999999998</v>
      </c>
      <c r="GJ84" s="714">
        <v>175.114</v>
      </c>
      <c r="GK84" s="714">
        <v>41.18</v>
      </c>
      <c r="GL84" s="736">
        <v>0.47499999999999998</v>
      </c>
      <c r="GM84" s="714">
        <v>174.989</v>
      </c>
      <c r="GN84" s="714">
        <v>41.14</v>
      </c>
      <c r="GO84" s="714">
        <v>0.46500000000000002</v>
      </c>
      <c r="GP84" s="714">
        <v>174.70400000000001</v>
      </c>
      <c r="GQ84" s="714">
        <v>40.4</v>
      </c>
      <c r="GR84" s="714">
        <v>0.46500000000000002</v>
      </c>
      <c r="GS84" s="714">
        <v>174.36500000000001</v>
      </c>
      <c r="GT84" s="714">
        <v>40.869999999999997</v>
      </c>
      <c r="GU84" s="714">
        <v>0.46500000000000002</v>
      </c>
      <c r="GV84" s="714">
        <v>174.33199999999999</v>
      </c>
      <c r="GW84" s="729">
        <v>35.69</v>
      </c>
      <c r="GX84" s="618">
        <f>1.86/4</f>
        <v>0.46500000000000002</v>
      </c>
      <c r="GY84" s="714">
        <v>169.93299999999999</v>
      </c>
      <c r="GZ84" s="714">
        <v>36.78</v>
      </c>
      <c r="HA84" s="714">
        <v>0.45500000000000002</v>
      </c>
      <c r="HB84" s="714">
        <v>161.125</v>
      </c>
      <c r="HC84" s="714">
        <v>40.700000000000003</v>
      </c>
      <c r="HD84" s="714">
        <v>0.45500000000000002</v>
      </c>
      <c r="HE84" s="714">
        <v>160.357</v>
      </c>
      <c r="HF84" s="714">
        <v>38.97</v>
      </c>
      <c r="HG84" s="714">
        <v>0.45500000000000002</v>
      </c>
      <c r="HH84" s="737">
        <v>160.357</v>
      </c>
      <c r="HI84" s="728">
        <v>39.450000000000003</v>
      </c>
      <c r="HJ84" s="738">
        <v>0.45500000000000002</v>
      </c>
      <c r="HK84" s="737">
        <v>160.167</v>
      </c>
      <c r="HL84" s="714">
        <v>39.200000000000003</v>
      </c>
      <c r="HM84" s="714">
        <v>0.44500000000000001</v>
      </c>
      <c r="HN84" s="714">
        <v>159.892</v>
      </c>
      <c r="HO84" s="714">
        <v>36.700000000000003</v>
      </c>
      <c r="HP84" s="714">
        <v>0.44500000000000001</v>
      </c>
      <c r="HQ84" s="714">
        <v>159.411</v>
      </c>
      <c r="HR84" s="714">
        <v>38.22</v>
      </c>
      <c r="HS84" s="714">
        <v>0.44500000000000001</v>
      </c>
      <c r="HT84" s="714">
        <v>158.78299999999999</v>
      </c>
      <c r="HU84" s="714">
        <v>36.799999999999997</v>
      </c>
      <c r="HV84" s="714">
        <v>0.44500000000000001</v>
      </c>
      <c r="HW84" s="714">
        <v>157.94300000000001</v>
      </c>
      <c r="HX84" s="714">
        <v>35.08</v>
      </c>
      <c r="HY84" s="714">
        <v>0.44500000000000001</v>
      </c>
      <c r="HZ84" s="714">
        <v>156.886</v>
      </c>
      <c r="IA84" s="714">
        <v>35.450000000000003</v>
      </c>
      <c r="IB84" s="714">
        <v>0.44500000000000001</v>
      </c>
      <c r="IC84" s="714">
        <v>142.26499999999999</v>
      </c>
      <c r="ID84" s="714">
        <v>32.25</v>
      </c>
      <c r="IE84" s="714">
        <v>0.44500000000000001</v>
      </c>
      <c r="IF84" s="714">
        <v>141.68600000000001</v>
      </c>
      <c r="IG84" s="714">
        <v>35.24</v>
      </c>
      <c r="IH84" s="714">
        <v>0.44500000000000001</v>
      </c>
      <c r="II84" s="714">
        <v>141.06299999999999</v>
      </c>
      <c r="IJ84" s="714">
        <v>33.5</v>
      </c>
      <c r="IK84" s="714">
        <v>0.44500000000000001</v>
      </c>
      <c r="IL84" s="714">
        <v>140.03899999999999</v>
      </c>
      <c r="IM84" s="714">
        <v>37.65</v>
      </c>
      <c r="IN84" s="714">
        <v>0.44500000000000001</v>
      </c>
      <c r="IO84" s="714">
        <v>139.285</v>
      </c>
      <c r="IP84" s="714">
        <v>36.39</v>
      </c>
      <c r="IQ84" s="714">
        <v>0.44500000000000001</v>
      </c>
      <c r="IR84" s="714">
        <v>138.69300000000001</v>
      </c>
      <c r="IS84" s="714">
        <v>34.65</v>
      </c>
      <c r="IT84" s="714">
        <v>0.44500000000000001</v>
      </c>
      <c r="IU84" s="714">
        <v>137.916</v>
      </c>
      <c r="IV84" s="714">
        <v>33.24</v>
      </c>
      <c r="IW84" s="714">
        <v>0.44500000000000001</v>
      </c>
      <c r="IX84" s="714">
        <v>136.96100000000001</v>
      </c>
      <c r="IY84" s="714">
        <v>36.479999999999997</v>
      </c>
      <c r="IZ84" s="714">
        <v>0.44500000000000001</v>
      </c>
      <c r="JA84" s="714">
        <v>135.333</v>
      </c>
      <c r="JB84" s="714">
        <v>38.130000000000003</v>
      </c>
      <c r="JC84" s="714">
        <v>0.44500000000000001</v>
      </c>
      <c r="JD84" s="714">
        <v>134.33500000000001</v>
      </c>
      <c r="JE84" s="714">
        <v>42.375</v>
      </c>
      <c r="JF84" s="714">
        <v>0.44500000000000001</v>
      </c>
      <c r="JG84" s="714">
        <v>133.88900000000001</v>
      </c>
      <c r="JH84" s="714">
        <v>40.125</v>
      </c>
      <c r="JI84" s="714">
        <v>0.44500000000000001</v>
      </c>
      <c r="JJ84" s="714">
        <v>133.87299999999999</v>
      </c>
      <c r="JK84" s="714">
        <v>30.75</v>
      </c>
      <c r="JL84" s="714">
        <v>0.44500000000000001</v>
      </c>
      <c r="JM84" s="714">
        <v>133.86600000000001</v>
      </c>
      <c r="JN84" s="709">
        <v>27.625</v>
      </c>
      <c r="JO84" s="709">
        <v>0.44500000000000001</v>
      </c>
      <c r="JP84" s="709">
        <v>136.506</v>
      </c>
      <c r="JQ84" s="714">
        <v>23.1875</v>
      </c>
      <c r="JR84" s="709">
        <v>0.44500000000000001</v>
      </c>
      <c r="JS84" s="709">
        <v>140.749</v>
      </c>
      <c r="JT84" s="714">
        <v>28.625</v>
      </c>
      <c r="JU84" s="709">
        <v>0.44500000000000001</v>
      </c>
      <c r="JV84" s="708">
        <v>157.30000000000001</v>
      </c>
      <c r="JW84" s="708">
        <v>26.375</v>
      </c>
      <c r="JX84" s="708">
        <v>0.44500000000000001</v>
      </c>
      <c r="JY84" s="708">
        <v>157.30000000000001</v>
      </c>
      <c r="JZ84" s="708">
        <v>25.125</v>
      </c>
      <c r="KA84" s="708">
        <v>0.44500000000000001</v>
      </c>
      <c r="KB84" s="708">
        <v>157.30000000000001</v>
      </c>
      <c r="KC84" s="708">
        <v>31</v>
      </c>
      <c r="KD84" s="708">
        <v>0.44500000000000001</v>
      </c>
      <c r="KE84" s="708">
        <v>121</v>
      </c>
      <c r="KF84" s="708">
        <v>28.687999999999999</v>
      </c>
      <c r="KG84" s="708">
        <v>0.44500000000000001</v>
      </c>
      <c r="KH84" s="708">
        <v>121</v>
      </c>
      <c r="KI84" s="708">
        <v>29.937999999999999</v>
      </c>
      <c r="KJ84" s="708">
        <v>0.44500000000000001</v>
      </c>
      <c r="KK84" s="708">
        <v>121.34</v>
      </c>
      <c r="KL84" s="708">
        <v>31.25</v>
      </c>
      <c r="KM84" s="708">
        <v>0.44500000000000001</v>
      </c>
      <c r="KN84" s="708">
        <v>121.34099999999999</v>
      </c>
      <c r="KO84" s="708">
        <v>30.125</v>
      </c>
      <c r="KP84" s="708">
        <v>0.44500000000000001</v>
      </c>
      <c r="KQ84" s="708">
        <v>120.995</v>
      </c>
      <c r="KR84" s="708">
        <v>25.75</v>
      </c>
      <c r="KS84" s="708">
        <v>0.44500000000000001</v>
      </c>
      <c r="KT84" s="708">
        <v>120.995</v>
      </c>
      <c r="KU84" s="708">
        <v>23</v>
      </c>
      <c r="KV84" s="708">
        <v>0.44500000000000001</v>
      </c>
      <c r="KW84" s="708">
        <v>120.495</v>
      </c>
      <c r="KX84" s="708">
        <v>24</v>
      </c>
      <c r="KY84" s="708">
        <v>0.44500000000000001</v>
      </c>
      <c r="KZ84" s="708">
        <v>120.495</v>
      </c>
      <c r="LA84" s="708">
        <v>22.125</v>
      </c>
      <c r="LB84" s="708">
        <v>0.44500000000000001</v>
      </c>
      <c r="LC84" s="708">
        <v>119</v>
      </c>
      <c r="LD84" s="708">
        <v>17.125</v>
      </c>
      <c r="LE84" s="708">
        <v>0.44500000000000001</v>
      </c>
      <c r="LF84" s="708">
        <v>119</v>
      </c>
      <c r="LG84" s="708">
        <v>16.875</v>
      </c>
      <c r="LH84" s="708">
        <v>0.44500000000000001</v>
      </c>
      <c r="LI84" s="708">
        <v>119</v>
      </c>
      <c r="LJ84" s="708">
        <v>17.625</v>
      </c>
      <c r="LK84" s="708">
        <v>0.44500000000000001</v>
      </c>
      <c r="LL84" s="708">
        <v>119</v>
      </c>
      <c r="LM84" s="708">
        <v>16.375</v>
      </c>
      <c r="LN84" s="708">
        <v>0.44500000000000001</v>
      </c>
      <c r="LO84" s="708">
        <v>112.14700000000001</v>
      </c>
      <c r="LP84" s="708">
        <v>17.25</v>
      </c>
      <c r="LQ84" s="708">
        <v>0.44500000000000001</v>
      </c>
      <c r="LR84" s="708">
        <v>112.14700000000001</v>
      </c>
      <c r="LS84" s="708">
        <v>15.5</v>
      </c>
      <c r="LT84" s="708">
        <v>0.44500000000000001</v>
      </c>
      <c r="LU84" s="708">
        <v>112.14700000000001</v>
      </c>
      <c r="LV84" s="708">
        <v>14.625</v>
      </c>
      <c r="LW84" s="708">
        <v>0.44500000000000001</v>
      </c>
      <c r="LX84" s="708">
        <v>112.14700000000001</v>
      </c>
      <c r="LY84" s="708">
        <v>15.375</v>
      </c>
      <c r="LZ84" s="708">
        <v>0.44500000000000001</v>
      </c>
      <c r="MA84" s="708">
        <v>112.14700000000001</v>
      </c>
      <c r="MB84" s="708">
        <v>16.25</v>
      </c>
      <c r="MC84" s="708">
        <v>0.44500000000000001</v>
      </c>
      <c r="MD84" s="708">
        <v>112.14700000000001</v>
      </c>
      <c r="ME84" s="708">
        <v>17.75</v>
      </c>
      <c r="MF84" s="708">
        <v>0.44500000000000001</v>
      </c>
      <c r="MG84" s="708">
        <v>112.14700000000001</v>
      </c>
      <c r="MH84" s="708">
        <v>21.75</v>
      </c>
      <c r="MI84" s="708">
        <v>0.44500000000000001</v>
      </c>
      <c r="MJ84" s="708">
        <v>112.14700000000001</v>
      </c>
      <c r="MK84" s="708">
        <v>24.375</v>
      </c>
      <c r="ML84" s="708">
        <v>0.44500000000000001</v>
      </c>
      <c r="MM84" s="708">
        <v>112.14700000000001</v>
      </c>
      <c r="MN84" s="708">
        <v>27.25</v>
      </c>
      <c r="MO84" s="708">
        <v>0.44500000000000001</v>
      </c>
      <c r="MP84" s="708">
        <v>111.97</v>
      </c>
      <c r="MQ84" s="708">
        <v>27.25</v>
      </c>
      <c r="MR84" s="708">
        <v>0.435</v>
      </c>
      <c r="MS84" s="708">
        <v>111.779</v>
      </c>
      <c r="MT84" s="708">
        <v>27.625</v>
      </c>
      <c r="MU84" s="708">
        <v>0.435</v>
      </c>
      <c r="MV84" s="708">
        <v>111.38200000000001</v>
      </c>
      <c r="MW84" s="708">
        <v>25.75</v>
      </c>
      <c r="MX84" s="708">
        <v>0.44</v>
      </c>
      <c r="MY84" s="708">
        <v>111.38200000000001</v>
      </c>
      <c r="MZ84" s="708">
        <v>24.5</v>
      </c>
      <c r="NA84" s="708">
        <v>0.43</v>
      </c>
      <c r="NB84" s="708">
        <v>111.379</v>
      </c>
      <c r="NC84" s="708">
        <v>23.5</v>
      </c>
      <c r="ND84" s="708">
        <v>0.43</v>
      </c>
      <c r="NE84" s="708">
        <v>111.372</v>
      </c>
      <c r="NF84" s="708">
        <v>22.5</v>
      </c>
      <c r="NG84" s="708">
        <v>0.43</v>
      </c>
      <c r="NH84" s="708">
        <v>111.348</v>
      </c>
      <c r="NI84" s="708">
        <v>24.63</v>
      </c>
      <c r="NJ84" s="708">
        <v>0.43</v>
      </c>
      <c r="NK84" s="708">
        <v>111.343</v>
      </c>
      <c r="NL84" s="708">
        <v>24</v>
      </c>
      <c r="NM84" s="708">
        <v>0.38</v>
      </c>
      <c r="NN84" s="708">
        <v>111.33799999999999</v>
      </c>
      <c r="NO84" s="708">
        <v>22.38</v>
      </c>
      <c r="NP84" s="708">
        <v>0.38</v>
      </c>
      <c r="NQ84" s="708">
        <v>111.331</v>
      </c>
      <c r="NR84" s="708">
        <v>22.75</v>
      </c>
      <c r="NS84" s="708">
        <v>0.38</v>
      </c>
      <c r="NT84" s="708">
        <v>111.29</v>
      </c>
      <c r="NU84" s="708">
        <v>21.38</v>
      </c>
    </row>
    <row r="85" spans="1:385">
      <c r="A85" s="625" t="s">
        <v>50</v>
      </c>
      <c r="B85" s="713" t="s">
        <v>152</v>
      </c>
      <c r="C85" s="713">
        <v>36.162999999999997</v>
      </c>
      <c r="D85" s="713">
        <v>65.63</v>
      </c>
      <c r="E85" s="713">
        <v>0.40749999999999997</v>
      </c>
      <c r="F85" s="713">
        <v>36.162999999999997</v>
      </c>
      <c r="G85" s="713">
        <v>77.83</v>
      </c>
      <c r="H85" s="713">
        <v>0.38750000000000001</v>
      </c>
      <c r="I85" s="713">
        <v>36.162999999999997</v>
      </c>
      <c r="J85" s="713">
        <v>79.790000000000006</v>
      </c>
      <c r="K85" s="713">
        <v>0.38750000000000001</v>
      </c>
      <c r="L85" s="713">
        <v>36.162999999999997</v>
      </c>
      <c r="M85" s="713">
        <v>82.25</v>
      </c>
      <c r="N85" s="713">
        <v>0.38750000000000001</v>
      </c>
      <c r="O85" s="713">
        <v>36.162999999999997</v>
      </c>
      <c r="P85" s="713">
        <v>73.5</v>
      </c>
      <c r="Q85" s="713">
        <v>0.37</v>
      </c>
      <c r="R85" s="713">
        <v>36.162999999999997</v>
      </c>
      <c r="S85" s="713">
        <v>74.44</v>
      </c>
      <c r="T85" s="713">
        <v>0.37</v>
      </c>
      <c r="U85" s="713">
        <v>35.612000000000002</v>
      </c>
      <c r="V85" s="713">
        <v>71.39</v>
      </c>
      <c r="W85" s="713">
        <v>0.37</v>
      </c>
      <c r="X85" s="808">
        <v>36.162999999999997</v>
      </c>
      <c r="Y85" s="808">
        <v>70.03</v>
      </c>
      <c r="Z85" s="808">
        <v>0.37</v>
      </c>
      <c r="AA85" s="807">
        <v>35.441000000000003</v>
      </c>
      <c r="AB85" s="807">
        <v>62.66</v>
      </c>
      <c r="AC85" s="807">
        <v>0.37</v>
      </c>
      <c r="AD85" s="807">
        <v>34.667999999999999</v>
      </c>
      <c r="AE85" s="807">
        <v>64.510000000000005</v>
      </c>
      <c r="AF85" s="807">
        <v>0.35249999999999998</v>
      </c>
      <c r="AG85" s="807">
        <v>34.667999999999999</v>
      </c>
      <c r="AH85" s="807">
        <v>65.47</v>
      </c>
      <c r="AI85" s="807">
        <v>0.35249999999999998</v>
      </c>
      <c r="AJ85" s="790">
        <v>34.667999999999999</v>
      </c>
      <c r="AK85" s="790">
        <v>78.819999999999993</v>
      </c>
      <c r="AL85" s="790">
        <v>0.35249999999999998</v>
      </c>
      <c r="AM85" s="790">
        <v>34.667999999999999</v>
      </c>
      <c r="AN85" s="790">
        <v>79.87</v>
      </c>
      <c r="AO85" s="800">
        <v>0.35249999999999998</v>
      </c>
      <c r="AP85" s="790">
        <v>34.667999999999999</v>
      </c>
      <c r="AQ85" s="791">
        <v>73.08</v>
      </c>
      <c r="AR85" s="790">
        <v>0.33750000000000002</v>
      </c>
      <c r="AS85" s="790">
        <v>34.667999999999999</v>
      </c>
      <c r="AT85" s="790">
        <v>67.97</v>
      </c>
      <c r="AU85" s="790">
        <v>0.33750000000000002</v>
      </c>
      <c r="AV85" s="790">
        <v>34.667999999999999</v>
      </c>
      <c r="AW85" s="790">
        <v>59.96</v>
      </c>
      <c r="AX85" s="790">
        <v>0.33750000000000002</v>
      </c>
      <c r="AY85" s="790">
        <v>34.667999999999999</v>
      </c>
      <c r="AZ85" s="791">
        <v>63.85</v>
      </c>
      <c r="BA85" s="790">
        <v>0.33750000000000002</v>
      </c>
      <c r="BB85" s="793">
        <v>34.667999999999999</v>
      </c>
      <c r="BC85" s="775">
        <v>63.05</v>
      </c>
      <c r="BD85" s="775">
        <v>0.32250000000000001</v>
      </c>
      <c r="BE85" s="775">
        <v>34.667999999999999</v>
      </c>
      <c r="BF85" s="775">
        <v>56.1</v>
      </c>
      <c r="BG85" s="775">
        <v>0.32250000000000001</v>
      </c>
      <c r="BH85" s="775">
        <v>34.667999999999999</v>
      </c>
      <c r="BI85" s="775">
        <v>63.1</v>
      </c>
      <c r="BJ85" s="775">
        <v>0.32250000000000001</v>
      </c>
      <c r="BK85" s="775">
        <v>34.667999999999999</v>
      </c>
      <c r="BL85" s="775">
        <v>64.599999999999994</v>
      </c>
      <c r="BM85" s="787">
        <v>0.32250000000000001</v>
      </c>
      <c r="BN85" s="775">
        <v>34.667999999999999</v>
      </c>
      <c r="BO85" s="775">
        <v>64.349999999999994</v>
      </c>
      <c r="BP85" s="775">
        <v>0.3075</v>
      </c>
      <c r="BQ85" s="790">
        <v>34.667999999999999</v>
      </c>
      <c r="BR85" s="790">
        <v>65</v>
      </c>
      <c r="BS85" s="790">
        <v>0.3075</v>
      </c>
      <c r="BT85" s="775">
        <v>34.667999999999999</v>
      </c>
      <c r="BU85" s="775">
        <v>65.3</v>
      </c>
      <c r="BV85" s="775">
        <v>0.3075</v>
      </c>
      <c r="BW85" s="714">
        <v>34.667999999999999</v>
      </c>
      <c r="BX85" s="714">
        <v>56.51</v>
      </c>
      <c r="BY85" s="734">
        <v>0.3075</v>
      </c>
      <c r="BZ85" s="714">
        <v>34.667999999999999</v>
      </c>
      <c r="CA85" s="714">
        <v>56.52</v>
      </c>
      <c r="CB85" s="714">
        <v>0.29499999999999998</v>
      </c>
      <c r="CC85" s="714">
        <v>34.667999999999999</v>
      </c>
      <c r="CD85" s="714">
        <v>52.25</v>
      </c>
      <c r="CE85" s="714">
        <v>0.29499999999999998</v>
      </c>
      <c r="CF85" s="714">
        <v>34.667999999999999</v>
      </c>
      <c r="CG85" s="714">
        <v>46.4</v>
      </c>
      <c r="CH85" s="714">
        <v>0.29499999999999998</v>
      </c>
      <c r="CI85" s="714">
        <v>34.667999999999999</v>
      </c>
      <c r="CJ85" s="714">
        <v>41.19</v>
      </c>
      <c r="CK85" s="733">
        <v>0.29499999999999998</v>
      </c>
      <c r="CL85" s="714">
        <v>34.667999999999999</v>
      </c>
      <c r="CM85" s="714">
        <v>38.729999999999997</v>
      </c>
      <c r="CN85" s="714">
        <v>0.28249999999999997</v>
      </c>
      <c r="CO85" s="713">
        <v>34.667999999999999</v>
      </c>
      <c r="CP85" s="713">
        <v>44.32</v>
      </c>
      <c r="CQ85" s="713">
        <v>0.28249999999999997</v>
      </c>
      <c r="CR85" s="714">
        <v>34.667999999999999</v>
      </c>
      <c r="CS85" s="714">
        <v>45.61</v>
      </c>
      <c r="CT85" s="714">
        <v>0.28249999999999997</v>
      </c>
      <c r="CU85" s="714">
        <v>34.667999999999999</v>
      </c>
      <c r="CV85" s="714">
        <v>37.26</v>
      </c>
      <c r="CW85" s="714">
        <v>0.28249999999999997</v>
      </c>
      <c r="CX85" s="714">
        <v>34.667999999999999</v>
      </c>
      <c r="CY85" s="714">
        <v>39.51</v>
      </c>
      <c r="CZ85" s="714">
        <v>0.2717</v>
      </c>
      <c r="DA85" s="755">
        <v>34.667999999999999</v>
      </c>
      <c r="DB85" s="755">
        <v>39.229999999999997</v>
      </c>
      <c r="DC85" s="755">
        <v>0.2717</v>
      </c>
      <c r="DD85" s="714">
        <f>23.114*1.5</f>
        <v>34.670999999999999</v>
      </c>
      <c r="DE85" s="714">
        <f>57.71/1.5</f>
        <v>38.473333333333336</v>
      </c>
      <c r="DF85" s="714">
        <f>0.4076/1.5</f>
        <v>0.27173333333333333</v>
      </c>
      <c r="DG85" s="714">
        <f>23.114*1.5</f>
        <v>34.670999999999999</v>
      </c>
      <c r="DH85" s="714">
        <f>54.55/1.5</f>
        <v>36.366666666666667</v>
      </c>
      <c r="DI85" s="733">
        <f>0.4076/1.5</f>
        <v>0.27173333333333333</v>
      </c>
      <c r="DJ85" s="714">
        <f>23.114*1.5</f>
        <v>34.670999999999999</v>
      </c>
      <c r="DK85" s="714">
        <f>54.76/1.5</f>
        <v>36.506666666666668</v>
      </c>
      <c r="DL85" s="714">
        <f>0.3951/1.5</f>
        <v>0.26340000000000002</v>
      </c>
      <c r="DM85" s="713">
        <f>23.114*1.5</f>
        <v>34.670999999999999</v>
      </c>
      <c r="DN85" s="713">
        <f>55.44/1.5</f>
        <v>36.96</v>
      </c>
      <c r="DO85" s="713">
        <f>0.3951/1.5</f>
        <v>0.26340000000000002</v>
      </c>
      <c r="DP85" s="714">
        <f>23.114*1.5</f>
        <v>34.670999999999999</v>
      </c>
      <c r="DQ85" s="714">
        <f>50.95/1.5</f>
        <v>33.966666666666669</v>
      </c>
      <c r="DR85" s="714">
        <f>0.3951/1.5</f>
        <v>0.26340000000000002</v>
      </c>
      <c r="DS85" s="714">
        <f>23.114*1.5</f>
        <v>34.670999999999999</v>
      </c>
      <c r="DT85" s="714">
        <f>52.99/1.5</f>
        <v>35.326666666666668</v>
      </c>
      <c r="DU85" s="733">
        <f>0.3951/1.5</f>
        <v>0.26340000000000002</v>
      </c>
      <c r="DV85" s="714">
        <f>23.114*1.5</f>
        <v>34.670999999999999</v>
      </c>
      <c r="DW85" s="714">
        <f>47.3/1.5</f>
        <v>31.533333333333331</v>
      </c>
      <c r="DX85" s="714">
        <f>0.3826/1.5</f>
        <v>0.25506666666666666</v>
      </c>
      <c r="DY85" s="713">
        <f>23.114*1.5</f>
        <v>34.670999999999999</v>
      </c>
      <c r="DZ85" s="713">
        <f>44.37/1.5</f>
        <v>29.58</v>
      </c>
      <c r="EA85" s="713">
        <f>0.3826/1.5</f>
        <v>0.25506666666666666</v>
      </c>
      <c r="EB85" s="714">
        <f>23.114*1.5</f>
        <v>34.670999999999999</v>
      </c>
      <c r="EC85" s="714">
        <f>46.77/1.5</f>
        <v>31.180000000000003</v>
      </c>
      <c r="ED85" s="714">
        <f>0.3826/1.5</f>
        <v>0.25506666666666666</v>
      </c>
      <c r="EE85" s="714">
        <f>23.114*1.5</f>
        <v>34.670999999999999</v>
      </c>
      <c r="EF85" s="714">
        <f>40.67/1.5</f>
        <v>27.113333333333333</v>
      </c>
      <c r="EG85" s="734">
        <f>0.3826/1.5</f>
        <v>0.25506666666666666</v>
      </c>
      <c r="EH85" s="714">
        <f>23.114*1.5</f>
        <v>34.670999999999999</v>
      </c>
      <c r="EI85" s="714">
        <f>40.5/1.5</f>
        <v>27</v>
      </c>
      <c r="EJ85" s="714">
        <f>0.3751/1.5</f>
        <v>0.25006666666666666</v>
      </c>
      <c r="EK85" s="714">
        <f>23.114*1.5</f>
        <v>34.670999999999999</v>
      </c>
      <c r="EL85" s="714">
        <f>40.49/1.5</f>
        <v>26.993333333333336</v>
      </c>
      <c r="EM85" s="714">
        <f>0.3751/1.5</f>
        <v>0.25006666666666666</v>
      </c>
      <c r="EN85" s="714">
        <f>23.114*1.5</f>
        <v>34.670999999999999</v>
      </c>
      <c r="EO85" s="714">
        <f>42.76/1.5</f>
        <v>28.506666666666664</v>
      </c>
      <c r="EP85" s="714">
        <f>0.3751/1.5</f>
        <v>0.25006666666666666</v>
      </c>
      <c r="EQ85" s="714">
        <f>23.114*1.5</f>
        <v>34.670999999999999</v>
      </c>
      <c r="ER85" s="714">
        <f>39.59/1.5</f>
        <v>26.393333333333334</v>
      </c>
      <c r="ES85" s="714">
        <f>0.3751/1.5</f>
        <v>0.25006666666666666</v>
      </c>
      <c r="ET85" s="714">
        <f>23.114*1.5</f>
        <v>34.670999999999999</v>
      </c>
      <c r="EU85" s="714">
        <f>36.04/1.5</f>
        <v>24.026666666666667</v>
      </c>
      <c r="EV85" s="714">
        <f>0.3684/1.5</f>
        <v>0.24560000000000001</v>
      </c>
      <c r="EW85" s="714">
        <f>23.114*1.5</f>
        <v>34.670999999999999</v>
      </c>
      <c r="EX85" s="735">
        <f>35.36/1.5</f>
        <v>23.573333333333334</v>
      </c>
      <c r="EY85" s="714">
        <f>0.3684/1.5</f>
        <v>0.24560000000000001</v>
      </c>
      <c r="EZ85" s="714">
        <f>23.114*1.5</f>
        <v>34.670999999999999</v>
      </c>
      <c r="FA85" s="714">
        <f>35.74/1.5</f>
        <v>23.826666666666668</v>
      </c>
      <c r="FB85" s="714">
        <f>0.3684/1.5</f>
        <v>0.24560000000000001</v>
      </c>
      <c r="FC85" s="714">
        <f>23.095*1.5</f>
        <v>34.642499999999998</v>
      </c>
      <c r="FD85" s="714">
        <f>36.48/1.5</f>
        <v>24.319999999999997</v>
      </c>
      <c r="FE85" s="714">
        <f>0.3684/1.5</f>
        <v>0.24560000000000001</v>
      </c>
      <c r="FF85" s="714">
        <f>22.956*1.5</f>
        <v>34.433999999999997</v>
      </c>
      <c r="FG85" s="714">
        <f>33.55/1.5</f>
        <v>22.366666666666664</v>
      </c>
      <c r="FH85" s="714">
        <f>0.3617/1.5</f>
        <v>0.24113333333333334</v>
      </c>
      <c r="FI85" s="714">
        <f>22.46*1.5</f>
        <v>33.69</v>
      </c>
      <c r="FJ85" s="714">
        <f>31.37/1.5</f>
        <v>20.913333333333334</v>
      </c>
      <c r="FK85" s="714">
        <f>0.3617/1.5</f>
        <v>0.24113333333333334</v>
      </c>
      <c r="FL85" s="714">
        <f>22.23*1.5</f>
        <v>33.344999999999999</v>
      </c>
      <c r="FM85" s="714">
        <f>33/1.5</f>
        <v>22</v>
      </c>
      <c r="FN85" s="714">
        <f>0.3617/1.5</f>
        <v>0.24113333333333334</v>
      </c>
      <c r="FO85" s="714">
        <v>22.105</v>
      </c>
      <c r="FP85" s="714">
        <v>35.549999999999997</v>
      </c>
      <c r="FQ85" s="714">
        <v>0.36170000000000002</v>
      </c>
      <c r="FR85" s="714">
        <v>21.989000000000001</v>
      </c>
      <c r="FS85" s="714">
        <v>32.619999999999997</v>
      </c>
      <c r="FT85" s="714">
        <v>0.35499999999999998</v>
      </c>
      <c r="FU85" s="714">
        <v>21.52</v>
      </c>
      <c r="FV85" s="714">
        <v>34.06</v>
      </c>
      <c r="FW85" s="714">
        <v>0.35499999999999998</v>
      </c>
      <c r="FX85" s="714">
        <v>21.78</v>
      </c>
      <c r="FY85" s="714">
        <v>35.47</v>
      </c>
      <c r="FZ85" s="714">
        <v>0.35499999999999998</v>
      </c>
      <c r="GA85" s="714">
        <v>21.375</v>
      </c>
      <c r="GB85" s="714">
        <v>33.44</v>
      </c>
      <c r="GC85" s="714">
        <v>0.35499999999999998</v>
      </c>
      <c r="GD85" s="714">
        <v>21.026</v>
      </c>
      <c r="GE85" s="714">
        <v>32.67</v>
      </c>
      <c r="GF85" s="714">
        <v>0.3483</v>
      </c>
      <c r="GG85" s="710">
        <v>20.564</v>
      </c>
      <c r="GH85" s="728">
        <v>35.46</v>
      </c>
      <c r="GI85" s="710">
        <v>0.3483</v>
      </c>
      <c r="GJ85" s="756">
        <v>20.468</v>
      </c>
      <c r="GK85" s="714">
        <v>36.58</v>
      </c>
      <c r="GL85" s="714">
        <v>0.3483</v>
      </c>
      <c r="GM85" s="714">
        <v>20.468</v>
      </c>
      <c r="GN85" s="714">
        <v>32.380000000000003</v>
      </c>
      <c r="GO85" s="757">
        <v>0.3483</v>
      </c>
      <c r="GP85" s="714">
        <v>20.454000000000001</v>
      </c>
      <c r="GQ85" s="714">
        <v>31.15</v>
      </c>
      <c r="GR85" s="714">
        <v>0.34499999999999997</v>
      </c>
      <c r="GS85" s="714">
        <v>20.446000000000002</v>
      </c>
      <c r="GT85" s="714">
        <v>33.18</v>
      </c>
      <c r="GU85" s="714">
        <v>0.34499999999999997</v>
      </c>
      <c r="GV85" s="714">
        <v>20.437999999999999</v>
      </c>
      <c r="GW85" s="729">
        <v>33.909999999999997</v>
      </c>
      <c r="GX85" s="618">
        <f>1.38/4</f>
        <v>0.34499999999999997</v>
      </c>
      <c r="GY85" s="714">
        <v>20.440999999999999</v>
      </c>
      <c r="GZ85" s="714">
        <v>36.51</v>
      </c>
      <c r="HA85" s="714">
        <v>0.34499999999999997</v>
      </c>
      <c r="HB85" s="714">
        <v>20.420999999999999</v>
      </c>
      <c r="HC85" s="714">
        <v>36.380000000000003</v>
      </c>
      <c r="HD85" s="714">
        <v>0.34250000000000003</v>
      </c>
      <c r="HE85" s="714">
        <v>19.079999999999998</v>
      </c>
      <c r="HF85" s="714">
        <v>33.15</v>
      </c>
      <c r="HG85" s="714">
        <v>0.34250000000000003</v>
      </c>
      <c r="HH85" s="737">
        <v>19.079999999999998</v>
      </c>
      <c r="HI85" s="728">
        <v>36.03</v>
      </c>
      <c r="HJ85" s="738">
        <v>0.34250000000000003</v>
      </c>
      <c r="HK85" s="737">
        <v>18.657</v>
      </c>
      <c r="HL85" s="714">
        <v>31.82</v>
      </c>
      <c r="HM85" s="714">
        <v>0.34250000000000003</v>
      </c>
      <c r="HN85" s="714">
        <v>18.425999999999998</v>
      </c>
      <c r="HO85" s="714">
        <v>32.630000000000003</v>
      </c>
      <c r="HP85" s="714">
        <v>0.33750000000000002</v>
      </c>
      <c r="HQ85" s="714">
        <v>18.193999999999999</v>
      </c>
      <c r="HR85" s="714">
        <v>30.85</v>
      </c>
      <c r="HS85" s="714">
        <v>0.33750000000000002</v>
      </c>
      <c r="HT85" s="714">
        <v>17.957000000000001</v>
      </c>
      <c r="HU85" s="714">
        <v>31.45</v>
      </c>
      <c r="HV85" s="714">
        <v>0.33750000000000002</v>
      </c>
      <c r="HW85" s="714">
        <v>17.786999999999999</v>
      </c>
      <c r="HX85" s="714">
        <v>30.25</v>
      </c>
      <c r="HY85" s="714">
        <v>0.33750000000000002</v>
      </c>
      <c r="HZ85" s="714">
        <v>17.632999999999999</v>
      </c>
      <c r="IA85" s="714">
        <v>31.37</v>
      </c>
      <c r="IB85" s="714">
        <v>0.33500000000000002</v>
      </c>
      <c r="IC85" s="714">
        <v>17.311</v>
      </c>
      <c r="ID85" s="714">
        <v>26.48</v>
      </c>
      <c r="IE85" s="714">
        <v>0.33500000000000002</v>
      </c>
      <c r="IF85" s="714">
        <v>17.373301999999999</v>
      </c>
      <c r="IG85" s="714">
        <v>26.77</v>
      </c>
      <c r="IH85" s="714">
        <v>0.33500000000000002</v>
      </c>
      <c r="II85" s="714">
        <v>17.244589000000001</v>
      </c>
      <c r="IJ85" s="714">
        <v>25.66</v>
      </c>
      <c r="IK85" s="714">
        <v>0.33500000000000002</v>
      </c>
      <c r="IL85" s="714">
        <v>17.12</v>
      </c>
      <c r="IM85" s="714">
        <v>27.85</v>
      </c>
      <c r="IN85" s="714">
        <v>0.33300000000000002</v>
      </c>
      <c r="IO85" s="714">
        <v>16.818999999999999</v>
      </c>
      <c r="IP85" s="714">
        <v>28.42</v>
      </c>
      <c r="IQ85" s="714">
        <v>0.33250000000000002</v>
      </c>
      <c r="IR85" s="714">
        <v>16.863</v>
      </c>
      <c r="IS85" s="714">
        <v>26.45</v>
      </c>
      <c r="IT85" s="714">
        <v>0.33250000000000002</v>
      </c>
      <c r="IU85" s="714">
        <v>16.762</v>
      </c>
      <c r="IV85" s="714">
        <v>25.15</v>
      </c>
      <c r="IW85" s="714">
        <v>0.33250000000000002</v>
      </c>
      <c r="IX85" s="714">
        <v>16.655999999999999</v>
      </c>
      <c r="IY85" s="714">
        <v>27.8</v>
      </c>
      <c r="IZ85" s="714">
        <v>0.33</v>
      </c>
      <c r="JA85" s="714">
        <v>16.547999999999998</v>
      </c>
      <c r="JB85" s="714">
        <v>23.38</v>
      </c>
      <c r="JC85" s="714">
        <v>0.33</v>
      </c>
      <c r="JD85" s="714">
        <v>16.443999999999999</v>
      </c>
      <c r="JE85" s="714">
        <v>22.625</v>
      </c>
      <c r="JF85" s="714">
        <v>0.33</v>
      </c>
      <c r="JG85" s="714">
        <v>16.332000000000001</v>
      </c>
      <c r="JH85" s="714">
        <v>22.75</v>
      </c>
      <c r="JI85" s="714">
        <v>0.33</v>
      </c>
      <c r="JJ85" s="714">
        <v>16.2</v>
      </c>
      <c r="JK85" s="714">
        <v>19.75</v>
      </c>
      <c r="JL85" s="714">
        <v>0.32750000000000001</v>
      </c>
      <c r="JM85" s="714">
        <v>16.084</v>
      </c>
      <c r="JN85" s="709">
        <v>17.875</v>
      </c>
      <c r="JO85" s="709">
        <v>0.32750000000000001</v>
      </c>
      <c r="JP85" s="709">
        <v>16.079999999999998</v>
      </c>
      <c r="JQ85" s="714">
        <v>20.125</v>
      </c>
      <c r="JR85" s="709">
        <v>0.32750000000000001</v>
      </c>
      <c r="JS85" s="709">
        <v>16.079999999999998</v>
      </c>
      <c r="JT85" s="714">
        <v>19.875</v>
      </c>
      <c r="JU85" s="709">
        <v>0.32750000000000001</v>
      </c>
      <c r="JV85" s="708">
        <v>16.079999999999998</v>
      </c>
      <c r="JW85" s="708">
        <v>20.5</v>
      </c>
      <c r="JX85" s="708">
        <v>0.32500000000000001</v>
      </c>
      <c r="JY85" s="708">
        <v>16.079999999999998</v>
      </c>
      <c r="JZ85" s="708">
        <v>19.5</v>
      </c>
      <c r="KA85" s="708">
        <v>0.32500000000000001</v>
      </c>
      <c r="KB85" s="708">
        <v>16.079999999999998</v>
      </c>
      <c r="KC85" s="708">
        <v>22.75</v>
      </c>
      <c r="KD85" s="708">
        <v>0.32500000000000001</v>
      </c>
      <c r="KE85" s="708">
        <v>16.079999999999998</v>
      </c>
      <c r="KF85" s="708">
        <v>23</v>
      </c>
      <c r="KG85" s="708">
        <v>0.32500000000000001</v>
      </c>
      <c r="KH85" s="708">
        <v>16.079999999999998</v>
      </c>
      <c r="KI85" s="708">
        <v>22.875</v>
      </c>
      <c r="KJ85" s="708">
        <v>0.32300000000000001</v>
      </c>
      <c r="KK85" s="708">
        <v>16.079999999999998</v>
      </c>
      <c r="KL85" s="708">
        <v>21.75</v>
      </c>
      <c r="KM85" s="708">
        <v>0.32</v>
      </c>
      <c r="KN85" s="708">
        <v>16.079999999999998</v>
      </c>
      <c r="KO85" s="708">
        <v>23</v>
      </c>
      <c r="KP85" s="708">
        <v>0.32</v>
      </c>
      <c r="KQ85" s="708">
        <v>16.079999999999998</v>
      </c>
      <c r="KR85" s="708">
        <v>20.4375</v>
      </c>
      <c r="KS85" s="708">
        <v>0.32</v>
      </c>
      <c r="KT85" s="708">
        <v>16.079999999999998</v>
      </c>
      <c r="KU85" s="708">
        <v>20.5</v>
      </c>
      <c r="KV85" s="708">
        <v>0.32</v>
      </c>
      <c r="KW85" s="708">
        <v>16.079999999999998</v>
      </c>
      <c r="KX85" s="708">
        <v>20.25</v>
      </c>
      <c r="KY85" s="708">
        <v>0.32</v>
      </c>
      <c r="KZ85" s="708">
        <v>16.078499999999998</v>
      </c>
      <c r="LA85" s="708">
        <v>20.25</v>
      </c>
      <c r="LB85" s="708">
        <v>0.32</v>
      </c>
      <c r="LC85" s="708">
        <v>16.078499999999998</v>
      </c>
      <c r="LD85" s="708">
        <v>22.375</v>
      </c>
      <c r="LE85" s="708">
        <v>0.3175</v>
      </c>
      <c r="LF85" s="708">
        <v>16.078499999999998</v>
      </c>
      <c r="LG85" s="708">
        <v>21.5</v>
      </c>
      <c r="LH85" s="708">
        <v>0.3175</v>
      </c>
      <c r="LI85" s="708">
        <v>16.078499999999998</v>
      </c>
      <c r="LJ85" s="708">
        <v>25</v>
      </c>
      <c r="LK85" s="708">
        <v>0.3175</v>
      </c>
      <c r="LL85" s="708">
        <v>16.078499999999998</v>
      </c>
      <c r="LM85" s="708">
        <v>23.332999999999998</v>
      </c>
      <c r="LN85" s="708">
        <v>0.31666666666666599</v>
      </c>
      <c r="LO85" s="708">
        <v>16.078499999999998</v>
      </c>
      <c r="LP85" s="708">
        <v>22.167000000000002</v>
      </c>
      <c r="LQ85" s="708">
        <v>0.31333333333333302</v>
      </c>
      <c r="LR85" s="708">
        <v>16.078499999999998</v>
      </c>
      <c r="LS85" s="708">
        <v>20.167000000000002</v>
      </c>
      <c r="LT85" s="708">
        <v>0.31333333333333302</v>
      </c>
      <c r="LU85" s="708">
        <v>16.078499999999998</v>
      </c>
      <c r="LV85" s="708">
        <v>22</v>
      </c>
      <c r="LW85" s="708">
        <v>0.31333333333333302</v>
      </c>
      <c r="LX85" s="708">
        <v>16.078499999999998</v>
      </c>
      <c r="LY85" s="708">
        <v>21.6666666666666</v>
      </c>
      <c r="LZ85" s="708">
        <v>0.31333333333333302</v>
      </c>
      <c r="MA85" s="708">
        <v>16.078499999999998</v>
      </c>
      <c r="MB85" s="708">
        <v>22.1666666666666</v>
      </c>
      <c r="MC85" s="708">
        <v>0.31</v>
      </c>
      <c r="MD85" s="708">
        <v>16.078499999999998</v>
      </c>
      <c r="ME85" s="708">
        <v>22.3333333333333</v>
      </c>
      <c r="MF85" s="708">
        <v>0.31</v>
      </c>
      <c r="MG85" s="708">
        <v>16.054500000000001</v>
      </c>
      <c r="MH85" s="708">
        <v>21.6666666666666</v>
      </c>
      <c r="MI85" s="708">
        <v>0.31</v>
      </c>
      <c r="MJ85" s="708">
        <v>16.054500000000001</v>
      </c>
      <c r="MK85" s="708">
        <v>22.5</v>
      </c>
      <c r="ML85" s="708">
        <v>0.31</v>
      </c>
      <c r="MM85" s="708">
        <v>16.054500000000001</v>
      </c>
      <c r="MN85" s="708">
        <v>24</v>
      </c>
      <c r="MO85" s="708">
        <v>0.31</v>
      </c>
      <c r="MP85" s="708">
        <v>16.045500000000001</v>
      </c>
      <c r="MQ85" s="708">
        <v>22.3333333333333</v>
      </c>
      <c r="MR85" s="708">
        <v>0.30333333333333301</v>
      </c>
      <c r="MS85" s="708">
        <v>16.045500000000001</v>
      </c>
      <c r="MT85" s="708">
        <v>22.8333333333333</v>
      </c>
      <c r="MU85" s="708">
        <v>0.30333333333333301</v>
      </c>
      <c r="MV85" s="708">
        <v>16.045999999999999</v>
      </c>
      <c r="MW85" s="708">
        <v>21.67</v>
      </c>
      <c r="MX85" s="708">
        <v>0.3</v>
      </c>
      <c r="MY85" s="708">
        <v>16.045999999999999</v>
      </c>
      <c r="MZ85" s="708">
        <v>21.67</v>
      </c>
      <c r="NA85" s="708">
        <v>0.3</v>
      </c>
      <c r="NB85" s="708">
        <v>16.045999999999999</v>
      </c>
      <c r="NC85" s="708">
        <v>19.670000000000002</v>
      </c>
      <c r="ND85" s="708">
        <v>0.28999999999999998</v>
      </c>
      <c r="NE85" s="708">
        <v>16.045999999999999</v>
      </c>
      <c r="NF85" s="708">
        <v>20.170000000000002</v>
      </c>
      <c r="NG85" s="708">
        <v>0.28999999999999998</v>
      </c>
      <c r="NH85" s="708">
        <v>16.038</v>
      </c>
      <c r="NI85" s="708">
        <v>20.440000000000001</v>
      </c>
      <c r="NJ85" s="708">
        <v>0.28999999999999998</v>
      </c>
      <c r="NK85" s="708">
        <v>16.045000000000002</v>
      </c>
      <c r="NL85" s="708">
        <v>17.440000000000001</v>
      </c>
      <c r="NM85" s="708">
        <v>0.28999999999999998</v>
      </c>
      <c r="NN85" s="708">
        <v>16.042999999999999</v>
      </c>
      <c r="NO85" s="708">
        <v>16.670000000000002</v>
      </c>
      <c r="NP85" s="708">
        <v>0.28999999999999998</v>
      </c>
      <c r="NQ85" s="708">
        <v>16.038</v>
      </c>
      <c r="NR85" s="708">
        <v>16.11</v>
      </c>
      <c r="NS85" s="708">
        <v>0.28999999999999998</v>
      </c>
      <c r="NT85" s="708">
        <v>15.795</v>
      </c>
      <c r="NU85" s="708">
        <v>14.89</v>
      </c>
    </row>
    <row r="86" spans="1:385">
      <c r="B86" s="710" t="s">
        <v>286</v>
      </c>
      <c r="C86" s="710"/>
      <c r="D86" s="710"/>
      <c r="E86" s="710"/>
      <c r="F86" s="710"/>
      <c r="G86" s="710"/>
      <c r="H86" s="710"/>
      <c r="I86" s="710"/>
      <c r="J86" s="710"/>
      <c r="K86" s="710"/>
      <c r="L86" s="710"/>
      <c r="M86" s="710"/>
      <c r="N86" s="710"/>
      <c r="O86" s="710"/>
      <c r="P86" s="710"/>
      <c r="Q86" s="710"/>
      <c r="R86" s="710"/>
      <c r="S86" s="710"/>
      <c r="T86" s="710"/>
      <c r="U86" s="710"/>
      <c r="V86" s="710"/>
      <c r="W86" s="710"/>
      <c r="X86" s="807"/>
      <c r="Y86" s="807"/>
      <c r="Z86" s="807"/>
      <c r="AA86" s="808"/>
      <c r="AB86" s="808"/>
      <c r="AC86" s="808"/>
      <c r="AD86" s="808"/>
      <c r="AE86" s="808"/>
      <c r="AF86" s="808"/>
      <c r="AG86" s="808"/>
      <c r="AH86" s="808"/>
      <c r="AI86" s="808"/>
      <c r="AJ86" s="775"/>
      <c r="AK86" s="775"/>
      <c r="AL86" s="775"/>
      <c r="AM86" s="775"/>
      <c r="AN86" s="775"/>
      <c r="AO86" s="775"/>
      <c r="AP86" s="790"/>
      <c r="AQ86" s="791"/>
      <c r="AR86" s="790"/>
      <c r="AS86" s="790"/>
      <c r="AT86" s="790"/>
      <c r="AU86" s="790"/>
      <c r="AV86" s="790"/>
      <c r="AW86" s="790"/>
      <c r="AX86" s="790"/>
      <c r="AY86" s="775"/>
      <c r="AZ86" s="789"/>
      <c r="BA86" s="775"/>
      <c r="BB86" s="793"/>
      <c r="BC86" s="775"/>
      <c r="BD86" s="775"/>
      <c r="BE86" s="775"/>
      <c r="BF86" s="775"/>
      <c r="BG86" s="775"/>
      <c r="BN86" s="775"/>
      <c r="BO86" s="775"/>
      <c r="BP86" s="775"/>
      <c r="BQ86" s="790"/>
      <c r="BR86" s="790"/>
      <c r="BS86" s="790"/>
      <c r="BT86" s="775"/>
      <c r="BU86" s="775"/>
      <c r="BV86" s="775"/>
      <c r="BZ86" s="710"/>
      <c r="CA86" s="710"/>
      <c r="CB86" s="710"/>
      <c r="CC86" s="710"/>
      <c r="CD86" s="710"/>
      <c r="CE86" s="710"/>
      <c r="CF86" s="710"/>
      <c r="CG86" s="710"/>
      <c r="CH86" s="710"/>
      <c r="CI86" s="710"/>
      <c r="CJ86" s="710"/>
      <c r="CK86" s="710"/>
      <c r="CL86" s="710"/>
      <c r="CM86" s="710"/>
      <c r="CN86" s="710"/>
      <c r="CO86" s="710"/>
      <c r="CP86" s="710"/>
      <c r="CQ86" s="710"/>
      <c r="CR86" s="710"/>
      <c r="CS86" s="710"/>
      <c r="CT86" s="710"/>
      <c r="CU86" s="710"/>
      <c r="CV86" s="710"/>
      <c r="CW86" s="710"/>
      <c r="CX86" s="710"/>
      <c r="CY86" s="710"/>
      <c r="CZ86" s="710"/>
      <c r="DA86" s="715"/>
      <c r="DB86" s="715"/>
      <c r="DC86" s="715"/>
      <c r="DD86" s="710"/>
      <c r="DE86" s="710"/>
      <c r="DF86" s="710"/>
      <c r="DG86" s="710"/>
      <c r="DH86" s="710"/>
      <c r="DI86" s="710"/>
      <c r="DJ86" s="710"/>
      <c r="DK86" s="710"/>
      <c r="DL86" s="710"/>
      <c r="DM86" s="710"/>
      <c r="DN86" s="710"/>
      <c r="DO86" s="710"/>
      <c r="DP86" s="710"/>
      <c r="DQ86" s="710"/>
      <c r="DR86" s="710"/>
      <c r="DS86" s="710"/>
      <c r="DT86" s="710"/>
      <c r="DU86" s="710"/>
      <c r="DV86" s="710"/>
      <c r="DW86" s="710"/>
      <c r="DX86" s="710"/>
      <c r="DY86" s="710"/>
      <c r="DZ86" s="710"/>
      <c r="EA86" s="710"/>
      <c r="EB86" s="709"/>
      <c r="EC86" s="710"/>
      <c r="ED86" s="710"/>
      <c r="EE86" s="710"/>
      <c r="EF86" s="710"/>
      <c r="EG86" s="722"/>
      <c r="EH86" s="710"/>
      <c r="EI86" s="710"/>
      <c r="EJ86" s="710"/>
      <c r="EK86" s="710"/>
      <c r="EL86" s="710"/>
      <c r="EM86" s="710"/>
      <c r="EN86" s="710"/>
      <c r="EO86" s="710"/>
      <c r="EP86" s="710"/>
      <c r="EQ86" s="710"/>
      <c r="ER86" s="710"/>
      <c r="ES86" s="710"/>
      <c r="ET86" s="710"/>
      <c r="EU86" s="710"/>
      <c r="EV86" s="710"/>
      <c r="EW86" s="710"/>
      <c r="EX86" s="712"/>
      <c r="EY86" s="710"/>
      <c r="EZ86" s="710"/>
      <c r="FA86" s="710"/>
      <c r="FB86" s="710"/>
      <c r="FC86" s="710"/>
      <c r="FD86" s="710"/>
      <c r="FE86" s="710"/>
      <c r="FF86" s="710"/>
      <c r="FG86" s="710"/>
      <c r="FH86" s="710"/>
      <c r="FI86" s="710"/>
      <c r="FJ86" s="710"/>
      <c r="FK86" s="710"/>
      <c r="FL86" s="710"/>
      <c r="FM86" s="710"/>
      <c r="FN86" s="710"/>
      <c r="FO86" s="710"/>
      <c r="FP86" s="710"/>
      <c r="FQ86" s="710"/>
      <c r="FR86" s="710"/>
      <c r="FS86" s="710"/>
      <c r="FT86" s="710"/>
      <c r="FU86" s="710"/>
      <c r="FV86" s="710"/>
      <c r="FW86" s="710"/>
      <c r="FX86" s="709"/>
      <c r="FY86" s="709"/>
      <c r="FZ86" s="709"/>
      <c r="GA86" s="710"/>
      <c r="GB86" s="710"/>
      <c r="GC86" s="710"/>
      <c r="GD86" s="710"/>
      <c r="GE86" s="710"/>
      <c r="GF86" s="710"/>
      <c r="GG86" s="710"/>
      <c r="GH86" s="728"/>
      <c r="GI86" s="710"/>
      <c r="GJ86" s="714"/>
      <c r="GK86" s="714"/>
      <c r="GL86" s="714"/>
      <c r="GM86" s="714"/>
      <c r="GN86" s="714"/>
      <c r="GO86" s="714"/>
      <c r="GP86" s="714"/>
      <c r="GQ86" s="714"/>
      <c r="GR86" s="714"/>
      <c r="GS86" s="714"/>
      <c r="GT86" s="714"/>
      <c r="GU86" s="714"/>
      <c r="GV86" s="714"/>
      <c r="GW86" s="729"/>
      <c r="GX86" s="618"/>
      <c r="GY86" s="714"/>
      <c r="GZ86" s="714"/>
      <c r="HA86" s="714"/>
      <c r="HB86" s="714"/>
      <c r="HC86" s="714"/>
      <c r="HD86" s="714"/>
      <c r="HE86" s="714"/>
      <c r="HF86" s="714"/>
      <c r="HG86" s="714"/>
      <c r="HH86" s="737"/>
      <c r="HI86" s="728"/>
      <c r="HJ86" s="738"/>
      <c r="HK86" s="737"/>
      <c r="HL86" s="714"/>
      <c r="HM86" s="714"/>
      <c r="HN86" s="714"/>
      <c r="HO86" s="714"/>
      <c r="HP86" s="714"/>
      <c r="HQ86" s="714"/>
      <c r="HR86" s="714"/>
      <c r="HS86" s="714"/>
      <c r="HT86" s="714"/>
      <c r="HU86" s="714"/>
      <c r="HV86" s="714"/>
      <c r="HW86" s="714"/>
      <c r="HX86" s="714"/>
      <c r="HY86" s="739"/>
      <c r="HZ86" s="714"/>
      <c r="IA86" s="714"/>
      <c r="IB86" s="714"/>
      <c r="IC86" s="714"/>
      <c r="ID86" s="714"/>
      <c r="IE86" s="714"/>
      <c r="IF86" s="714"/>
      <c r="IG86" s="714"/>
      <c r="IH86" s="714"/>
      <c r="II86" s="714"/>
      <c r="IJ86" s="714"/>
      <c r="IK86" s="714"/>
      <c r="IL86" s="714"/>
      <c r="IM86" s="714"/>
      <c r="IN86" s="714"/>
      <c r="IO86" s="714"/>
      <c r="IP86" s="714"/>
      <c r="IQ86" s="714"/>
      <c r="IR86" s="714"/>
      <c r="IS86" s="739"/>
      <c r="IT86" s="739"/>
      <c r="IU86" s="714"/>
      <c r="IV86" s="714"/>
      <c r="IW86" s="714"/>
      <c r="IX86" s="714"/>
      <c r="IY86" s="714"/>
      <c r="IZ86" s="714"/>
      <c r="JA86" s="714"/>
      <c r="JB86" s="714"/>
      <c r="JC86" s="714"/>
      <c r="JD86" s="714"/>
      <c r="JE86" s="714"/>
      <c r="JF86" s="714"/>
      <c r="JG86" s="714"/>
      <c r="JH86" s="714"/>
      <c r="JI86" s="714"/>
      <c r="JJ86" s="714"/>
      <c r="JK86" s="714"/>
      <c r="JL86" s="714"/>
      <c r="JM86" s="714"/>
      <c r="JN86" s="709"/>
      <c r="JO86" s="709"/>
      <c r="JP86" s="709"/>
      <c r="JQ86" s="714"/>
      <c r="JR86" s="709"/>
      <c r="JS86" s="709"/>
      <c r="JT86" s="714" t="s">
        <v>103</v>
      </c>
      <c r="JU86" s="709"/>
      <c r="JV86" s="708"/>
      <c r="JW86" s="708"/>
      <c r="JX86" s="708"/>
      <c r="JY86" s="708">
        <v>94.1</v>
      </c>
      <c r="JZ86" s="708">
        <v>28</v>
      </c>
      <c r="KA86" s="708">
        <v>0.3</v>
      </c>
      <c r="KB86" s="708">
        <v>94.1</v>
      </c>
      <c r="KC86" s="708">
        <v>26.875</v>
      </c>
      <c r="KD86" s="708">
        <v>0.3</v>
      </c>
      <c r="KE86" s="708">
        <v>94.86</v>
      </c>
      <c r="KF86" s="708">
        <v>26.437999999999999</v>
      </c>
      <c r="KG86" s="708">
        <v>0.3</v>
      </c>
      <c r="KH86" s="708">
        <v>94.86</v>
      </c>
      <c r="KI86" s="708">
        <v>21.625</v>
      </c>
      <c r="KJ86" s="708">
        <v>0.3</v>
      </c>
      <c r="KK86" s="708">
        <v>97.1</v>
      </c>
      <c r="KL86" s="708">
        <v>22.6875</v>
      </c>
      <c r="KM86" s="708">
        <v>0.3</v>
      </c>
      <c r="KN86" s="708">
        <v>97.096999999999994</v>
      </c>
      <c r="KO86" s="708">
        <v>22</v>
      </c>
      <c r="KP86" s="708">
        <v>0.3</v>
      </c>
      <c r="KQ86" s="708">
        <v>100.458</v>
      </c>
      <c r="KR86" s="708">
        <v>17.25</v>
      </c>
      <c r="KS86" s="708">
        <v>0.3</v>
      </c>
      <c r="KT86" s="708">
        <v>100.458</v>
      </c>
      <c r="KU86" s="708">
        <v>17.312999999999999</v>
      </c>
      <c r="KV86" s="708">
        <v>0.3</v>
      </c>
      <c r="KW86" s="708">
        <v>100.752</v>
      </c>
      <c r="KX86" s="708">
        <v>17.125</v>
      </c>
      <c r="KY86" s="708">
        <v>0.3</v>
      </c>
      <c r="KZ86" s="708">
        <v>100.752</v>
      </c>
      <c r="LA86" s="708">
        <v>15.875</v>
      </c>
      <c r="LB86" s="708">
        <v>0.3</v>
      </c>
      <c r="LC86" s="708">
        <v>100.752</v>
      </c>
      <c r="LD86" s="708">
        <v>15.875</v>
      </c>
      <c r="LE86" s="708">
        <v>0.3</v>
      </c>
      <c r="LF86" s="708">
        <v>100.752</v>
      </c>
      <c r="LG86" s="708">
        <v>17.25</v>
      </c>
      <c r="LH86" s="708">
        <v>0.3</v>
      </c>
      <c r="LI86" s="708">
        <v>100.752</v>
      </c>
      <c r="LJ86" s="708">
        <v>17.875</v>
      </c>
      <c r="LK86" s="708">
        <v>0.3</v>
      </c>
      <c r="LL86" s="708">
        <v>100.752</v>
      </c>
      <c r="LM86" s="708">
        <v>16.75</v>
      </c>
      <c r="LN86" s="708">
        <v>0.3</v>
      </c>
      <c r="LO86" s="708">
        <v>56.021999999999998</v>
      </c>
      <c r="LP86" s="708">
        <v>15.375</v>
      </c>
      <c r="LQ86" s="708">
        <v>0.3</v>
      </c>
      <c r="LR86" s="708">
        <v>56.021999999999998</v>
      </c>
      <c r="LS86" s="708">
        <v>14.875</v>
      </c>
      <c r="LT86" s="708">
        <v>0.28999999999999998</v>
      </c>
      <c r="LU86" s="708">
        <v>56.021999999999998</v>
      </c>
      <c r="LV86" s="708">
        <v>14.125</v>
      </c>
      <c r="LW86" s="708">
        <v>0.28999999999999998</v>
      </c>
      <c r="LX86" s="708">
        <v>54.634999999999998</v>
      </c>
      <c r="LY86" s="708">
        <v>13.75</v>
      </c>
      <c r="LZ86" s="708">
        <v>0.28999999999999998</v>
      </c>
      <c r="MA86" s="708">
        <v>54.634999999999998</v>
      </c>
      <c r="MB86" s="708">
        <v>14.125</v>
      </c>
      <c r="MC86" s="708">
        <v>0.28999999999999998</v>
      </c>
      <c r="MD86" s="708">
        <v>54.634999999999998</v>
      </c>
      <c r="ME86" s="708">
        <v>14.5</v>
      </c>
      <c r="MF86" s="708">
        <v>0.28999999999999998</v>
      </c>
      <c r="MG86" s="708">
        <v>54.634999999999998</v>
      </c>
      <c r="MH86" s="708">
        <v>16</v>
      </c>
      <c r="MI86" s="708">
        <v>0.28999999999999998</v>
      </c>
      <c r="MJ86" s="708">
        <v>54.634999999999998</v>
      </c>
      <c r="MK86" s="708">
        <v>18</v>
      </c>
      <c r="ML86" s="708">
        <v>0.28999999999999998</v>
      </c>
      <c r="MM86" s="708">
        <v>54.634999999999998</v>
      </c>
      <c r="MN86" s="708">
        <v>19.5</v>
      </c>
      <c r="MO86" s="708">
        <v>0.28999999999999998</v>
      </c>
      <c r="MP86" s="708">
        <v>54.634999999999998</v>
      </c>
      <c r="MQ86" s="708">
        <v>18.5</v>
      </c>
      <c r="MR86" s="708">
        <v>0.28999999999999998</v>
      </c>
      <c r="MS86" s="708">
        <v>54.634999999999998</v>
      </c>
      <c r="MT86" s="708">
        <v>17.625</v>
      </c>
      <c r="MU86" s="708">
        <v>0.28999999999999998</v>
      </c>
      <c r="MV86" s="708">
        <v>54.267000000000003</v>
      </c>
      <c r="MW86" s="708">
        <v>16</v>
      </c>
      <c r="MX86" s="708">
        <v>0.28999999999999998</v>
      </c>
      <c r="MY86" s="708">
        <v>54.267000000000003</v>
      </c>
      <c r="MZ86" s="708">
        <v>17.25</v>
      </c>
      <c r="NA86" s="708">
        <v>0.28999999999999998</v>
      </c>
      <c r="NB86" s="708">
        <v>54.109000000000002</v>
      </c>
      <c r="NC86" s="708">
        <v>20.25</v>
      </c>
      <c r="ND86" s="708">
        <v>0.39</v>
      </c>
      <c r="NE86" s="708">
        <v>53.88</v>
      </c>
      <c r="NF86" s="708">
        <v>19.75</v>
      </c>
      <c r="NG86" s="708">
        <v>0.39</v>
      </c>
      <c r="NH86" s="708">
        <v>50.393000000000001</v>
      </c>
      <c r="NI86" s="708">
        <v>20</v>
      </c>
      <c r="NJ86" s="708">
        <v>0.39</v>
      </c>
      <c r="NK86" s="708">
        <v>50.057000000000002</v>
      </c>
      <c r="NL86" s="708">
        <v>20.5</v>
      </c>
      <c r="NM86" s="708">
        <v>0.39</v>
      </c>
      <c r="NN86" s="708">
        <v>50.012</v>
      </c>
      <c r="NO86" s="708">
        <v>19.63</v>
      </c>
      <c r="NP86" s="708">
        <v>0.39</v>
      </c>
      <c r="NQ86" s="708">
        <v>50.011000000000003</v>
      </c>
      <c r="NR86" s="708">
        <v>19.5</v>
      </c>
      <c r="NS86" s="708">
        <v>0.39</v>
      </c>
      <c r="NT86" s="708">
        <v>50.018999999999998</v>
      </c>
      <c r="NU86" s="708">
        <v>18.38</v>
      </c>
    </row>
    <row r="87" spans="1:385">
      <c r="A87" s="625" t="s">
        <v>43</v>
      </c>
      <c r="B87" s="713" t="s">
        <v>153</v>
      </c>
      <c r="C87" s="713">
        <v>56.1</v>
      </c>
      <c r="D87" s="713">
        <v>50.05</v>
      </c>
      <c r="E87" s="713">
        <v>0.65</v>
      </c>
      <c r="F87" s="713">
        <v>53.3</v>
      </c>
      <c r="G87" s="713">
        <v>58.78</v>
      </c>
      <c r="H87" s="713">
        <v>0.65</v>
      </c>
      <c r="I87" s="713">
        <v>52.4</v>
      </c>
      <c r="J87" s="713">
        <v>66.98</v>
      </c>
      <c r="K87" s="713">
        <v>0.65</v>
      </c>
      <c r="L87" s="713">
        <v>52.4</v>
      </c>
      <c r="M87" s="713">
        <v>66.349999999999994</v>
      </c>
      <c r="N87" s="713">
        <v>0.63</v>
      </c>
      <c r="O87" s="713">
        <v>52.2</v>
      </c>
      <c r="P87" s="713">
        <v>59.52</v>
      </c>
      <c r="Q87" s="713">
        <v>0.63</v>
      </c>
      <c r="R87" s="713">
        <v>52.1</v>
      </c>
      <c r="S87" s="713">
        <v>69.98</v>
      </c>
      <c r="T87" s="713">
        <v>0.63</v>
      </c>
      <c r="U87" s="713">
        <v>51.9</v>
      </c>
      <c r="V87" s="713">
        <v>67.19</v>
      </c>
      <c r="W87" s="713">
        <v>0.63</v>
      </c>
      <c r="X87" s="808">
        <v>51.9</v>
      </c>
      <c r="Y87" s="808">
        <v>61.94</v>
      </c>
      <c r="Z87" s="808">
        <v>0.61750000000000005</v>
      </c>
      <c r="AA87" s="807">
        <v>51.8</v>
      </c>
      <c r="AB87" s="807">
        <v>51.74</v>
      </c>
      <c r="AC87" s="807">
        <v>0.61750000000000005</v>
      </c>
      <c r="AD87" s="807">
        <v>51.7</v>
      </c>
      <c r="AE87" s="807">
        <v>54.61</v>
      </c>
      <c r="AF87" s="807">
        <v>0.61750000000000005</v>
      </c>
      <c r="AG87" s="807">
        <v>51.6</v>
      </c>
      <c r="AH87" s="807">
        <v>60.68</v>
      </c>
      <c r="AI87" s="809">
        <v>0.61750000000000005</v>
      </c>
      <c r="AJ87" s="790">
        <v>51.7</v>
      </c>
      <c r="AK87" s="790">
        <v>81.17</v>
      </c>
      <c r="AL87" s="790">
        <v>0.58750000000000002</v>
      </c>
      <c r="AM87" s="790">
        <v>51.6</v>
      </c>
      <c r="AN87" s="790">
        <v>87.41</v>
      </c>
      <c r="AO87" s="790">
        <v>0.58750000000000002</v>
      </c>
      <c r="AP87" s="790">
        <v>51.6</v>
      </c>
      <c r="AQ87" s="791">
        <v>83.21</v>
      </c>
      <c r="AR87" s="790">
        <v>0.58750000000000002</v>
      </c>
      <c r="AS87" s="790">
        <v>51.3</v>
      </c>
      <c r="AT87" s="790">
        <v>82.23</v>
      </c>
      <c r="AU87" s="800">
        <v>0.58750000000000002</v>
      </c>
      <c r="AV87" s="790">
        <v>51.4</v>
      </c>
      <c r="AW87" s="790">
        <v>76.22</v>
      </c>
      <c r="AX87" s="790">
        <v>0.56000000000000005</v>
      </c>
      <c r="AY87" s="790">
        <v>51.3</v>
      </c>
      <c r="AZ87" s="791">
        <v>75.010000000000005</v>
      </c>
      <c r="BA87" s="790">
        <v>0.56000000000000005</v>
      </c>
      <c r="BB87" s="793">
        <v>51.2</v>
      </c>
      <c r="BC87" s="775">
        <v>77.41</v>
      </c>
      <c r="BD87" s="775">
        <v>0.56000000000000005</v>
      </c>
      <c r="BE87" s="775">
        <v>51.1</v>
      </c>
      <c r="BF87" s="775">
        <v>72.25</v>
      </c>
      <c r="BG87" s="787">
        <v>0.56000000000000005</v>
      </c>
      <c r="BH87" s="775">
        <v>51</v>
      </c>
      <c r="BI87" s="775">
        <v>74.36</v>
      </c>
      <c r="BJ87" s="775">
        <v>0.53500000000000003</v>
      </c>
      <c r="BK87" s="775">
        <v>50.9</v>
      </c>
      <c r="BL87" s="775">
        <v>77.290000000000006</v>
      </c>
      <c r="BM87" s="775">
        <v>0.53500000000000003</v>
      </c>
      <c r="BN87" s="775">
        <v>50.2</v>
      </c>
      <c r="BO87" s="775">
        <v>71.680000000000007</v>
      </c>
      <c r="BP87" s="775">
        <v>0.53500000000000003</v>
      </c>
      <c r="BQ87" s="790">
        <v>49.3</v>
      </c>
      <c r="BR87" s="790">
        <v>67.709999999999994</v>
      </c>
      <c r="BS87" s="792">
        <v>0.53500000000000003</v>
      </c>
      <c r="BT87" s="775">
        <v>49.4</v>
      </c>
      <c r="BU87" s="775">
        <v>64.19</v>
      </c>
      <c r="BV87" s="775">
        <v>0.52</v>
      </c>
      <c r="BW87" s="714">
        <v>49.3</v>
      </c>
      <c r="BX87" s="714">
        <v>59.62</v>
      </c>
      <c r="BY87" s="714">
        <v>0.52</v>
      </c>
      <c r="BZ87" s="714">
        <v>49.2</v>
      </c>
      <c r="CA87" s="714">
        <v>64.63</v>
      </c>
      <c r="CB87" s="714">
        <v>0.52</v>
      </c>
      <c r="CC87" s="714">
        <v>48.3</v>
      </c>
      <c r="CD87" s="714">
        <v>56.07</v>
      </c>
      <c r="CE87" s="734">
        <v>0.52</v>
      </c>
      <c r="CF87" s="714">
        <v>48.8</v>
      </c>
      <c r="CG87" s="714">
        <v>50.83</v>
      </c>
      <c r="CH87" s="714">
        <v>0.505</v>
      </c>
      <c r="CI87" s="714">
        <v>48.6</v>
      </c>
      <c r="CJ87" s="714">
        <v>50.49</v>
      </c>
      <c r="CK87" s="714">
        <v>0.505</v>
      </c>
      <c r="CL87" s="714">
        <v>46.9</v>
      </c>
      <c r="CM87" s="714">
        <v>46.39</v>
      </c>
      <c r="CN87" s="714">
        <v>0.505</v>
      </c>
      <c r="CO87" s="713">
        <v>45.2</v>
      </c>
      <c r="CP87" s="713">
        <v>52.76</v>
      </c>
      <c r="CQ87" s="748">
        <v>0.505</v>
      </c>
      <c r="CR87" s="714">
        <v>42.9</v>
      </c>
      <c r="CS87" s="714">
        <v>55.14</v>
      </c>
      <c r="CT87" s="714">
        <v>0.49</v>
      </c>
      <c r="CU87" s="714">
        <v>42.1</v>
      </c>
      <c r="CV87" s="714">
        <v>44.39</v>
      </c>
      <c r="CW87" s="714">
        <v>0.49</v>
      </c>
      <c r="CX87" s="714">
        <v>41.4</v>
      </c>
      <c r="CY87" s="714">
        <v>51.35</v>
      </c>
      <c r="CZ87" s="714">
        <v>0.49</v>
      </c>
      <c r="DA87" s="713">
        <v>39.700000000000003</v>
      </c>
      <c r="DB87" s="713">
        <v>52.42</v>
      </c>
      <c r="DC87" s="748">
        <v>0.49</v>
      </c>
      <c r="DD87" s="714">
        <v>39.799999999999997</v>
      </c>
      <c r="DE87" s="714">
        <v>49.88</v>
      </c>
      <c r="DF87" s="714">
        <v>0.47499999999999998</v>
      </c>
      <c r="DG87" s="714">
        <v>39.4</v>
      </c>
      <c r="DH87" s="714">
        <v>48.3</v>
      </c>
      <c r="DI87" s="714">
        <v>0.47499999999999998</v>
      </c>
      <c r="DJ87" s="714">
        <v>38.9</v>
      </c>
      <c r="DK87" s="714">
        <v>49.85</v>
      </c>
      <c r="DL87" s="714">
        <v>0.47499999999999998</v>
      </c>
      <c r="DM87" s="713">
        <v>37.6</v>
      </c>
      <c r="DN87" s="713">
        <v>49.02</v>
      </c>
      <c r="DO87" s="748">
        <v>0.47499999999999998</v>
      </c>
      <c r="DP87" s="714">
        <v>37.700000000000003</v>
      </c>
      <c r="DQ87" s="714">
        <v>40.98</v>
      </c>
      <c r="DR87" s="714">
        <v>0.46</v>
      </c>
      <c r="DS87" s="714">
        <v>37.299999999999997</v>
      </c>
      <c r="DT87" s="714">
        <v>41.74</v>
      </c>
      <c r="DU87" s="714">
        <v>0.46</v>
      </c>
      <c r="DV87" s="714">
        <v>36.799999999999997</v>
      </c>
      <c r="DW87" s="714">
        <v>41.79</v>
      </c>
      <c r="DX87" s="714">
        <v>0.46</v>
      </c>
      <c r="DY87" s="713">
        <v>35.299999999999997</v>
      </c>
      <c r="DZ87" s="713">
        <v>41.49</v>
      </c>
      <c r="EA87" s="748">
        <v>0.46</v>
      </c>
      <c r="EB87" s="714">
        <v>35.6</v>
      </c>
      <c r="EC87" s="714">
        <v>41.98</v>
      </c>
      <c r="ED87" s="714">
        <v>0.44500000000000001</v>
      </c>
      <c r="EE87" s="714">
        <v>35</v>
      </c>
      <c r="EF87" s="714">
        <v>36.6</v>
      </c>
      <c r="EG87" s="714">
        <v>0.44500000000000001</v>
      </c>
      <c r="EH87" s="714">
        <v>34.6</v>
      </c>
      <c r="EI87" s="714">
        <v>41.04</v>
      </c>
      <c r="EJ87" s="714">
        <v>0.44500000000000001</v>
      </c>
      <c r="EK87" s="714">
        <v>34.5</v>
      </c>
      <c r="EL87" s="714">
        <v>38.97</v>
      </c>
      <c r="EM87" s="734">
        <v>0.44500000000000001</v>
      </c>
      <c r="EN87" s="714">
        <v>34.4</v>
      </c>
      <c r="EO87" s="714">
        <v>37.26</v>
      </c>
      <c r="EP87" s="714">
        <v>0.44</v>
      </c>
      <c r="EQ87" s="714">
        <v>34.1</v>
      </c>
      <c r="ER87" s="714">
        <v>36.43</v>
      </c>
      <c r="ES87" s="714">
        <v>0.44</v>
      </c>
      <c r="ET87" s="714">
        <v>33.799999999999997</v>
      </c>
      <c r="EU87" s="714">
        <v>34.24</v>
      </c>
      <c r="EV87" s="714">
        <v>0.44</v>
      </c>
      <c r="EW87" s="714">
        <v>33.4</v>
      </c>
      <c r="EX87" s="735">
        <v>33.479999999999997</v>
      </c>
      <c r="EY87" s="714">
        <v>0.44</v>
      </c>
      <c r="EZ87" s="714">
        <v>32.799999999999997</v>
      </c>
      <c r="FA87" s="714">
        <v>32.68</v>
      </c>
      <c r="FB87" s="714">
        <v>0.44</v>
      </c>
      <c r="FC87" s="714">
        <v>31.8</v>
      </c>
      <c r="FD87" s="714">
        <v>33.57</v>
      </c>
      <c r="FE87" s="714">
        <v>0.44</v>
      </c>
      <c r="FF87" s="714">
        <v>30.9</v>
      </c>
      <c r="FG87" s="714">
        <v>28.75</v>
      </c>
      <c r="FH87" s="714">
        <v>0.44</v>
      </c>
      <c r="FI87" s="714">
        <v>30.1</v>
      </c>
      <c r="FJ87" s="714">
        <v>26.69</v>
      </c>
      <c r="FK87" s="714">
        <v>0.44</v>
      </c>
      <c r="FL87" s="714">
        <v>29.1</v>
      </c>
      <c r="FM87" s="714">
        <v>32.270000000000003</v>
      </c>
      <c r="FN87" s="714">
        <v>0.43</v>
      </c>
      <c r="FO87" s="714">
        <v>28.8</v>
      </c>
      <c r="FP87" s="714">
        <v>44.5</v>
      </c>
      <c r="FQ87" s="714">
        <v>0.43</v>
      </c>
      <c r="FR87" s="714">
        <v>28.7</v>
      </c>
      <c r="FS87" s="714">
        <v>42</v>
      </c>
      <c r="FT87" s="714">
        <v>0.43</v>
      </c>
      <c r="FU87" s="714">
        <v>28.3</v>
      </c>
      <c r="FV87" s="714">
        <v>38.619999999999997</v>
      </c>
      <c r="FW87" s="714">
        <v>0.43</v>
      </c>
      <c r="FX87" s="714">
        <v>28.5</v>
      </c>
      <c r="FY87" s="714">
        <v>39.58</v>
      </c>
      <c r="FZ87" s="714">
        <v>0.41</v>
      </c>
      <c r="GA87" s="714">
        <v>28.2</v>
      </c>
      <c r="GB87" s="714">
        <v>44.76</v>
      </c>
      <c r="GC87" s="714">
        <v>0.41</v>
      </c>
      <c r="GD87" s="714">
        <v>28.1</v>
      </c>
      <c r="GE87" s="714">
        <v>47.05</v>
      </c>
      <c r="GF87" s="714">
        <v>0.41</v>
      </c>
      <c r="GG87" s="710">
        <v>27.8</v>
      </c>
      <c r="GH87" s="728">
        <v>46.62</v>
      </c>
      <c r="GI87" s="710">
        <v>0.41</v>
      </c>
      <c r="GJ87" s="714">
        <v>27.8</v>
      </c>
      <c r="GK87" s="714">
        <v>46.54</v>
      </c>
      <c r="GL87" s="714">
        <v>0.36249999999999999</v>
      </c>
      <c r="GM87" s="714">
        <v>27.7</v>
      </c>
      <c r="GN87" s="714">
        <v>43.45</v>
      </c>
      <c r="GO87" s="714">
        <v>0.36249999999999999</v>
      </c>
      <c r="GP87" s="714">
        <v>27.6</v>
      </c>
      <c r="GQ87" s="714">
        <v>47.35</v>
      </c>
      <c r="GR87" s="714">
        <v>0.36249999999999999</v>
      </c>
      <c r="GS87" s="714">
        <v>27.5</v>
      </c>
      <c r="GT87" s="714">
        <v>46.6</v>
      </c>
      <c r="GU87" s="714">
        <v>0.36249999999999999</v>
      </c>
      <c r="GV87" s="714">
        <v>27.4</v>
      </c>
      <c r="GW87" s="729">
        <v>44</v>
      </c>
      <c r="GX87" s="618">
        <f>1.26/4</f>
        <v>0.315</v>
      </c>
      <c r="GY87" s="714">
        <v>27.2</v>
      </c>
      <c r="GZ87" s="714">
        <v>45.81</v>
      </c>
      <c r="HA87" s="714">
        <v>0.315</v>
      </c>
      <c r="HB87" s="714">
        <v>27.2</v>
      </c>
      <c r="HC87" s="714">
        <v>49.9</v>
      </c>
      <c r="HD87" s="714">
        <v>0.315</v>
      </c>
      <c r="HE87" s="714">
        <v>28.5</v>
      </c>
      <c r="HF87" s="714">
        <v>41.85</v>
      </c>
      <c r="HG87" s="714">
        <v>0.3</v>
      </c>
      <c r="HH87" s="737">
        <v>28.5</v>
      </c>
      <c r="HI87" s="728">
        <v>36.75</v>
      </c>
      <c r="HJ87" s="738">
        <v>0.3</v>
      </c>
      <c r="HK87" s="737">
        <v>28.3383</v>
      </c>
      <c r="HL87" s="714">
        <v>32.5</v>
      </c>
      <c r="HM87" s="714">
        <v>0.3362</v>
      </c>
      <c r="HN87" s="714">
        <v>28.1</v>
      </c>
      <c r="HO87" s="714">
        <v>39.627000000000002</v>
      </c>
      <c r="HP87" s="714">
        <v>0.3362</v>
      </c>
      <c r="HQ87" s="714">
        <v>27.87</v>
      </c>
      <c r="HR87" s="714">
        <v>41.76</v>
      </c>
      <c r="HS87" s="714">
        <v>0.3362</v>
      </c>
      <c r="HT87" s="714">
        <v>27.67</v>
      </c>
      <c r="HU87" s="714">
        <v>36.414000000000001</v>
      </c>
      <c r="HV87" s="714">
        <v>0.3362</v>
      </c>
      <c r="HW87" s="714">
        <v>27.53</v>
      </c>
      <c r="HX87" s="714">
        <v>32.58</v>
      </c>
      <c r="HY87" s="714">
        <v>0.3362</v>
      </c>
      <c r="HZ87" s="714">
        <v>27.4</v>
      </c>
      <c r="IA87" s="714">
        <v>31.59</v>
      </c>
      <c r="IB87" s="714">
        <v>0.3362</v>
      </c>
      <c r="IC87" s="714">
        <v>27.27</v>
      </c>
      <c r="ID87" s="714">
        <v>24.704000000000001</v>
      </c>
      <c r="IE87" s="714">
        <v>0.3362</v>
      </c>
      <c r="IF87" s="714">
        <v>27.17</v>
      </c>
      <c r="IG87" s="714">
        <v>26.99</v>
      </c>
      <c r="IH87" s="714">
        <v>0.32729999999999998</v>
      </c>
      <c r="II87" s="714">
        <v>27</v>
      </c>
      <c r="IJ87" s="714">
        <v>25.704000000000001</v>
      </c>
      <c r="IK87" s="714">
        <v>0.32729999999999998</v>
      </c>
      <c r="IL87" s="714">
        <v>26.8</v>
      </c>
      <c r="IM87" s="714">
        <v>32.25</v>
      </c>
      <c r="IN87" s="714">
        <v>0.32729999999999998</v>
      </c>
      <c r="IO87" s="714">
        <v>26.53</v>
      </c>
      <c r="IP87" s="714">
        <v>34.619999999999997</v>
      </c>
      <c r="IQ87" s="714">
        <v>0.32729999999999998</v>
      </c>
      <c r="IR87" s="714">
        <v>26.33</v>
      </c>
      <c r="IS87" s="714">
        <v>29.99</v>
      </c>
      <c r="IT87" s="714">
        <v>0.31830000000000003</v>
      </c>
      <c r="IU87" s="714">
        <v>24.47</v>
      </c>
      <c r="IV87" s="714">
        <v>30.51</v>
      </c>
      <c r="IW87" s="714">
        <v>0.31830000000000003</v>
      </c>
      <c r="IX87" s="714">
        <v>25.2</v>
      </c>
      <c r="IY87" s="714">
        <v>26.78</v>
      </c>
      <c r="IZ87" s="714">
        <v>0.31830000000000003</v>
      </c>
      <c r="JA87" s="714">
        <v>24.9</v>
      </c>
      <c r="JB87" s="714">
        <v>30.73</v>
      </c>
      <c r="JC87" s="714">
        <v>0.31830000000000003</v>
      </c>
      <c r="JD87" s="714">
        <v>23.33</v>
      </c>
      <c r="JE87" s="714">
        <v>29.53</v>
      </c>
      <c r="JF87" s="714">
        <v>0.31830000000000003</v>
      </c>
      <c r="JG87" s="714">
        <v>24.486999999999998</v>
      </c>
      <c r="JH87" s="714">
        <v>26.33</v>
      </c>
      <c r="JI87" s="714">
        <v>0.31830000000000003</v>
      </c>
      <c r="JJ87" s="714">
        <v>23.03</v>
      </c>
      <c r="JK87" s="714">
        <v>20.6</v>
      </c>
      <c r="JL87" s="714">
        <v>0.31830000000000003</v>
      </c>
      <c r="JM87" s="714">
        <v>24.5</v>
      </c>
      <c r="JN87" s="709">
        <v>19.78</v>
      </c>
      <c r="JO87" s="709">
        <v>0.31830000000000003</v>
      </c>
      <c r="JP87" s="709">
        <v>22.87</v>
      </c>
      <c r="JQ87" s="714">
        <v>20.16</v>
      </c>
      <c r="JR87" s="709">
        <v>0.31830000000000003</v>
      </c>
      <c r="JS87" s="709">
        <v>22.73</v>
      </c>
      <c r="JT87" s="714">
        <v>20.9</v>
      </c>
      <c r="JU87" s="709">
        <v>0.31830000000000003</v>
      </c>
      <c r="JV87" s="708">
        <v>22.6</v>
      </c>
      <c r="JW87" s="708">
        <v>23.65</v>
      </c>
      <c r="JX87" s="708">
        <v>0.31830000000000003</v>
      </c>
      <c r="JY87" s="708">
        <v>21.33</v>
      </c>
      <c r="JZ87" s="708">
        <v>23.5</v>
      </c>
      <c r="KA87" s="708">
        <v>0.31830000000000003</v>
      </c>
      <c r="KB87" s="708">
        <v>21.33</v>
      </c>
      <c r="KC87" s="708">
        <v>26.18</v>
      </c>
      <c r="KD87" s="708">
        <v>0.30349999999999999</v>
      </c>
      <c r="KE87" s="708">
        <v>62.2</v>
      </c>
      <c r="KF87" s="708">
        <f>44.063/2</f>
        <v>22.031500000000001</v>
      </c>
      <c r="KG87" s="708">
        <v>0.30349999999999999</v>
      </c>
      <c r="KH87" s="708">
        <v>62.2</v>
      </c>
      <c r="KI87" s="708">
        <f>39.75/2</f>
        <v>19.875</v>
      </c>
      <c r="KJ87" s="708">
        <v>0.30349999999999999</v>
      </c>
      <c r="KK87" s="708">
        <f>30.73*2</f>
        <v>61.46</v>
      </c>
      <c r="KL87" s="708">
        <f>42.5/2</f>
        <v>21.25</v>
      </c>
      <c r="KM87" s="708">
        <v>0.30349999999999999</v>
      </c>
      <c r="KN87" s="708">
        <f>30.725*2</f>
        <v>61.45</v>
      </c>
      <c r="KO87" s="708">
        <f>43.5625/2</f>
        <v>21.78125</v>
      </c>
      <c r="KP87" s="708">
        <v>0.30349999999999999</v>
      </c>
      <c r="KQ87" s="708">
        <f>30.223*2</f>
        <v>60.445999999999998</v>
      </c>
      <c r="KR87" s="708">
        <f>36.1875/2</f>
        <v>18.09375</v>
      </c>
      <c r="KS87" s="708">
        <v>0.30349999999999999</v>
      </c>
      <c r="KT87" s="708">
        <f>30.223*2</f>
        <v>60.445999999999998</v>
      </c>
      <c r="KU87" s="708">
        <f>30.375/2</f>
        <v>15.1875</v>
      </c>
      <c r="KV87" s="708">
        <v>0.30349999999999999</v>
      </c>
      <c r="KW87" s="708">
        <f>29.428*2</f>
        <v>58.856000000000002</v>
      </c>
      <c r="KX87" s="708">
        <f>27.875/2</f>
        <v>13.9375</v>
      </c>
      <c r="KY87" s="708">
        <v>0.30349999999999999</v>
      </c>
      <c r="KZ87" s="708">
        <f>29.428*2</f>
        <v>58.856000000000002</v>
      </c>
      <c r="LA87" s="708">
        <f>27.5/2</f>
        <v>13.75</v>
      </c>
      <c r="LB87" s="708">
        <f>0.51/2</f>
        <v>0.255</v>
      </c>
      <c r="LC87" s="708">
        <f>28.368*2</f>
        <v>56.735999999999997</v>
      </c>
      <c r="LD87" s="708">
        <f>26.625/2</f>
        <v>13.3125</v>
      </c>
      <c r="LE87" s="708">
        <f>0.51/2</f>
        <v>0.255</v>
      </c>
      <c r="LF87" s="708">
        <f>28.368*2</f>
        <v>56.735999999999997</v>
      </c>
      <c r="LG87" s="708">
        <f>29/2</f>
        <v>14.5</v>
      </c>
      <c r="LH87" s="708">
        <f>0.51/2</f>
        <v>0.255</v>
      </c>
      <c r="LI87" s="708">
        <f>28.368*2</f>
        <v>56.735999999999997</v>
      </c>
      <c r="LJ87" s="708">
        <f>27.875/2</f>
        <v>13.9375</v>
      </c>
      <c r="LK87" s="708">
        <f>0.51/2</f>
        <v>0.255</v>
      </c>
      <c r="LL87" s="708">
        <f>28.368*2</f>
        <v>56.735999999999997</v>
      </c>
      <c r="LM87" s="708">
        <f>28.375/2</f>
        <v>14.1875</v>
      </c>
      <c r="LN87" s="708">
        <f>0.51/2</f>
        <v>0.255</v>
      </c>
      <c r="LO87" s="708">
        <f>28.368*2</f>
        <v>56.735999999999997</v>
      </c>
      <c r="LP87" s="708">
        <f>27.875/2</f>
        <v>13.9375</v>
      </c>
      <c r="LQ87" s="708">
        <f>0.51/2</f>
        <v>0.255</v>
      </c>
      <c r="LR87" s="708">
        <f>28.368*2</f>
        <v>56.735999999999997</v>
      </c>
      <c r="LS87" s="708">
        <f>27.25/2</f>
        <v>13.625</v>
      </c>
      <c r="LT87" s="708">
        <f>0.51/2</f>
        <v>0.255</v>
      </c>
      <c r="LU87" s="708">
        <f>28.368*2</f>
        <v>56.735999999999997</v>
      </c>
      <c r="LV87" s="708">
        <f>25.25/2</f>
        <v>12.625</v>
      </c>
      <c r="LW87" s="708">
        <f>0.51/2</f>
        <v>0.255</v>
      </c>
      <c r="LX87" s="708">
        <f>28.195*2</f>
        <v>56.39</v>
      </c>
      <c r="LY87" s="708">
        <f>25.25/2</f>
        <v>12.625</v>
      </c>
      <c r="LZ87" s="708">
        <f>0.505/2</f>
        <v>0.2525</v>
      </c>
      <c r="MA87" s="708">
        <f>28.195*2</f>
        <v>56.39</v>
      </c>
      <c r="MB87" s="708">
        <f>26.125/2</f>
        <v>13.0625</v>
      </c>
      <c r="MC87" s="708">
        <f>0.505/2</f>
        <v>0.2525</v>
      </c>
      <c r="MD87" s="708">
        <f>28.195*2</f>
        <v>56.39</v>
      </c>
      <c r="ME87" s="708">
        <f>25.875/2</f>
        <v>12.9375</v>
      </c>
      <c r="MF87" s="708">
        <f>0.505/2</f>
        <v>0.2525</v>
      </c>
      <c r="MG87" s="708">
        <v>60.38</v>
      </c>
      <c r="MH87" s="708">
        <f>29.5/2</f>
        <v>14.75</v>
      </c>
      <c r="MI87" s="708">
        <f>0.505/2</f>
        <v>0.2525</v>
      </c>
      <c r="MJ87" s="708">
        <v>60.38</v>
      </c>
      <c r="MK87" s="708">
        <f>32.75/2</f>
        <v>16.375</v>
      </c>
      <c r="ML87" s="708">
        <f>0.495/2</f>
        <v>0.2475</v>
      </c>
      <c r="MM87" s="708">
        <v>60.38</v>
      </c>
      <c r="MN87" s="708">
        <f>35.5/2</f>
        <v>17.75</v>
      </c>
      <c r="MO87" s="708">
        <f>0.495/2</f>
        <v>0.2475</v>
      </c>
      <c r="MP87" s="708">
        <f>29.675*2</f>
        <v>59.35</v>
      </c>
      <c r="MQ87" s="708">
        <f>35.25/2</f>
        <v>17.625</v>
      </c>
      <c r="MR87" s="708">
        <f>0.495/2</f>
        <v>0.2475</v>
      </c>
      <c r="MS87" s="708">
        <f>29.489*2</f>
        <v>58.978000000000002</v>
      </c>
      <c r="MT87" s="708">
        <f>35.875/2</f>
        <v>17.9375</v>
      </c>
      <c r="MU87" s="708">
        <f>0.495/2</f>
        <v>0.2475</v>
      </c>
      <c r="MV87" s="708">
        <f>29.489*2</f>
        <v>58.978000000000002</v>
      </c>
      <c r="MW87" s="708">
        <f>34.25/2</f>
        <v>17.125</v>
      </c>
      <c r="MX87" s="708">
        <f>0.49/2</f>
        <v>0.245</v>
      </c>
      <c r="MY87" s="708">
        <f>29.489*2</f>
        <v>58.978000000000002</v>
      </c>
      <c r="MZ87" s="708">
        <f>33.75/2</f>
        <v>16.875</v>
      </c>
      <c r="NA87" s="708">
        <f>0.49/2</f>
        <v>0.245</v>
      </c>
      <c r="NB87" s="708">
        <f>29.489*2</f>
        <v>58.978000000000002</v>
      </c>
      <c r="NC87" s="708">
        <f>31.63/2</f>
        <v>15.815</v>
      </c>
      <c r="ND87" s="708">
        <f>0.49/2</f>
        <v>0.245</v>
      </c>
      <c r="NE87" s="708">
        <f>29.489*2</f>
        <v>58.978000000000002</v>
      </c>
      <c r="NF87" s="708">
        <f>30.63/2</f>
        <v>15.315</v>
      </c>
      <c r="NG87" s="708">
        <f>0.49/2</f>
        <v>0.245</v>
      </c>
      <c r="NH87" s="708">
        <f>30.362*2</f>
        <v>60.723999999999997</v>
      </c>
      <c r="NI87" s="708">
        <f>32.5/2</f>
        <v>16.25</v>
      </c>
      <c r="NJ87" s="708">
        <v>0.24</v>
      </c>
      <c r="NK87" s="708">
        <f>30.615*2</f>
        <v>61.23</v>
      </c>
      <c r="NL87" s="708">
        <f>29/2</f>
        <v>14.5</v>
      </c>
      <c r="NM87" s="708">
        <v>0.24</v>
      </c>
      <c r="NN87" s="708">
        <f>31.027*2</f>
        <v>62.054000000000002</v>
      </c>
      <c r="NO87" s="708">
        <f>26.63/2</f>
        <v>13.315</v>
      </c>
      <c r="NP87" s="708">
        <v>0.24</v>
      </c>
      <c r="NQ87" s="708">
        <f>31.538*2</f>
        <v>63.076000000000001</v>
      </c>
      <c r="NR87" s="708">
        <f>27.25/2</f>
        <v>13.625</v>
      </c>
      <c r="NS87" s="708">
        <v>0.24</v>
      </c>
      <c r="NT87" s="708">
        <v>59.2</v>
      </c>
      <c r="NU87" s="708">
        <f>26.25/2</f>
        <v>13.125</v>
      </c>
    </row>
    <row r="88" spans="1:385">
      <c r="B88" s="710" t="s">
        <v>287</v>
      </c>
      <c r="C88" s="710"/>
      <c r="D88" s="710"/>
      <c r="E88" s="710"/>
      <c r="F88" s="710"/>
      <c r="G88" s="710"/>
      <c r="H88" s="710"/>
      <c r="I88" s="710"/>
      <c r="J88" s="710"/>
      <c r="K88" s="710"/>
      <c r="L88" s="710"/>
      <c r="M88" s="710"/>
      <c r="N88" s="710"/>
      <c r="O88" s="710"/>
      <c r="P88" s="710"/>
      <c r="Q88" s="710"/>
      <c r="R88" s="710"/>
      <c r="S88" s="710"/>
      <c r="T88" s="710"/>
      <c r="U88" s="710"/>
      <c r="V88" s="710"/>
      <c r="W88" s="710"/>
      <c r="X88" s="808"/>
      <c r="Y88" s="808"/>
      <c r="Z88" s="808"/>
      <c r="AA88" s="808"/>
      <c r="AB88" s="808"/>
      <c r="AC88" s="808"/>
      <c r="AD88" s="808"/>
      <c r="AE88" s="808"/>
      <c r="AF88" s="808"/>
      <c r="AG88" s="808"/>
      <c r="AH88" s="808"/>
      <c r="AI88" s="808"/>
      <c r="AJ88" s="775"/>
      <c r="AK88" s="775"/>
      <c r="AL88" s="775"/>
      <c r="AM88" s="775"/>
      <c r="AN88" s="775"/>
      <c r="AO88" s="775"/>
      <c r="AP88" s="790"/>
      <c r="AQ88" s="791"/>
      <c r="AR88" s="790"/>
      <c r="AS88" s="790"/>
      <c r="AT88" s="790"/>
      <c r="AU88" s="790"/>
      <c r="AV88" s="790"/>
      <c r="AW88" s="790"/>
      <c r="AX88" s="790"/>
      <c r="AY88" s="775"/>
      <c r="AZ88" s="789"/>
      <c r="BA88" s="775"/>
      <c r="BB88" s="793"/>
      <c r="BC88" s="775"/>
      <c r="BD88" s="775"/>
      <c r="BE88" s="775"/>
      <c r="BF88" s="775"/>
      <c r="BG88" s="775"/>
      <c r="BN88" s="775"/>
      <c r="BO88" s="775"/>
      <c r="BP88" s="775"/>
      <c r="BQ88" s="790"/>
      <c r="BR88" s="790"/>
      <c r="BS88" s="790"/>
      <c r="BT88" s="775"/>
      <c r="BU88" s="775"/>
      <c r="BV88" s="775"/>
      <c r="BZ88" s="710"/>
      <c r="CA88" s="710"/>
      <c r="CB88" s="710"/>
      <c r="CC88" s="710"/>
      <c r="CD88" s="710"/>
      <c r="CE88" s="710"/>
      <c r="CF88" s="710"/>
      <c r="CG88" s="710"/>
      <c r="CH88" s="710"/>
      <c r="CI88" s="710"/>
      <c r="CJ88" s="710"/>
      <c r="CK88" s="710"/>
      <c r="CL88" s="710"/>
      <c r="CM88" s="710"/>
      <c r="CN88" s="710"/>
      <c r="CO88" s="710"/>
      <c r="CP88" s="710"/>
      <c r="CQ88" s="710"/>
      <c r="CR88" s="710"/>
      <c r="CS88" s="710"/>
      <c r="CT88" s="710"/>
      <c r="CU88" s="710"/>
      <c r="CV88" s="710"/>
      <c r="CW88" s="710"/>
      <c r="CX88" s="710"/>
      <c r="CY88" s="710"/>
      <c r="CZ88" s="710"/>
      <c r="DA88" s="715"/>
      <c r="DB88" s="715"/>
      <c r="DC88" s="715"/>
      <c r="DD88" s="710"/>
      <c r="DE88" s="710"/>
      <c r="DF88" s="710"/>
      <c r="DG88" s="710"/>
      <c r="DH88" s="710"/>
      <c r="DI88" s="710"/>
      <c r="DJ88" s="710"/>
      <c r="DK88" s="710"/>
      <c r="DL88" s="710"/>
      <c r="DM88" s="710"/>
      <c r="DN88" s="710"/>
      <c r="DO88" s="710"/>
      <c r="DP88" s="710"/>
      <c r="DQ88" s="710"/>
      <c r="DR88" s="710"/>
      <c r="DS88" s="710"/>
      <c r="DT88" s="710"/>
      <c r="DU88" s="710"/>
      <c r="DV88" s="710"/>
      <c r="DW88" s="710"/>
      <c r="DX88" s="710"/>
      <c r="DY88" s="710"/>
      <c r="DZ88" s="710"/>
      <c r="EA88" s="710"/>
      <c r="EB88" s="709"/>
      <c r="EC88" s="710"/>
      <c r="ED88" s="710"/>
      <c r="EE88" s="710"/>
      <c r="EF88" s="710"/>
      <c r="EG88" s="722"/>
      <c r="EH88" s="710"/>
      <c r="EI88" s="710"/>
      <c r="EJ88" s="710"/>
      <c r="EK88" s="710"/>
      <c r="EL88" s="710"/>
      <c r="EM88" s="710"/>
      <c r="EN88" s="710"/>
      <c r="EO88" s="710"/>
      <c r="EP88" s="710"/>
      <c r="EQ88" s="710"/>
      <c r="ER88" s="710"/>
      <c r="ES88" s="710"/>
      <c r="ET88" s="710"/>
      <c r="EU88" s="710"/>
      <c r="EV88" s="710"/>
      <c r="EW88" s="710"/>
      <c r="EX88" s="712"/>
      <c r="EY88" s="710"/>
      <c r="EZ88" s="710"/>
      <c r="FA88" s="710"/>
      <c r="FB88" s="710"/>
      <c r="FC88" s="710"/>
      <c r="FD88" s="710"/>
      <c r="FE88" s="710"/>
      <c r="FF88" s="710"/>
      <c r="FG88" s="710"/>
      <c r="FH88" s="710"/>
      <c r="FI88" s="710"/>
      <c r="FJ88" s="710"/>
      <c r="FK88" s="710"/>
      <c r="FL88" s="710"/>
      <c r="FM88" s="710"/>
      <c r="FN88" s="710"/>
      <c r="FO88" s="710"/>
      <c r="FP88" s="710"/>
      <c r="FQ88" s="710"/>
      <c r="FR88" s="710"/>
      <c r="FS88" s="710"/>
      <c r="FT88" s="710"/>
      <c r="FU88" s="710"/>
      <c r="FV88" s="710"/>
      <c r="FW88" s="710"/>
      <c r="FX88" s="709"/>
      <c r="FY88" s="709"/>
      <c r="FZ88" s="709"/>
      <c r="GA88" s="710"/>
      <c r="GB88" s="710"/>
      <c r="GC88" s="710"/>
      <c r="GD88" s="710"/>
      <c r="GE88" s="710"/>
      <c r="GF88" s="710"/>
      <c r="GG88" s="710"/>
      <c r="GH88" s="728"/>
      <c r="GI88" s="710"/>
      <c r="GJ88" s="714"/>
      <c r="GK88" s="714"/>
      <c r="GL88" s="714"/>
      <c r="GM88" s="714"/>
      <c r="GN88" s="714"/>
      <c r="GO88" s="714"/>
      <c r="GP88" s="714"/>
      <c r="GQ88" s="714"/>
      <c r="GR88" s="714"/>
      <c r="GS88" s="714"/>
      <c r="GT88" s="714"/>
      <c r="GU88" s="714"/>
      <c r="GV88" s="714"/>
      <c r="GW88" s="729"/>
      <c r="GX88" s="618"/>
      <c r="GY88" s="714"/>
      <c r="GZ88" s="714"/>
      <c r="HA88" s="714"/>
      <c r="HB88" s="714"/>
      <c r="HC88" s="714"/>
      <c r="HD88" s="714"/>
      <c r="HE88" s="714"/>
      <c r="HF88" s="714"/>
      <c r="HG88" s="714"/>
      <c r="HH88" s="737"/>
      <c r="HI88" s="728"/>
      <c r="HJ88" s="738"/>
      <c r="HK88" s="737"/>
      <c r="HL88" s="714"/>
      <c r="HM88" s="714"/>
      <c r="HN88" s="714"/>
      <c r="HO88" s="714"/>
      <c r="HP88" s="714"/>
      <c r="HQ88" s="714"/>
      <c r="HR88" s="714"/>
      <c r="HS88" s="714"/>
      <c r="HT88" s="714"/>
      <c r="HU88" s="714"/>
      <c r="HV88" s="714"/>
      <c r="HW88" s="714"/>
      <c r="HX88" s="714"/>
      <c r="HY88" s="739"/>
      <c r="HZ88" s="714"/>
      <c r="IA88" s="714"/>
      <c r="IB88" s="714"/>
      <c r="IC88" s="714"/>
      <c r="ID88" s="714"/>
      <c r="IE88" s="714"/>
      <c r="IF88" s="714"/>
      <c r="IG88" s="714"/>
      <c r="IH88" s="714"/>
      <c r="II88" s="714"/>
      <c r="IJ88" s="714"/>
      <c r="IK88" s="714"/>
      <c r="IL88" s="714"/>
      <c r="IM88" s="714"/>
      <c r="IN88" s="714"/>
      <c r="IO88" s="714"/>
      <c r="IP88" s="714"/>
      <c r="IQ88" s="714"/>
      <c r="IR88" s="714">
        <v>103.77500000000001</v>
      </c>
      <c r="IS88" s="714">
        <v>5.75</v>
      </c>
      <c r="IT88" s="714">
        <v>0</v>
      </c>
      <c r="IU88" s="714">
        <v>103.76900000000001</v>
      </c>
      <c r="IV88" s="714">
        <v>5.25</v>
      </c>
      <c r="IW88" s="714">
        <v>0.15</v>
      </c>
      <c r="IX88" s="714">
        <v>103.753</v>
      </c>
      <c r="IY88" s="714">
        <v>11.6</v>
      </c>
      <c r="IZ88" s="714">
        <v>0.15</v>
      </c>
      <c r="JA88" s="714">
        <v>105.027</v>
      </c>
      <c r="JB88" s="714">
        <v>14.1</v>
      </c>
      <c r="JC88" s="714">
        <v>0.15</v>
      </c>
      <c r="JD88" s="714">
        <v>105.628</v>
      </c>
      <c r="JE88" s="714">
        <v>20.75</v>
      </c>
      <c r="JF88" s="714">
        <v>0.2</v>
      </c>
      <c r="JG88" s="714">
        <v>105.598</v>
      </c>
      <c r="JH88" s="714">
        <v>33.375</v>
      </c>
      <c r="JI88" s="714">
        <v>0.2</v>
      </c>
      <c r="JJ88" s="714">
        <v>105.55200000000001</v>
      </c>
      <c r="JK88" s="714">
        <v>35.5</v>
      </c>
      <c r="JL88" s="714">
        <v>0.2</v>
      </c>
      <c r="JM88" s="714">
        <v>108.64700000000001</v>
      </c>
      <c r="JN88" s="709">
        <v>64</v>
      </c>
      <c r="JO88" s="709">
        <v>0.2</v>
      </c>
      <c r="JP88" s="709">
        <v>110.15900000000001</v>
      </c>
      <c r="JQ88" s="714">
        <v>36.0625</v>
      </c>
      <c r="JR88" s="709">
        <v>0.2</v>
      </c>
      <c r="JS88" s="709">
        <f>55.058*2</f>
        <v>110.116</v>
      </c>
      <c r="JT88" s="714">
        <v>30.4375</v>
      </c>
      <c r="JU88" s="709">
        <v>0.2</v>
      </c>
      <c r="JV88" s="708">
        <f>55.1*2</f>
        <v>110.2</v>
      </c>
      <c r="JW88" s="708">
        <f>0.5*70.5</f>
        <v>35.25</v>
      </c>
      <c r="JX88" s="708">
        <f>0.4/2</f>
        <v>0.2</v>
      </c>
      <c r="JY88" s="708">
        <f>55*2</f>
        <v>110</v>
      </c>
      <c r="JZ88" s="708">
        <f>0.5*73.5625</f>
        <v>36.78125</v>
      </c>
      <c r="KA88" s="708">
        <f>0.4/2</f>
        <v>0.2</v>
      </c>
      <c r="KB88" s="708">
        <f>55*2</f>
        <v>110</v>
      </c>
      <c r="KC88" s="708">
        <f>0.5*56.563</f>
        <v>28.281500000000001</v>
      </c>
      <c r="KD88" s="708">
        <f>0.4/2</f>
        <v>0.2</v>
      </c>
      <c r="KE88" s="708">
        <f>54.88*2</f>
        <v>109.76</v>
      </c>
      <c r="KF88" s="708">
        <f>0.5*44.563</f>
        <v>22.281500000000001</v>
      </c>
      <c r="KG88" s="708">
        <f>0.4/2</f>
        <v>0.2</v>
      </c>
      <c r="KH88" s="708">
        <f>54.88*2</f>
        <v>109.76</v>
      </c>
      <c r="KI88" s="708">
        <f>0.5*34.75</f>
        <v>17.375</v>
      </c>
      <c r="KJ88" s="708">
        <f>0.4/2</f>
        <v>0.2</v>
      </c>
      <c r="KK88" s="708">
        <f>54.65*2</f>
        <v>109.3</v>
      </c>
      <c r="KL88" s="708">
        <f>0.5*36.0625</f>
        <v>18.03125</v>
      </c>
      <c r="KM88" s="708">
        <f>0.4/2</f>
        <v>0.2</v>
      </c>
      <c r="KN88" s="708">
        <f>54.645*2</f>
        <v>109.29</v>
      </c>
      <c r="KO88" s="708">
        <f>0.5*31.75</f>
        <v>15.875</v>
      </c>
      <c r="KP88" s="708">
        <f>0.4/2</f>
        <v>0.2</v>
      </c>
      <c r="KQ88" s="708">
        <f>2*54.632</f>
        <v>109.264</v>
      </c>
      <c r="KR88" s="708">
        <f>0.5*26.625</f>
        <v>13.3125</v>
      </c>
      <c r="KS88" s="708">
        <f>0.4/2</f>
        <v>0.2</v>
      </c>
      <c r="KT88" s="708">
        <f>2*54.632</f>
        <v>109.264</v>
      </c>
      <c r="KU88" s="708">
        <f>0.5*23.188</f>
        <v>11.593999999999999</v>
      </c>
      <c r="KV88" s="708">
        <f>0.4/2</f>
        <v>0.2</v>
      </c>
      <c r="KW88" s="708">
        <f>2*54.632</f>
        <v>109.264</v>
      </c>
      <c r="KX88" s="708">
        <f>0.5*21.5</f>
        <v>10.75</v>
      </c>
      <c r="KY88" s="708">
        <f>0.4/2</f>
        <v>0.2</v>
      </c>
      <c r="KZ88" s="708">
        <f>2*54.632</f>
        <v>109.264</v>
      </c>
      <c r="LA88" s="708">
        <f>0.5*21.375</f>
        <v>10.6875</v>
      </c>
      <c r="LB88" s="708">
        <f>0.4/2</f>
        <v>0.2</v>
      </c>
      <c r="LC88" s="708">
        <f>2*53.738</f>
        <v>107.476</v>
      </c>
      <c r="LD88" s="708">
        <f>0.5*21.375</f>
        <v>10.6875</v>
      </c>
      <c r="LE88" s="708">
        <f>0.4/2</f>
        <v>0.2</v>
      </c>
      <c r="LF88" s="708">
        <f>2*53.738</f>
        <v>107.476</v>
      </c>
      <c r="LG88" s="708">
        <f>0.5*22.25</f>
        <v>11.125</v>
      </c>
      <c r="LH88" s="708">
        <f>0.4/2</f>
        <v>0.2</v>
      </c>
      <c r="LI88" s="708">
        <f>2*53.738</f>
        <v>107.476</v>
      </c>
      <c r="LJ88" s="708">
        <f>0.5*21.625</f>
        <v>10.8125</v>
      </c>
      <c r="LK88" s="708">
        <f>0.4/2</f>
        <v>0.2</v>
      </c>
      <c r="LL88" s="708">
        <f>2*53.738</f>
        <v>107.476</v>
      </c>
      <c r="LM88" s="708">
        <f>0.5*22.625</f>
        <v>11.3125</v>
      </c>
      <c r="LN88" s="708">
        <f>0.4/2</f>
        <v>0.2</v>
      </c>
      <c r="LO88" s="708">
        <f>2*53.738</f>
        <v>107.476</v>
      </c>
      <c r="LP88" s="708">
        <f>0.5*23.25</f>
        <v>11.625</v>
      </c>
      <c r="LQ88" s="708">
        <f>0.4/2</f>
        <v>0.2</v>
      </c>
      <c r="LR88" s="708">
        <f>2*53.738</f>
        <v>107.476</v>
      </c>
      <c r="LS88" s="708">
        <f>0.5*23</f>
        <v>11.5</v>
      </c>
      <c r="LT88" s="708">
        <f>0.4/2</f>
        <v>0.2</v>
      </c>
      <c r="LU88" s="708">
        <f>2*53.738</f>
        <v>107.476</v>
      </c>
      <c r="LV88" s="708">
        <f>0.5*22.75</f>
        <v>11.375</v>
      </c>
      <c r="LW88" s="708">
        <f>0.4/2</f>
        <v>0.2</v>
      </c>
      <c r="LX88" s="708">
        <f>2*52.876</f>
        <v>105.752</v>
      </c>
      <c r="LY88" s="708">
        <f>0.5*23</f>
        <v>11.5</v>
      </c>
      <c r="LZ88" s="708">
        <f>0.4/2</f>
        <v>0.2</v>
      </c>
      <c r="MA88" s="708">
        <f>2*52.876</f>
        <v>105.752</v>
      </c>
      <c r="MB88" s="708">
        <f>0.5*23.25</f>
        <v>11.625</v>
      </c>
      <c r="MC88" s="708">
        <f>0.4/2</f>
        <v>0.2</v>
      </c>
      <c r="MD88" s="708">
        <f>2*52.876</f>
        <v>105.752</v>
      </c>
      <c r="ME88" s="708">
        <f>0.5*22.375</f>
        <v>11.1875</v>
      </c>
      <c r="MF88" s="708">
        <f>0.4/2</f>
        <v>0.2</v>
      </c>
      <c r="MG88" s="708">
        <f>2*52.162</f>
        <v>104.324</v>
      </c>
      <c r="MH88" s="708">
        <f>0.5*24.625</f>
        <v>12.3125</v>
      </c>
      <c r="MI88" s="708">
        <f>0.4/2</f>
        <v>0.2</v>
      </c>
      <c r="MJ88" s="708">
        <f>2*52.162</f>
        <v>104.324</v>
      </c>
      <c r="MK88" s="708">
        <f>0.5*25.75</f>
        <v>12.875</v>
      </c>
      <c r="ML88" s="708">
        <f>0.4/2</f>
        <v>0.2</v>
      </c>
      <c r="MM88" s="708">
        <f>2*52.162</f>
        <v>104.324</v>
      </c>
      <c r="MN88" s="708">
        <f>0.5*27.375</f>
        <v>13.6875</v>
      </c>
      <c r="MO88" s="708">
        <f>0.5*0.395</f>
        <v>0.19750000000000001</v>
      </c>
      <c r="MP88" s="708">
        <f>2*51.903</f>
        <v>103.806</v>
      </c>
      <c r="MQ88" s="708">
        <f>0.5*26.75</f>
        <v>13.375</v>
      </c>
      <c r="MR88" s="708">
        <f>0.5*0.395</f>
        <v>0.19750000000000001</v>
      </c>
      <c r="MS88" s="708">
        <f>2*51.689</f>
        <v>103.378</v>
      </c>
      <c r="MT88" s="708">
        <f>0.5*27.625</f>
        <v>13.8125</v>
      </c>
      <c r="MU88" s="708">
        <f>0.5*0.395</f>
        <v>0.19750000000000001</v>
      </c>
      <c r="MV88" s="708">
        <f>2*51.015</f>
        <v>102.03</v>
      </c>
      <c r="MW88" s="708">
        <f>0.5*26.38</f>
        <v>13.19</v>
      </c>
      <c r="MX88" s="708">
        <f>0.5*0.39</f>
        <v>0.19500000000000001</v>
      </c>
      <c r="MY88" s="708">
        <f>2*51.015</f>
        <v>102.03</v>
      </c>
      <c r="MZ88" s="708">
        <f>0.5*25.75</f>
        <v>12.875</v>
      </c>
      <c r="NA88" s="708">
        <f>0.5*0.39</f>
        <v>0.19500000000000001</v>
      </c>
      <c r="NB88" s="708">
        <f>2*50.906</f>
        <v>101.812</v>
      </c>
      <c r="NC88" s="708">
        <f>0.5*26.25</f>
        <v>13.125</v>
      </c>
      <c r="ND88" s="708">
        <f>0.5*0.39</f>
        <v>0.19500000000000001</v>
      </c>
      <c r="NE88" s="708">
        <f>2*50.79</f>
        <v>101.58</v>
      </c>
      <c r="NF88" s="708">
        <f>0.5*24</f>
        <v>12</v>
      </c>
      <c r="NG88" s="708">
        <f>0.5*0.39</f>
        <v>0.19500000000000001</v>
      </c>
      <c r="NH88" s="708">
        <f>2*50.317</f>
        <v>100.634</v>
      </c>
      <c r="NI88" s="708">
        <f>0.5*28.25</f>
        <v>14.125</v>
      </c>
      <c r="NJ88" s="708">
        <f>0.5*0.37</f>
        <v>0.185</v>
      </c>
      <c r="NK88" s="708">
        <f>2*50.225</f>
        <v>100.45</v>
      </c>
      <c r="NL88" s="708">
        <f>0.5*23.75</f>
        <v>11.875</v>
      </c>
      <c r="NM88" s="708">
        <f>0.5*0.37</f>
        <v>0.185</v>
      </c>
      <c r="NN88" s="708">
        <f>2*50.14</f>
        <v>100.28</v>
      </c>
      <c r="NO88" s="708">
        <f>0.5*22.38</f>
        <v>11.19</v>
      </c>
      <c r="NP88" s="708">
        <f>0.5*0.37</f>
        <v>0.185</v>
      </c>
      <c r="NQ88" s="708">
        <f>2*50.06</f>
        <v>100.12</v>
      </c>
      <c r="NR88" s="708">
        <f>0.5*21.88</f>
        <v>10.94</v>
      </c>
      <c r="NS88" s="708">
        <f>0.5*0.37</f>
        <v>0.185</v>
      </c>
      <c r="NT88" s="708">
        <f>2*49.657</f>
        <v>99.313999999999993</v>
      </c>
      <c r="NU88" s="708">
        <f>0.5*20.25</f>
        <v>10.125</v>
      </c>
    </row>
    <row r="89" spans="1:385">
      <c r="A89" s="625" t="s">
        <v>25</v>
      </c>
      <c r="B89" s="713" t="s">
        <v>154</v>
      </c>
      <c r="C89" s="713">
        <v>406.4</v>
      </c>
      <c r="D89" s="713">
        <v>25.19</v>
      </c>
      <c r="E89" s="713">
        <v>0.23499999999999999</v>
      </c>
      <c r="F89" s="713">
        <v>406</v>
      </c>
      <c r="G89" s="713">
        <v>29.49</v>
      </c>
      <c r="H89" s="713">
        <v>0.23499999999999999</v>
      </c>
      <c r="I89" s="713">
        <v>393.6</v>
      </c>
      <c r="J89" s="713">
        <v>31.8</v>
      </c>
      <c r="K89" s="713">
        <v>0.23499999999999999</v>
      </c>
      <c r="L89" s="713">
        <v>393.2</v>
      </c>
      <c r="M89" s="713">
        <v>27.61</v>
      </c>
      <c r="N89" s="713">
        <v>0.22</v>
      </c>
      <c r="O89" s="713">
        <v>393</v>
      </c>
      <c r="P89" s="713">
        <v>24.23</v>
      </c>
      <c r="Q89" s="713">
        <v>0.22</v>
      </c>
      <c r="R89" s="713">
        <v>392.65699999999998</v>
      </c>
      <c r="S89" s="713">
        <v>24.5</v>
      </c>
      <c r="T89" s="713">
        <v>0.22</v>
      </c>
      <c r="U89" s="713">
        <v>384.34699999999998</v>
      </c>
      <c r="V89" s="713">
        <v>24.11</v>
      </c>
      <c r="W89" s="713">
        <v>0.22</v>
      </c>
      <c r="X89" s="807">
        <v>383.8</v>
      </c>
      <c r="Y89" s="807">
        <v>22.94</v>
      </c>
      <c r="Z89" s="807">
        <v>0.21</v>
      </c>
      <c r="AA89" s="807">
        <v>383.5</v>
      </c>
      <c r="AB89" s="807">
        <v>22</v>
      </c>
      <c r="AC89" s="807">
        <v>0.21</v>
      </c>
      <c r="AD89" s="807">
        <v>383.06200000000001</v>
      </c>
      <c r="AE89" s="807">
        <v>22.74</v>
      </c>
      <c r="AF89" s="807">
        <v>0.21</v>
      </c>
      <c r="AG89" s="807">
        <v>374.65</v>
      </c>
      <c r="AH89" s="807">
        <v>24.97</v>
      </c>
      <c r="AI89" s="809">
        <v>0.21</v>
      </c>
      <c r="AJ89" s="790">
        <v>374.1</v>
      </c>
      <c r="AK89" s="790">
        <v>27.84</v>
      </c>
      <c r="AL89" s="790">
        <v>0.2</v>
      </c>
      <c r="AM89" s="790">
        <v>373.89800000000002</v>
      </c>
      <c r="AN89" s="790">
        <v>29.92</v>
      </c>
      <c r="AO89" s="790">
        <v>0.2</v>
      </c>
      <c r="AP89" s="790">
        <v>373.35599999999999</v>
      </c>
      <c r="AQ89" s="791">
        <v>28.8</v>
      </c>
      <c r="AR89" s="790">
        <v>0.2</v>
      </c>
      <c r="AS89" s="790">
        <v>356.5</v>
      </c>
      <c r="AT89" s="790">
        <v>28.66</v>
      </c>
      <c r="AU89" s="800">
        <v>0.2</v>
      </c>
      <c r="AV89" s="790">
        <v>363.9</v>
      </c>
      <c r="AW89" s="790">
        <v>25.35</v>
      </c>
      <c r="AX89" s="790">
        <v>0.19500000000000001</v>
      </c>
      <c r="AY89" s="790">
        <v>354.22899999999998</v>
      </c>
      <c r="AZ89" s="791">
        <v>24.92</v>
      </c>
      <c r="BA89" s="790">
        <v>0.19500000000000001</v>
      </c>
      <c r="BB89" s="793">
        <v>338.012</v>
      </c>
      <c r="BC89" s="775">
        <v>26.28</v>
      </c>
      <c r="BD89" s="775">
        <v>0.19500000000000001</v>
      </c>
      <c r="BE89" s="775">
        <v>337.5</v>
      </c>
      <c r="BF89" s="775">
        <v>23.91</v>
      </c>
      <c r="BG89" s="787">
        <v>0.19500000000000001</v>
      </c>
      <c r="BH89" s="775">
        <v>331.13900000000001</v>
      </c>
      <c r="BI89" s="775">
        <v>25.67</v>
      </c>
      <c r="BJ89" s="775">
        <v>0.17499999999999999</v>
      </c>
      <c r="BK89" s="775">
        <v>325.10000000000002</v>
      </c>
      <c r="BL89" s="775">
        <v>25.59</v>
      </c>
      <c r="BM89" s="775">
        <v>0.17499999999999999</v>
      </c>
      <c r="BN89" s="775">
        <v>323.68099999999998</v>
      </c>
      <c r="BO89" s="775">
        <v>25.36</v>
      </c>
      <c r="BP89" s="775">
        <v>0.17499999999999999</v>
      </c>
      <c r="BQ89" s="790">
        <v>321.80500000000001</v>
      </c>
      <c r="BR89" s="790">
        <v>23.79</v>
      </c>
      <c r="BS89" s="792">
        <v>0.17499999999999999</v>
      </c>
      <c r="BT89" s="775">
        <v>322.31799999999998</v>
      </c>
      <c r="BU89" s="775">
        <v>22.14</v>
      </c>
      <c r="BV89" s="775">
        <v>0.16500000000000001</v>
      </c>
      <c r="BW89" s="714">
        <v>321.72500000000002</v>
      </c>
      <c r="BX89" s="714">
        <v>24.11</v>
      </c>
      <c r="BY89" s="714">
        <v>0.16500000000000001</v>
      </c>
      <c r="BZ89" s="714">
        <v>320.28100000000001</v>
      </c>
      <c r="CA89" s="714">
        <v>26.52</v>
      </c>
      <c r="CB89" s="714">
        <v>0.16500000000000001</v>
      </c>
      <c r="CC89" s="714">
        <v>317.74599999999998</v>
      </c>
      <c r="CD89" s="714">
        <v>23.56</v>
      </c>
      <c r="CE89" s="714">
        <v>0.155</v>
      </c>
      <c r="CF89" s="714">
        <v>318.08999999999997</v>
      </c>
      <c r="CG89" s="714">
        <v>19.510000000000002</v>
      </c>
      <c r="CH89" s="714">
        <v>0.155</v>
      </c>
      <c r="CI89" s="714">
        <v>317.5</v>
      </c>
      <c r="CJ89" s="714">
        <v>18.55</v>
      </c>
      <c r="CK89" s="733">
        <v>0.155</v>
      </c>
      <c r="CL89" s="714">
        <v>316.58699999999999</v>
      </c>
      <c r="CM89" s="714">
        <v>45.59</v>
      </c>
      <c r="CN89" s="714">
        <v>0.26</v>
      </c>
      <c r="CO89" s="713">
        <v>315.8</v>
      </c>
      <c r="CP89" s="713">
        <v>44.16</v>
      </c>
      <c r="CQ89" s="713">
        <v>0.26</v>
      </c>
      <c r="CR89" s="714">
        <v>315.41800000000001</v>
      </c>
      <c r="CS89" s="714">
        <v>42.42</v>
      </c>
      <c r="CT89" s="714">
        <v>0.26</v>
      </c>
      <c r="CU89" s="714">
        <v>315.01299999999998</v>
      </c>
      <c r="CV89" s="714">
        <v>40.98</v>
      </c>
      <c r="CW89" s="714">
        <v>0.26</v>
      </c>
      <c r="CX89" s="714">
        <v>314.22199999999998</v>
      </c>
      <c r="CY89" s="714">
        <v>39.340000000000003</v>
      </c>
      <c r="CZ89" s="733">
        <v>0.26</v>
      </c>
      <c r="DA89" s="713">
        <v>312.40199999999999</v>
      </c>
      <c r="DB89" s="713">
        <v>35.53</v>
      </c>
      <c r="DC89" s="713">
        <v>0.25</v>
      </c>
      <c r="DD89" s="714">
        <v>312.84199999999998</v>
      </c>
      <c r="DE89" s="714">
        <v>32.880000000000003</v>
      </c>
      <c r="DF89" s="714">
        <v>0.25</v>
      </c>
      <c r="DG89" s="714">
        <v>312.17700000000002</v>
      </c>
      <c r="DH89" s="714">
        <v>30.89</v>
      </c>
      <c r="DI89" s="714">
        <v>0.25</v>
      </c>
      <c r="DJ89" s="714">
        <v>311.12</v>
      </c>
      <c r="DK89" s="714">
        <v>28.64</v>
      </c>
      <c r="DL89" s="733">
        <v>0.25</v>
      </c>
      <c r="DM89" s="713">
        <v>291.92700000000002</v>
      </c>
      <c r="DN89" s="713">
        <v>29.34</v>
      </c>
      <c r="DO89" s="713">
        <v>0.24</v>
      </c>
      <c r="DP89" s="714">
        <v>290.32799999999997</v>
      </c>
      <c r="DQ89" s="714">
        <v>24.89</v>
      </c>
      <c r="DR89" s="714">
        <v>0.24</v>
      </c>
      <c r="DS89" s="714">
        <v>284.37</v>
      </c>
      <c r="DT89" s="714">
        <v>25.48</v>
      </c>
      <c r="DU89" s="714">
        <v>0.24</v>
      </c>
      <c r="DV89" s="714">
        <v>282.92500000000001</v>
      </c>
      <c r="DW89" s="714">
        <v>24.75</v>
      </c>
      <c r="DX89" s="733">
        <v>0.24</v>
      </c>
      <c r="DY89" s="713">
        <v>280.44200000000001</v>
      </c>
      <c r="DZ89" s="713">
        <v>24.35</v>
      </c>
      <c r="EA89" s="713">
        <v>0.23</v>
      </c>
      <c r="EB89" s="714">
        <v>280.76499999999999</v>
      </c>
      <c r="EC89" s="714">
        <v>23.81</v>
      </c>
      <c r="ED89" s="714">
        <v>0.23</v>
      </c>
      <c r="EE89" s="714">
        <v>280.21699999999998</v>
      </c>
      <c r="EF89" s="714">
        <v>21.38</v>
      </c>
      <c r="EG89" s="714">
        <v>0.23</v>
      </c>
      <c r="EH89" s="714">
        <v>279.339</v>
      </c>
      <c r="EI89" s="714">
        <v>20.25</v>
      </c>
      <c r="EJ89" s="714">
        <v>0.23</v>
      </c>
      <c r="EK89" s="714">
        <v>278.60000000000002</v>
      </c>
      <c r="EL89" s="714">
        <v>19.18</v>
      </c>
      <c r="EM89" s="714">
        <v>0.23</v>
      </c>
      <c r="EN89" s="714">
        <v>278.08800000000002</v>
      </c>
      <c r="EO89" s="714">
        <v>17.62</v>
      </c>
      <c r="EP89" s="714">
        <v>0.23</v>
      </c>
      <c r="EQ89" s="714">
        <v>277.56599999999997</v>
      </c>
      <c r="ER89" s="714">
        <v>17.399999999999999</v>
      </c>
      <c r="ES89" s="714">
        <v>0.23</v>
      </c>
      <c r="ET89" s="714">
        <v>276.947</v>
      </c>
      <c r="EU89" s="714">
        <v>14.5</v>
      </c>
      <c r="EV89" s="714">
        <v>0.23</v>
      </c>
      <c r="EW89" s="714">
        <v>276</v>
      </c>
      <c r="EX89" s="735">
        <v>15.8</v>
      </c>
      <c r="EY89" s="714">
        <v>0.23</v>
      </c>
      <c r="EZ89" s="714">
        <v>275.39999999999998</v>
      </c>
      <c r="FA89" s="714">
        <v>15.38</v>
      </c>
      <c r="FB89" s="714">
        <v>0.23</v>
      </c>
      <c r="FC89" s="714">
        <v>274.7</v>
      </c>
      <c r="FD89" s="714">
        <v>13.89</v>
      </c>
      <c r="FE89" s="714">
        <v>0.23</v>
      </c>
      <c r="FF89" s="714">
        <v>274.19600000000003</v>
      </c>
      <c r="FG89" s="714">
        <v>11.66</v>
      </c>
      <c r="FH89" s="714">
        <v>0.23</v>
      </c>
      <c r="FI89" s="714">
        <v>274</v>
      </c>
      <c r="FJ89" s="714">
        <v>9.8000000000000007</v>
      </c>
      <c r="FK89" s="714">
        <v>0.23</v>
      </c>
      <c r="FL89" s="714">
        <v>273.99200000000002</v>
      </c>
      <c r="FM89" s="714">
        <v>10.97</v>
      </c>
      <c r="FN89" s="714">
        <v>0.23</v>
      </c>
      <c r="FO89" s="714">
        <v>273.97300000000001</v>
      </c>
      <c r="FP89" s="714">
        <v>14.76</v>
      </c>
      <c r="FQ89" s="714">
        <v>0.23</v>
      </c>
      <c r="FR89" s="714">
        <v>273.92200000000003</v>
      </c>
      <c r="FS89" s="714">
        <v>17.920000000000002</v>
      </c>
      <c r="FT89" s="714">
        <v>0.23</v>
      </c>
      <c r="FU89" s="714">
        <v>273.79700000000003</v>
      </c>
      <c r="FV89" s="714">
        <v>17.239999999999998</v>
      </c>
      <c r="FW89" s="714">
        <v>0.23</v>
      </c>
      <c r="FX89" s="714">
        <v>273.88099999999997</v>
      </c>
      <c r="FY89" s="714">
        <v>18.89</v>
      </c>
      <c r="FZ89" s="714">
        <v>0.23</v>
      </c>
      <c r="GA89" s="714">
        <v>273.81700000000001</v>
      </c>
      <c r="GB89" s="714">
        <v>19.14</v>
      </c>
      <c r="GC89" s="714">
        <v>0.23</v>
      </c>
      <c r="GD89" s="714">
        <v>273.59399999999999</v>
      </c>
      <c r="GE89" s="714">
        <v>20.71</v>
      </c>
      <c r="GF89" s="714">
        <v>0.23</v>
      </c>
      <c r="GG89" s="710">
        <v>272.56</v>
      </c>
      <c r="GH89" s="728">
        <v>24.44</v>
      </c>
      <c r="GI89" s="710">
        <v>0.23</v>
      </c>
      <c r="GJ89" s="714">
        <v>272.548</v>
      </c>
      <c r="GK89" s="714">
        <v>24.1</v>
      </c>
      <c r="GL89" s="714">
        <v>0.23</v>
      </c>
      <c r="GM89" s="714">
        <v>272.39999999999998</v>
      </c>
      <c r="GN89" s="714">
        <v>21.74</v>
      </c>
      <c r="GO89" s="714">
        <v>0.23</v>
      </c>
      <c r="GP89" s="714">
        <v>272.3</v>
      </c>
      <c r="GQ89" s="714">
        <v>21.84</v>
      </c>
      <c r="GR89" s="714">
        <v>0.23</v>
      </c>
      <c r="GS89" s="714">
        <v>271.89999999999998</v>
      </c>
      <c r="GT89" s="714">
        <v>20.22</v>
      </c>
      <c r="GU89" s="714">
        <v>0.23</v>
      </c>
      <c r="GV89" s="714">
        <v>271.7</v>
      </c>
      <c r="GW89" s="729">
        <v>20.86</v>
      </c>
      <c r="GX89" s="618">
        <f>0.92/4</f>
        <v>0.23</v>
      </c>
      <c r="GY89" s="714">
        <v>271.17200000000003</v>
      </c>
      <c r="GZ89" s="714">
        <v>24.25</v>
      </c>
      <c r="HA89" s="714">
        <v>0.23</v>
      </c>
      <c r="HB89" s="714">
        <v>270.327</v>
      </c>
      <c r="HC89" s="714">
        <v>24.73</v>
      </c>
      <c r="HD89" s="714">
        <v>0.23</v>
      </c>
      <c r="HE89" s="714">
        <v>262.7</v>
      </c>
      <c r="HF89" s="714">
        <v>22.79</v>
      </c>
      <c r="HG89" s="714">
        <v>0.23</v>
      </c>
      <c r="HH89" s="737">
        <v>262.7</v>
      </c>
      <c r="HI89" s="728">
        <v>22.78</v>
      </c>
      <c r="HJ89" s="738">
        <v>0.23</v>
      </c>
      <c r="HK89" s="737">
        <v>262.54300000000001</v>
      </c>
      <c r="HL89" s="714">
        <v>21.01</v>
      </c>
      <c r="HM89" s="714">
        <v>0.23</v>
      </c>
      <c r="HN89" s="714">
        <v>262.28699999999998</v>
      </c>
      <c r="HO89" s="714">
        <v>20.62</v>
      </c>
      <c r="HP89" s="714">
        <v>0.23</v>
      </c>
      <c r="HQ89" s="714">
        <v>261.60000000000002</v>
      </c>
      <c r="HR89" s="714">
        <v>21.25</v>
      </c>
      <c r="HS89" s="714">
        <v>0.23</v>
      </c>
      <c r="HT89" s="714">
        <v>261.44</v>
      </c>
      <c r="HU89" s="714">
        <v>21.94</v>
      </c>
      <c r="HV89" s="714">
        <v>0.23</v>
      </c>
      <c r="HW89" s="714">
        <v>261.25900000000001</v>
      </c>
      <c r="HX89" s="714">
        <v>19.98</v>
      </c>
      <c r="HY89" s="714">
        <v>0.23</v>
      </c>
      <c r="HZ89" s="714">
        <v>253.84700000000001</v>
      </c>
      <c r="IA89" s="714">
        <v>19</v>
      </c>
      <c r="IB89" s="714">
        <v>0.28999999999999998</v>
      </c>
      <c r="IC89" s="714">
        <v>227</v>
      </c>
      <c r="ID89" s="714">
        <v>18.2</v>
      </c>
      <c r="IE89" s="714">
        <v>0.28999999999999998</v>
      </c>
      <c r="IF89" s="714">
        <v>205.71199999999999</v>
      </c>
      <c r="IG89" s="714">
        <v>20</v>
      </c>
      <c r="IH89" s="714">
        <v>0.28999999999999998</v>
      </c>
      <c r="II89" s="714">
        <v>205.64500000000001</v>
      </c>
      <c r="IJ89" s="714">
        <v>17.23</v>
      </c>
      <c r="IK89" s="714">
        <v>0.28999999999999998</v>
      </c>
      <c r="IL89" s="714">
        <v>205.536</v>
      </c>
      <c r="IM89" s="714">
        <v>21.83</v>
      </c>
      <c r="IN89" s="714">
        <v>0.28999999999999998</v>
      </c>
      <c r="IO89" s="714">
        <v>205.5</v>
      </c>
      <c r="IP89" s="714">
        <v>22.95</v>
      </c>
      <c r="IQ89" s="714">
        <v>0.28999999999999998</v>
      </c>
      <c r="IR89" s="714">
        <v>205.4</v>
      </c>
      <c r="IS89" s="714">
        <v>23.06</v>
      </c>
      <c r="IT89" s="714">
        <v>0.28999999999999998</v>
      </c>
      <c r="IU89" s="714">
        <v>205.3</v>
      </c>
      <c r="IV89" s="714">
        <v>23.31</v>
      </c>
      <c r="IW89" s="714">
        <v>0.28999999999999998</v>
      </c>
      <c r="IX89" s="714">
        <v>205</v>
      </c>
      <c r="IY89" s="714">
        <v>27.33</v>
      </c>
      <c r="IZ89" s="714">
        <v>0.28999999999999998</v>
      </c>
      <c r="JA89" s="714">
        <v>121.4</v>
      </c>
      <c r="JB89" s="714">
        <v>31.12</v>
      </c>
      <c r="JC89" s="714">
        <v>0.28999999999999998</v>
      </c>
      <c r="JD89" s="714">
        <v>121.3</v>
      </c>
      <c r="JE89" s="714">
        <v>30.75</v>
      </c>
      <c r="JF89" s="714">
        <v>0.27</v>
      </c>
      <c r="JG89" s="714">
        <v>120.56953</v>
      </c>
      <c r="JH89" s="714">
        <v>24.4375</v>
      </c>
      <c r="JI89" s="714">
        <v>0.27</v>
      </c>
      <c r="JJ89" s="714">
        <v>124.304233</v>
      </c>
      <c r="JK89" s="714">
        <v>18.625</v>
      </c>
      <c r="JL89" s="714">
        <v>0.27</v>
      </c>
      <c r="JM89" s="714">
        <v>124.71451</v>
      </c>
      <c r="JN89" s="709">
        <v>16.875</v>
      </c>
      <c r="JO89" s="709">
        <v>0.27</v>
      </c>
      <c r="JP89" s="709">
        <v>125</v>
      </c>
      <c r="JQ89" s="714">
        <v>17.875</v>
      </c>
      <c r="JR89" s="709">
        <v>0.27</v>
      </c>
      <c r="JS89" s="709">
        <v>124.95132099999999</v>
      </c>
      <c r="JT89" s="714">
        <v>22.125</v>
      </c>
      <c r="JU89" s="709">
        <v>0.255</v>
      </c>
      <c r="JV89" s="708">
        <v>120.78</v>
      </c>
      <c r="JW89" s="708">
        <v>25.8125</v>
      </c>
      <c r="JX89" s="708">
        <v>0.255</v>
      </c>
      <c r="JY89" s="708">
        <v>119.5</v>
      </c>
      <c r="JZ89" s="708">
        <v>27</v>
      </c>
      <c r="KA89" s="708">
        <v>0.255</v>
      </c>
      <c r="KB89" s="708">
        <v>119.5</v>
      </c>
      <c r="KC89" s="708">
        <v>30.437999999999999</v>
      </c>
      <c r="KD89" s="708">
        <v>0.255</v>
      </c>
      <c r="KE89" s="708">
        <v>123.87</v>
      </c>
      <c r="KF89" s="708">
        <v>32.875</v>
      </c>
      <c r="KG89" s="708">
        <v>0.24</v>
      </c>
      <c r="KH89" s="708">
        <v>123.87</v>
      </c>
      <c r="KI89" s="708">
        <v>28</v>
      </c>
      <c r="KJ89" s="708">
        <v>0.24</v>
      </c>
      <c r="KK89" s="708">
        <v>125.5</v>
      </c>
      <c r="KL89" s="708">
        <v>24.718800000000002</v>
      </c>
      <c r="KM89" s="708">
        <v>0.24</v>
      </c>
      <c r="KN89" s="708">
        <v>125.496</v>
      </c>
      <c r="KO89" s="708">
        <v>24.718800000000002</v>
      </c>
      <c r="KP89" s="708">
        <v>0.24</v>
      </c>
      <c r="KQ89" s="708">
        <v>119.116</v>
      </c>
      <c r="KR89" s="708">
        <v>21.0625</v>
      </c>
      <c r="KS89" s="708">
        <v>0.22500000000000001</v>
      </c>
      <c r="KT89" s="708">
        <v>119.116</v>
      </c>
      <c r="KU89" s="708">
        <v>20.655999999999999</v>
      </c>
      <c r="KV89" s="708">
        <v>0.22500000000000001</v>
      </c>
      <c r="KW89" s="708">
        <v>122.122</v>
      </c>
      <c r="KX89" s="708">
        <v>19.625</v>
      </c>
      <c r="KY89" s="708">
        <v>0.22500000000000001</v>
      </c>
      <c r="KZ89" s="708">
        <v>122.122</v>
      </c>
      <c r="LA89" s="708">
        <v>19.812999999999999</v>
      </c>
      <c r="LB89" s="708">
        <v>0.22500000000000001</v>
      </c>
      <c r="LC89" s="708">
        <v>128.20599999999999</v>
      </c>
      <c r="LD89" s="708">
        <v>17.875</v>
      </c>
      <c r="LE89" s="708">
        <v>0.21</v>
      </c>
      <c r="LF89" s="708">
        <v>128.20599999999999</v>
      </c>
      <c r="LG89" s="708">
        <v>20.125</v>
      </c>
      <c r="LH89" s="708">
        <v>0.21</v>
      </c>
      <c r="LI89" s="708">
        <v>128.20599999999999</v>
      </c>
      <c r="LJ89" s="708">
        <v>18.625</v>
      </c>
      <c r="LK89" s="708">
        <v>0.21</v>
      </c>
      <c r="LL89" s="708">
        <v>128.20599999999999</v>
      </c>
      <c r="LM89" s="708">
        <v>19.125</v>
      </c>
      <c r="LN89" s="708">
        <v>0.21</v>
      </c>
      <c r="LO89" s="708">
        <v>128.20599999999999</v>
      </c>
      <c r="LP89" s="708">
        <v>17.437999999999999</v>
      </c>
      <c r="LQ89" s="708">
        <v>0.19500000000000001</v>
      </c>
      <c r="LR89" s="708">
        <v>128.20599999999999</v>
      </c>
      <c r="LS89" s="708">
        <v>17</v>
      </c>
      <c r="LT89" s="708">
        <v>0.19500000000000001</v>
      </c>
      <c r="LU89" s="708">
        <v>128.20599999999999</v>
      </c>
      <c r="LV89" s="708">
        <v>15.5625</v>
      </c>
      <c r="LW89" s="708">
        <v>0.19500000000000001</v>
      </c>
      <c r="LX89" s="708">
        <v>130.76400000000001</v>
      </c>
      <c r="LY89" s="708">
        <v>14.875</v>
      </c>
      <c r="LZ89" s="708">
        <v>0.19500000000000001</v>
      </c>
      <c r="MA89" s="708">
        <v>130.76400000000001</v>
      </c>
      <c r="MB89" s="708">
        <v>13.688000000000001</v>
      </c>
      <c r="MC89" s="708">
        <v>0.18</v>
      </c>
      <c r="MD89" s="708">
        <v>130.76400000000001</v>
      </c>
      <c r="ME89" s="708">
        <v>14.75</v>
      </c>
      <c r="MF89" s="708">
        <v>0.18</v>
      </c>
      <c r="MG89" s="708">
        <v>132.52799999999999</v>
      </c>
      <c r="MH89" s="708">
        <v>15.125</v>
      </c>
      <c r="MI89" s="708">
        <v>0.18</v>
      </c>
      <c r="MJ89" s="708">
        <v>132.52799999999999</v>
      </c>
      <c r="MK89" s="708">
        <v>16.4375</v>
      </c>
      <c r="ML89" s="708">
        <v>0.18</v>
      </c>
      <c r="MM89" s="708">
        <v>132.52799999999999</v>
      </c>
      <c r="MN89" s="708">
        <v>17</v>
      </c>
      <c r="MO89" s="708">
        <v>0.16500000000000001</v>
      </c>
      <c r="MP89" s="708">
        <v>133.26400000000001</v>
      </c>
      <c r="MQ89" s="708">
        <v>16.3125</v>
      </c>
      <c r="MR89" s="708">
        <v>0.16500000000000001</v>
      </c>
      <c r="MS89" s="708">
        <v>131.37</v>
      </c>
      <c r="MT89" s="708">
        <v>15.125</v>
      </c>
      <c r="MU89" s="708">
        <v>0.16500000000000001</v>
      </c>
      <c r="MV89" s="708">
        <v>133.672</v>
      </c>
      <c r="MW89" s="708">
        <v>13.25</v>
      </c>
      <c r="MX89" s="708">
        <v>0.16</v>
      </c>
      <c r="MY89" s="708">
        <v>133.672</v>
      </c>
      <c r="MZ89" s="708">
        <v>13.13</v>
      </c>
      <c r="NA89" s="708">
        <v>0.16</v>
      </c>
      <c r="NB89" s="708">
        <v>133.738</v>
      </c>
      <c r="NC89" s="708">
        <v>12.56</v>
      </c>
      <c r="ND89" s="708">
        <v>0.16</v>
      </c>
      <c r="NE89" s="708">
        <v>133.762</v>
      </c>
      <c r="NF89" s="708">
        <v>11.38</v>
      </c>
      <c r="NG89" s="708">
        <v>0.16</v>
      </c>
      <c r="NH89" s="708">
        <v>134.07</v>
      </c>
      <c r="NI89" s="708">
        <v>12.88</v>
      </c>
      <c r="NJ89" s="708">
        <v>0.15</v>
      </c>
      <c r="NK89" s="708">
        <v>134.28399999999999</v>
      </c>
      <c r="NL89" s="708">
        <v>12.25</v>
      </c>
      <c r="NM89" s="708">
        <v>0.15</v>
      </c>
      <c r="NN89" s="708">
        <v>134.52799999999999</v>
      </c>
      <c r="NO89" s="708">
        <v>10.25</v>
      </c>
      <c r="NP89" s="708">
        <v>0.15</v>
      </c>
      <c r="NQ89" s="708">
        <v>135.684</v>
      </c>
      <c r="NR89" s="708">
        <v>9.94</v>
      </c>
      <c r="NS89" s="708">
        <v>0.15</v>
      </c>
      <c r="NT89" s="708">
        <v>138.13999999999999</v>
      </c>
      <c r="NU89" s="708">
        <v>9.44</v>
      </c>
    </row>
    <row r="90" spans="1:385">
      <c r="B90" s="710" t="s">
        <v>288</v>
      </c>
      <c r="C90" s="710"/>
      <c r="D90" s="710"/>
      <c r="E90" s="710"/>
      <c r="F90" s="710"/>
      <c r="G90" s="710"/>
      <c r="H90" s="710"/>
      <c r="I90" s="710"/>
      <c r="J90" s="710"/>
      <c r="K90" s="710"/>
      <c r="L90" s="710"/>
      <c r="M90" s="710"/>
      <c r="N90" s="710"/>
      <c r="O90" s="710"/>
      <c r="P90" s="710"/>
      <c r="Q90" s="710"/>
      <c r="R90" s="710"/>
      <c r="S90" s="710"/>
      <c r="T90" s="710"/>
      <c r="U90" s="710"/>
      <c r="V90" s="710"/>
      <c r="W90" s="710"/>
      <c r="X90" s="807"/>
      <c r="Y90" s="807"/>
      <c r="Z90" s="807"/>
      <c r="AA90" s="808"/>
      <c r="AB90" s="808"/>
      <c r="AC90" s="808"/>
      <c r="AD90" s="808"/>
      <c r="AE90" s="808"/>
      <c r="AF90" s="808"/>
      <c r="AG90" s="808"/>
      <c r="AH90" s="808"/>
      <c r="AI90" s="808"/>
      <c r="AJ90" s="775"/>
      <c r="AK90" s="775"/>
      <c r="AL90" s="775"/>
      <c r="AM90" s="775"/>
      <c r="AN90" s="775"/>
      <c r="AO90" s="775"/>
      <c r="AP90" s="790"/>
      <c r="AQ90" s="791"/>
      <c r="AR90" s="790"/>
      <c r="AS90" s="790"/>
      <c r="AT90" s="790"/>
      <c r="AU90" s="790"/>
      <c r="AV90" s="790"/>
      <c r="AW90" s="790"/>
      <c r="AX90" s="790"/>
      <c r="AY90" s="775"/>
      <c r="AZ90" s="789"/>
      <c r="BA90" s="775"/>
      <c r="BB90" s="793"/>
      <c r="BC90" s="775"/>
      <c r="BD90" s="775"/>
      <c r="BE90" s="775"/>
      <c r="BF90" s="775"/>
      <c r="BG90" s="775"/>
      <c r="BN90" s="775"/>
      <c r="BO90" s="775"/>
      <c r="BP90" s="775"/>
      <c r="BQ90" s="790"/>
      <c r="BR90" s="790"/>
      <c r="BS90" s="790"/>
      <c r="BT90" s="775"/>
      <c r="BU90" s="775"/>
      <c r="BV90" s="775"/>
      <c r="BZ90" s="710"/>
      <c r="CA90" s="710"/>
      <c r="CB90" s="710"/>
      <c r="CC90" s="710"/>
      <c r="CD90" s="710"/>
      <c r="CE90" s="710"/>
      <c r="CF90" s="710"/>
      <c r="CG90" s="710"/>
      <c r="CH90" s="710"/>
      <c r="CI90" s="710"/>
      <c r="CJ90" s="710"/>
      <c r="CK90" s="710"/>
      <c r="CL90" s="710"/>
      <c r="CM90" s="710"/>
      <c r="CN90" s="710"/>
      <c r="CO90" s="710"/>
      <c r="CP90" s="710"/>
      <c r="CQ90" s="710"/>
      <c r="CR90" s="710"/>
      <c r="CS90" s="710"/>
      <c r="CT90" s="710"/>
      <c r="CU90" s="710"/>
      <c r="CV90" s="710"/>
      <c r="CW90" s="710"/>
      <c r="CX90" s="710"/>
      <c r="CY90" s="710"/>
      <c r="CZ90" s="710"/>
      <c r="DA90" s="715"/>
      <c r="DB90" s="715"/>
      <c r="DC90" s="715"/>
      <c r="DD90" s="710"/>
      <c r="DE90" s="710"/>
      <c r="DF90" s="710"/>
      <c r="DG90" s="710"/>
      <c r="DH90" s="710"/>
      <c r="DI90" s="710"/>
      <c r="DJ90" s="710"/>
      <c r="DK90" s="710"/>
      <c r="DL90" s="710"/>
      <c r="DM90" s="710"/>
      <c r="DN90" s="710"/>
      <c r="DO90" s="710"/>
      <c r="DP90" s="710"/>
      <c r="DQ90" s="710"/>
      <c r="DR90" s="710"/>
      <c r="DS90" s="710"/>
      <c r="DT90" s="710"/>
      <c r="DU90" s="710"/>
      <c r="DV90" s="710"/>
      <c r="DW90" s="710"/>
      <c r="DX90" s="710"/>
      <c r="DY90" s="710"/>
      <c r="DZ90" s="710"/>
      <c r="EA90" s="710"/>
      <c r="EB90" s="709"/>
      <c r="EC90" s="710"/>
      <c r="ED90" s="710"/>
      <c r="EE90" s="710"/>
      <c r="EF90" s="710"/>
      <c r="EG90" s="722"/>
      <c r="EH90" s="710"/>
      <c r="EI90" s="710"/>
      <c r="EJ90" s="710"/>
      <c r="EK90" s="710"/>
      <c r="EL90" s="710"/>
      <c r="EM90" s="710"/>
      <c r="EN90" s="710"/>
      <c r="EO90" s="710"/>
      <c r="EP90" s="710"/>
      <c r="EQ90" s="710"/>
      <c r="ER90" s="710"/>
      <c r="ES90" s="710"/>
      <c r="ET90" s="710"/>
      <c r="EU90" s="710"/>
      <c r="EV90" s="710"/>
      <c r="EW90" s="710"/>
      <c r="EX90" s="712"/>
      <c r="EY90" s="710"/>
      <c r="EZ90" s="710"/>
      <c r="FA90" s="710"/>
      <c r="FB90" s="710"/>
      <c r="FC90" s="710"/>
      <c r="FD90" s="710"/>
      <c r="FE90" s="710"/>
      <c r="FF90" s="710"/>
      <c r="FG90" s="710"/>
      <c r="FH90" s="710"/>
      <c r="FI90" s="710"/>
      <c r="FJ90" s="710"/>
      <c r="FK90" s="710"/>
      <c r="FL90" s="710"/>
      <c r="FM90" s="710"/>
      <c r="FN90" s="710"/>
      <c r="FO90" s="710"/>
      <c r="FP90" s="710"/>
      <c r="FQ90" s="710"/>
      <c r="FR90" s="710">
        <v>157.09</v>
      </c>
      <c r="FS90" s="710">
        <v>24.72</v>
      </c>
      <c r="FT90" s="710">
        <v>0.31</v>
      </c>
      <c r="FU90" s="710">
        <v>154.80099999999999</v>
      </c>
      <c r="FV90" s="710">
        <v>24.12</v>
      </c>
      <c r="FW90" s="710">
        <v>0.31</v>
      </c>
      <c r="FX90" s="709">
        <v>157.221</v>
      </c>
      <c r="FY90" s="709">
        <v>27.21</v>
      </c>
      <c r="FZ90" s="709">
        <v>0.31</v>
      </c>
      <c r="GA90" s="710">
        <v>157.11199999999999</v>
      </c>
      <c r="GB90" s="710">
        <v>27.05</v>
      </c>
      <c r="GC90" s="710">
        <v>0.3</v>
      </c>
      <c r="GD90" s="710">
        <v>147.517</v>
      </c>
      <c r="GE90" s="710">
        <v>26.09</v>
      </c>
      <c r="GF90" s="710">
        <v>0.3</v>
      </c>
      <c r="GG90" s="710">
        <v>146.96199999999999</v>
      </c>
      <c r="GH90" s="728">
        <v>24.36</v>
      </c>
      <c r="GI90" s="710">
        <v>0.3</v>
      </c>
      <c r="GJ90" s="714">
        <v>146.90299999999999</v>
      </c>
      <c r="GK90" s="714">
        <v>24.8</v>
      </c>
      <c r="GL90" s="736">
        <v>0.3</v>
      </c>
      <c r="GM90" s="714">
        <v>146.90299999999999</v>
      </c>
      <c r="GN90" s="714">
        <v>23.72</v>
      </c>
      <c r="GO90" s="714">
        <v>0.28999999999999998</v>
      </c>
      <c r="GP90" s="714">
        <v>147.03399999999999</v>
      </c>
      <c r="GQ90" s="714">
        <v>23.93</v>
      </c>
      <c r="GR90" s="714">
        <v>0.28999999999999998</v>
      </c>
      <c r="GS90" s="714">
        <v>147.125</v>
      </c>
      <c r="GT90" s="714">
        <v>24.3</v>
      </c>
      <c r="GU90" s="714">
        <v>0.28999999999999998</v>
      </c>
      <c r="GV90" s="714">
        <v>147.00800000000001</v>
      </c>
      <c r="GW90" s="729">
        <v>22.8</v>
      </c>
      <c r="GX90" s="618">
        <f>1.16/4</f>
        <v>0.28999999999999998</v>
      </c>
      <c r="GY90" s="714">
        <v>146.83099999999999</v>
      </c>
      <c r="GZ90" s="714">
        <v>25.19</v>
      </c>
      <c r="HA90" s="714">
        <v>0.27500000000000002</v>
      </c>
      <c r="HB90" s="714">
        <v>146.875</v>
      </c>
      <c r="HC90" s="714">
        <v>28.98</v>
      </c>
      <c r="HD90" s="714">
        <v>0.27500000000000002</v>
      </c>
      <c r="HE90" s="714">
        <v>146.38499999999999</v>
      </c>
      <c r="HF90" s="714">
        <v>26.22</v>
      </c>
      <c r="HG90" s="714">
        <v>0.27500000000000002</v>
      </c>
      <c r="HH90" s="737">
        <v>146.38499999999999</v>
      </c>
      <c r="HI90" s="728">
        <v>26.68</v>
      </c>
      <c r="HJ90" s="738">
        <v>0.27500000000000002</v>
      </c>
      <c r="HK90" s="737">
        <v>146.148</v>
      </c>
      <c r="HL90" s="714">
        <v>25.18</v>
      </c>
      <c r="HM90" s="714">
        <v>0.26</v>
      </c>
      <c r="HN90" s="714">
        <v>146.08500000000001</v>
      </c>
      <c r="HO90" s="714">
        <v>24.25</v>
      </c>
      <c r="HP90" s="714">
        <v>0.26</v>
      </c>
      <c r="HQ90" s="714">
        <v>145.93600000000001</v>
      </c>
      <c r="HR90" s="714">
        <v>25.36</v>
      </c>
      <c r="HS90" s="714">
        <v>0.26</v>
      </c>
      <c r="HT90" s="714">
        <v>145.684</v>
      </c>
      <c r="HU90" s="714">
        <v>22.4</v>
      </c>
      <c r="HV90" s="714">
        <v>0.25</v>
      </c>
      <c r="HW90" s="714">
        <v>145.41499999999999</v>
      </c>
      <c r="HX90" s="714">
        <v>22.43</v>
      </c>
      <c r="HY90" s="714">
        <v>0.25</v>
      </c>
      <c r="HZ90" s="714">
        <v>145.096</v>
      </c>
      <c r="IA90" s="714">
        <v>20.76</v>
      </c>
      <c r="IB90" s="714">
        <v>0.25</v>
      </c>
      <c r="IC90" s="714">
        <v>144.84899999999999</v>
      </c>
      <c r="ID90" s="714">
        <v>17.8</v>
      </c>
      <c r="IE90" s="714">
        <v>0.25</v>
      </c>
      <c r="IF90" s="714">
        <v>144.62100000000001</v>
      </c>
      <c r="IG90" s="714">
        <v>22.09</v>
      </c>
      <c r="IH90" s="714">
        <v>0.24</v>
      </c>
      <c r="II90" s="714">
        <v>117.82</v>
      </c>
      <c r="IJ90" s="714">
        <v>19.809999999999999</v>
      </c>
      <c r="IK90" s="714">
        <v>0.24</v>
      </c>
      <c r="IL90" s="714">
        <v>116.72</v>
      </c>
      <c r="IM90" s="714">
        <v>22.6</v>
      </c>
      <c r="IN90" s="714">
        <v>0.24</v>
      </c>
      <c r="IO90" s="714">
        <v>116.623</v>
      </c>
      <c r="IP90" s="714">
        <v>21.75</v>
      </c>
      <c r="IQ90" s="714">
        <v>0.24</v>
      </c>
      <c r="IR90" s="714">
        <v>116.43600000000001</v>
      </c>
      <c r="IS90" s="714">
        <v>18.989999999999998</v>
      </c>
      <c r="IT90" s="714">
        <v>0.23</v>
      </c>
      <c r="IU90" s="714">
        <v>116.399</v>
      </c>
      <c r="IV90" s="714">
        <v>20.11</v>
      </c>
      <c r="IW90" s="714">
        <v>0.23</v>
      </c>
      <c r="IX90" s="714">
        <v>117.386</v>
      </c>
      <c r="IY90" s="714">
        <v>20.91</v>
      </c>
      <c r="IZ90" s="714">
        <v>0.23</v>
      </c>
      <c r="JA90" s="714">
        <v>117.95</v>
      </c>
      <c r="JB90" s="714">
        <v>17.350000000000001</v>
      </c>
      <c r="JC90" s="714">
        <v>0.23</v>
      </c>
      <c r="JD90" s="714">
        <v>112.812</v>
      </c>
      <c r="JE90" s="714">
        <v>19.6875</v>
      </c>
      <c r="JF90" s="714">
        <v>0.22</v>
      </c>
      <c r="JG90" s="714">
        <v>113.39700000000001</v>
      </c>
      <c r="JH90" s="714">
        <v>22.625</v>
      </c>
      <c r="JI90" s="714">
        <v>0.22</v>
      </c>
      <c r="JJ90" s="714">
        <v>112.777</v>
      </c>
      <c r="JK90" s="714">
        <v>19.0625</v>
      </c>
      <c r="JL90" s="714">
        <v>0.22</v>
      </c>
      <c r="JM90" s="714">
        <v>111.64700000000001</v>
      </c>
      <c r="JN90" s="709">
        <v>19.8125</v>
      </c>
      <c r="JO90" s="709">
        <v>0.22</v>
      </c>
      <c r="JP90" s="709">
        <v>129</v>
      </c>
      <c r="JQ90" s="714">
        <v>20.8125</v>
      </c>
      <c r="JR90" s="709">
        <v>0.21</v>
      </c>
      <c r="JS90" s="709">
        <v>129</v>
      </c>
      <c r="JT90" s="714">
        <v>23.75</v>
      </c>
      <c r="JU90" s="709">
        <v>0.21</v>
      </c>
      <c r="JV90" s="708">
        <v>122.94</v>
      </c>
      <c r="JW90" s="708">
        <v>26</v>
      </c>
      <c r="JX90" s="708">
        <v>0.21</v>
      </c>
      <c r="JY90" s="708">
        <f>63.67*2</f>
        <v>127.34</v>
      </c>
      <c r="JZ90" s="708">
        <f>52.5625/2</f>
        <v>26.28125</v>
      </c>
      <c r="KA90" s="708">
        <f>0.42/2</f>
        <v>0.21</v>
      </c>
      <c r="KB90" s="708">
        <f>63.67*2</f>
        <v>127.34</v>
      </c>
      <c r="KC90" s="708">
        <f>56.5/2</f>
        <v>28.25</v>
      </c>
      <c r="KD90" s="708">
        <f>0.4/2</f>
        <v>0.2</v>
      </c>
      <c r="KE90" s="708">
        <f>66.41*2</f>
        <v>132.82</v>
      </c>
      <c r="KF90" s="708">
        <f>51/2</f>
        <v>25.5</v>
      </c>
      <c r="KG90" s="708">
        <f>0.4/2</f>
        <v>0.2</v>
      </c>
      <c r="KH90" s="708">
        <f>66.41*2</f>
        <v>132.82</v>
      </c>
      <c r="KI90" s="708">
        <f>41.625/2</f>
        <v>20.8125</v>
      </c>
      <c r="KJ90" s="708">
        <f>0.4/2</f>
        <v>0.2</v>
      </c>
      <c r="KK90" s="708">
        <f>67.5*2</f>
        <v>135</v>
      </c>
      <c r="KL90" s="708">
        <f>39.875/2</f>
        <v>19.9375</v>
      </c>
      <c r="KM90" s="708">
        <f>0.35/2</f>
        <v>0.17499999999999999</v>
      </c>
      <c r="KN90" s="708">
        <f>67.503*2</f>
        <v>135.006</v>
      </c>
      <c r="KO90" s="708">
        <f>35.5/2</f>
        <v>17.75</v>
      </c>
      <c r="KP90" s="708">
        <f>0.35/2</f>
        <v>0.17499999999999999</v>
      </c>
      <c r="KQ90" s="708">
        <f>69.353*2</f>
        <v>138.70599999999999</v>
      </c>
      <c r="KR90" s="708">
        <f>26.875/2</f>
        <v>13.4375</v>
      </c>
      <c r="KS90" s="708">
        <f>0.35/2</f>
        <v>0.17499999999999999</v>
      </c>
      <c r="KT90" s="708">
        <f>138.706*2/2</f>
        <v>138.70599999999999</v>
      </c>
      <c r="KU90" s="708">
        <f>20.875/2</f>
        <v>10.4375</v>
      </c>
      <c r="KV90" s="708">
        <f>0.35/2</f>
        <v>0.17499999999999999</v>
      </c>
      <c r="KW90" s="708">
        <f>70.369*2</f>
        <v>140.738</v>
      </c>
      <c r="KX90" s="708">
        <f>21.5/2</f>
        <v>10.75</v>
      </c>
      <c r="KY90" s="708">
        <f>0.35/2</f>
        <v>0.17499999999999999</v>
      </c>
      <c r="KZ90" s="708">
        <f>70.369*2</f>
        <v>140.738</v>
      </c>
      <c r="LA90" s="708">
        <f>21.625/2</f>
        <v>10.8125</v>
      </c>
      <c r="LB90" s="708">
        <f>0.35/2</f>
        <v>0.17499999999999999</v>
      </c>
      <c r="LC90" s="708">
        <f>70.369*2</f>
        <v>140.738</v>
      </c>
      <c r="LD90" s="708">
        <f>22/2</f>
        <v>11</v>
      </c>
      <c r="LE90" s="708">
        <f>0.35/2</f>
        <v>0.17499999999999999</v>
      </c>
      <c r="LF90" s="708">
        <f>70.369*2</f>
        <v>140.738</v>
      </c>
      <c r="LG90" s="708">
        <f>24.5/2</f>
        <v>12.25</v>
      </c>
      <c r="LH90" s="708">
        <f>0.35/2</f>
        <v>0.17499999999999999</v>
      </c>
      <c r="LI90" s="708">
        <f>70.369*2</f>
        <v>140.738</v>
      </c>
      <c r="LJ90" s="708">
        <f>23.5/2</f>
        <v>11.75</v>
      </c>
      <c r="LK90" s="708">
        <f>0.35/2</f>
        <v>0.17499999999999999</v>
      </c>
      <c r="LL90" s="708">
        <f>70.369*2</f>
        <v>140.738</v>
      </c>
      <c r="LM90" s="708">
        <f>25.875/2</f>
        <v>12.9375</v>
      </c>
      <c r="LN90" s="708">
        <f>0.35/2</f>
        <v>0.17499999999999999</v>
      </c>
      <c r="LO90" s="708">
        <f>70.369*2</f>
        <v>140.738</v>
      </c>
      <c r="LP90" s="708">
        <f>26.25/2</f>
        <v>13.125</v>
      </c>
      <c r="LQ90" s="708">
        <f>0.35/2</f>
        <v>0.17499999999999999</v>
      </c>
      <c r="LR90" s="708">
        <f>70.369*2</f>
        <v>140.738</v>
      </c>
      <c r="LS90" s="708">
        <f>23.375/2</f>
        <v>11.6875</v>
      </c>
      <c r="LT90" s="708">
        <f>0.35/2</f>
        <v>0.17499999999999999</v>
      </c>
      <c r="LU90" s="708">
        <f>70.369*2</f>
        <v>140.738</v>
      </c>
      <c r="LV90" s="708">
        <f>21.375/2</f>
        <v>10.6875</v>
      </c>
      <c r="LW90" s="708">
        <f>0.35/2</f>
        <v>0.17499999999999999</v>
      </c>
      <c r="LX90" s="708">
        <f>70.369*2</f>
        <v>140.738</v>
      </c>
      <c r="LY90" s="708">
        <f>19/2</f>
        <v>9.5</v>
      </c>
      <c r="LZ90" s="708">
        <f>0.35/2</f>
        <v>0.17499999999999999</v>
      </c>
      <c r="MA90" s="708">
        <f>70.369*2</f>
        <v>140.738</v>
      </c>
      <c r="MB90" s="708">
        <f>18.625/2</f>
        <v>9.3125</v>
      </c>
      <c r="MC90" s="708">
        <f>0.55/2</f>
        <v>0.27500000000000002</v>
      </c>
      <c r="MD90" s="708">
        <f>70.369*2</f>
        <v>140.738</v>
      </c>
      <c r="ME90" s="708">
        <f>23.75/2</f>
        <v>11.875</v>
      </c>
      <c r="MF90" s="708">
        <f>0.55/2</f>
        <v>0.27500000000000002</v>
      </c>
      <c r="MG90" s="708">
        <f>70.119*2</f>
        <v>140.238</v>
      </c>
      <c r="MH90" s="708">
        <f>26.75/2</f>
        <v>13.375</v>
      </c>
      <c r="MI90" s="708">
        <f>0.55/2</f>
        <v>0.27500000000000002</v>
      </c>
      <c r="MJ90" s="708">
        <f>70.119*2</f>
        <v>140.238</v>
      </c>
      <c r="MK90" s="708">
        <f>30.75/2</f>
        <v>15.375</v>
      </c>
      <c r="ML90" s="708">
        <f>0.55/2</f>
        <v>0.27500000000000002</v>
      </c>
      <c r="MM90" s="708">
        <f>70.119*2</f>
        <v>140.238</v>
      </c>
      <c r="MN90" s="708">
        <f>34.875/2</f>
        <v>17.4375</v>
      </c>
      <c r="MO90" s="708">
        <f>0.55/2</f>
        <v>0.27500000000000002</v>
      </c>
      <c r="MP90" s="708">
        <f>69.836*2</f>
        <v>139.672</v>
      </c>
      <c r="MQ90" s="708">
        <f>35.25/2</f>
        <v>17.625</v>
      </c>
      <c r="MR90" s="708">
        <f>0.54/2</f>
        <v>0.27</v>
      </c>
      <c r="MS90" s="708">
        <f>69.561*2</f>
        <v>139.12200000000001</v>
      </c>
      <c r="MT90" s="708">
        <f>34.875/2</f>
        <v>17.4375</v>
      </c>
      <c r="MU90" s="708">
        <f>0.54/2</f>
        <v>0.27</v>
      </c>
      <c r="MV90" s="708">
        <f>67.52*2</f>
        <v>135.04</v>
      </c>
      <c r="MW90" s="708">
        <f>32.5/2</f>
        <v>16.25</v>
      </c>
      <c r="MX90" s="708">
        <f>0.54/2</f>
        <v>0.27</v>
      </c>
      <c r="MY90" s="708">
        <f>67.52*2</f>
        <v>135.04</v>
      </c>
      <c r="MZ90" s="708">
        <f>31.63/2</f>
        <v>15.815</v>
      </c>
      <c r="NA90" s="708">
        <f>0.54/2</f>
        <v>0.27</v>
      </c>
      <c r="NB90" s="708">
        <f>66.741*2</f>
        <v>133.482</v>
      </c>
      <c r="NC90" s="708">
        <f>29.38/2</f>
        <v>14.69</v>
      </c>
      <c r="ND90" s="708">
        <f>0.53/2</f>
        <v>0.26500000000000001</v>
      </c>
      <c r="NE90" s="708">
        <f>64.682*2</f>
        <v>129.364</v>
      </c>
      <c r="NF90" s="708">
        <f>27.38/2</f>
        <v>13.69</v>
      </c>
      <c r="NG90" s="708">
        <f>0.53/2</f>
        <v>0.26500000000000001</v>
      </c>
      <c r="NH90" s="708">
        <f>62.906*2</f>
        <v>125.812</v>
      </c>
      <c r="NI90" s="708">
        <f>29/2</f>
        <v>14.5</v>
      </c>
      <c r="NJ90" s="708">
        <f>0.53/2</f>
        <v>0.26500000000000001</v>
      </c>
      <c r="NK90" s="708">
        <f>62.782*2</f>
        <v>125.56399999999999</v>
      </c>
      <c r="NL90" s="708">
        <f>27.5/2</f>
        <v>13.75</v>
      </c>
      <c r="NM90" s="708">
        <f>0.53/2</f>
        <v>0.26500000000000001</v>
      </c>
      <c r="NN90" s="708">
        <f>62.659*2</f>
        <v>125.318</v>
      </c>
      <c r="NO90" s="708">
        <f>24.63/2</f>
        <v>12.315</v>
      </c>
      <c r="NP90" s="708">
        <f>0.52/2</f>
        <v>0.26</v>
      </c>
      <c r="NQ90" s="708">
        <f>62.542*2</f>
        <v>125.084</v>
      </c>
      <c r="NR90" s="708">
        <f>26.13/2</f>
        <v>13.065</v>
      </c>
      <c r="NS90" s="708">
        <f>0.52/2</f>
        <v>0.26</v>
      </c>
      <c r="NT90" s="708">
        <f>58.678*2</f>
        <v>117.35599999999999</v>
      </c>
      <c r="NU90" s="708">
        <f>26/2</f>
        <v>13</v>
      </c>
    </row>
    <row r="91" spans="1:385" ht="13.5" thickBot="1">
      <c r="B91" s="710" t="s">
        <v>289</v>
      </c>
      <c r="C91" s="710"/>
      <c r="D91" s="710"/>
      <c r="E91" s="710"/>
      <c r="F91" s="710"/>
      <c r="G91" s="710"/>
      <c r="H91" s="710"/>
      <c r="I91" s="710"/>
      <c r="J91" s="710"/>
      <c r="K91" s="710"/>
      <c r="L91" s="710"/>
      <c r="M91" s="710"/>
      <c r="N91" s="710"/>
      <c r="O91" s="710"/>
      <c r="P91" s="710"/>
      <c r="Q91" s="710"/>
      <c r="R91" s="710"/>
      <c r="S91" s="710"/>
      <c r="T91" s="710"/>
      <c r="U91" s="710"/>
      <c r="V91" s="710"/>
      <c r="W91" s="710"/>
      <c r="X91" s="808"/>
      <c r="Y91" s="808"/>
      <c r="Z91" s="808"/>
      <c r="AA91" s="808"/>
      <c r="AB91" s="808"/>
      <c r="AC91" s="808"/>
      <c r="AD91" s="808"/>
      <c r="AE91" s="808"/>
      <c r="AF91" s="808"/>
      <c r="AG91" s="808"/>
      <c r="AH91" s="808"/>
      <c r="AI91" s="808"/>
      <c r="AJ91" s="775"/>
      <c r="AK91" s="775"/>
      <c r="AL91" s="775"/>
      <c r="AM91" s="775"/>
      <c r="AN91" s="775"/>
      <c r="AO91" s="775"/>
      <c r="AP91" s="790"/>
      <c r="AQ91" s="791"/>
      <c r="AR91" s="790"/>
      <c r="AS91" s="790"/>
      <c r="AT91" s="790"/>
      <c r="AU91" s="790"/>
      <c r="AV91" s="790"/>
      <c r="AW91" s="790"/>
      <c r="AX91" s="790"/>
      <c r="AY91" s="775"/>
      <c r="AZ91" s="789"/>
      <c r="BA91" s="775"/>
      <c r="BB91" s="793"/>
      <c r="BC91" s="775"/>
      <c r="BD91" s="775"/>
      <c r="BE91" s="775"/>
      <c r="BF91" s="775"/>
      <c r="BG91" s="775"/>
      <c r="BN91" s="775"/>
      <c r="BO91" s="775"/>
      <c r="BP91" s="775"/>
      <c r="BQ91" s="790"/>
      <c r="BR91" s="790"/>
      <c r="BS91" s="790"/>
      <c r="BT91" s="775"/>
      <c r="BU91" s="775"/>
      <c r="BV91" s="775"/>
      <c r="BZ91" s="710"/>
      <c r="CA91" s="710"/>
      <c r="CB91" s="710"/>
      <c r="CC91" s="710"/>
      <c r="CD91" s="710"/>
      <c r="CE91" s="710"/>
      <c r="CF91" s="710"/>
      <c r="CG91" s="710"/>
      <c r="CH91" s="710"/>
      <c r="CI91" s="710"/>
      <c r="CJ91" s="710"/>
      <c r="CK91" s="710"/>
      <c r="CL91" s="710"/>
      <c r="CM91" s="710"/>
      <c r="CN91" s="710"/>
      <c r="CO91" s="710"/>
      <c r="CP91" s="710"/>
      <c r="CQ91" s="710"/>
      <c r="CR91" s="710"/>
      <c r="CS91" s="710"/>
      <c r="CT91" s="710"/>
      <c r="CU91" s="710"/>
      <c r="CV91" s="710"/>
      <c r="CW91" s="710"/>
      <c r="CX91" s="710"/>
      <c r="CY91" s="710"/>
      <c r="CZ91" s="710"/>
      <c r="DA91" s="715"/>
      <c r="DB91" s="715"/>
      <c r="DC91" s="715"/>
      <c r="DD91" s="710"/>
      <c r="DE91" s="710"/>
      <c r="DF91" s="710"/>
      <c r="DG91" s="710"/>
      <c r="DH91" s="710"/>
      <c r="DI91" s="710"/>
      <c r="DJ91" s="710"/>
      <c r="DK91" s="710"/>
      <c r="DL91" s="710"/>
      <c r="DM91" s="710"/>
      <c r="DN91" s="710"/>
      <c r="DO91" s="710"/>
      <c r="DP91" s="710"/>
      <c r="DQ91" s="710"/>
      <c r="DR91" s="710"/>
      <c r="DS91" s="710"/>
      <c r="DT91" s="710"/>
      <c r="DU91" s="710"/>
      <c r="DV91" s="710"/>
      <c r="DW91" s="710"/>
      <c r="DX91" s="710"/>
      <c r="DY91" s="710"/>
      <c r="DZ91" s="710"/>
      <c r="EA91" s="710"/>
      <c r="EB91" s="709"/>
      <c r="EC91" s="710"/>
      <c r="ED91" s="710"/>
      <c r="EE91" s="710"/>
      <c r="EF91" s="710"/>
      <c r="EG91" s="722"/>
      <c r="EH91" s="710"/>
      <c r="EI91" s="710"/>
      <c r="EJ91" s="710"/>
      <c r="EK91" s="710"/>
      <c r="EL91" s="710"/>
      <c r="EM91" s="710"/>
      <c r="EN91" s="710"/>
      <c r="EO91" s="710"/>
      <c r="EP91" s="710"/>
      <c r="EQ91" s="710"/>
      <c r="ER91" s="710"/>
      <c r="ES91" s="710"/>
      <c r="ET91" s="710"/>
      <c r="EU91" s="710"/>
      <c r="EV91" s="710"/>
      <c r="EW91" s="710"/>
      <c r="EX91" s="712"/>
      <c r="EY91" s="710"/>
      <c r="EZ91" s="710"/>
      <c r="FA91" s="710"/>
      <c r="FB91" s="710"/>
      <c r="FC91" s="710"/>
      <c r="FD91" s="710"/>
      <c r="FE91" s="710"/>
      <c r="FF91" s="710"/>
      <c r="FG91" s="710"/>
      <c r="FH91" s="710"/>
      <c r="FI91" s="710"/>
      <c r="FJ91" s="710"/>
      <c r="FK91" s="710"/>
      <c r="FL91" s="710"/>
      <c r="FM91" s="710"/>
      <c r="FN91" s="710"/>
      <c r="FO91" s="710"/>
      <c r="FP91" s="710"/>
      <c r="FQ91" s="710"/>
      <c r="FR91" s="710"/>
      <c r="FS91" s="710"/>
      <c r="FT91" s="710"/>
      <c r="FU91" s="710"/>
      <c r="FV91" s="710"/>
      <c r="FW91" s="710"/>
      <c r="FX91" s="709"/>
      <c r="FY91" s="709"/>
      <c r="FZ91" s="709"/>
      <c r="GA91" s="710"/>
      <c r="GB91" s="710"/>
      <c r="GC91" s="710"/>
      <c r="GD91" s="710"/>
      <c r="GE91" s="710"/>
      <c r="GF91" s="710"/>
      <c r="GG91" s="710"/>
      <c r="GH91" s="728"/>
      <c r="GI91" s="710"/>
      <c r="GJ91" s="714"/>
      <c r="GK91" s="714"/>
      <c r="GL91" s="714"/>
      <c r="GM91" s="714"/>
      <c r="GN91" s="714"/>
      <c r="GO91" s="714"/>
      <c r="GP91" s="714"/>
      <c r="GQ91" s="714"/>
      <c r="GR91" s="714"/>
      <c r="GS91" s="714"/>
      <c r="GT91" s="714"/>
      <c r="GU91" s="714"/>
      <c r="GV91" s="714"/>
      <c r="GW91" s="729"/>
      <c r="GX91" s="618"/>
      <c r="GY91" s="714"/>
      <c r="GZ91" s="714"/>
      <c r="HA91" s="714"/>
      <c r="HB91" s="714"/>
      <c r="HC91" s="714"/>
      <c r="HD91" s="714"/>
      <c r="HE91" s="714"/>
      <c r="HF91" s="714"/>
      <c r="HG91" s="714"/>
      <c r="HH91" s="737"/>
      <c r="HI91" s="728"/>
      <c r="HJ91" s="738"/>
      <c r="HK91" s="737"/>
      <c r="HL91" s="714"/>
      <c r="HM91" s="714"/>
      <c r="HN91" s="714"/>
      <c r="HO91" s="714"/>
      <c r="HP91" s="714"/>
      <c r="HQ91" s="714"/>
      <c r="HR91" s="714"/>
      <c r="HS91" s="714"/>
      <c r="HT91" s="714"/>
      <c r="HU91" s="714"/>
      <c r="HV91" s="714"/>
      <c r="HW91" s="714"/>
      <c r="HX91" s="714"/>
      <c r="HY91" s="739"/>
      <c r="HZ91" s="714"/>
      <c r="IA91" s="714"/>
      <c r="IB91" s="714"/>
      <c r="IC91" s="714"/>
      <c r="ID91" s="714"/>
      <c r="IE91" s="714"/>
      <c r="IF91" s="714"/>
      <c r="IG91" s="714"/>
      <c r="IH91" s="714"/>
      <c r="II91" s="714"/>
      <c r="IJ91" s="714"/>
      <c r="IK91" s="714"/>
      <c r="IL91" s="714"/>
      <c r="IM91" s="714"/>
      <c r="IN91" s="714"/>
      <c r="IO91" s="714"/>
      <c r="IP91" s="714"/>
      <c r="IQ91" s="714"/>
      <c r="IR91" s="714">
        <v>160.24</v>
      </c>
      <c r="IS91" s="714">
        <v>17.73</v>
      </c>
      <c r="IT91" s="714">
        <v>0</v>
      </c>
      <c r="IU91" s="714">
        <v>160.24</v>
      </c>
      <c r="IV91" s="714">
        <v>16.97</v>
      </c>
      <c r="IW91" s="714">
        <v>0</v>
      </c>
      <c r="IX91" s="714">
        <v>160.24</v>
      </c>
      <c r="IY91" s="714">
        <v>17.690000000000001</v>
      </c>
      <c r="IZ91" s="714">
        <v>0</v>
      </c>
      <c r="JA91" s="714">
        <v>160.24</v>
      </c>
      <c r="JB91" s="714">
        <v>16.899999999999999</v>
      </c>
      <c r="JC91" s="714">
        <v>0</v>
      </c>
      <c r="JD91" s="714">
        <v>161.001</v>
      </c>
      <c r="JE91" s="714">
        <v>16.6875</v>
      </c>
      <c r="JF91" s="714">
        <v>0</v>
      </c>
      <c r="JG91" s="714">
        <v>171.08799999999999</v>
      </c>
      <c r="JH91" s="714">
        <v>15.75</v>
      </c>
      <c r="JI91" s="714">
        <v>0</v>
      </c>
      <c r="JJ91" s="714">
        <v>177.352</v>
      </c>
      <c r="JK91" s="714">
        <v>13.9375</v>
      </c>
      <c r="JL91" s="714">
        <v>0</v>
      </c>
      <c r="JM91" s="714">
        <v>184.684</v>
      </c>
      <c r="JN91" s="709">
        <v>13.5</v>
      </c>
      <c r="JO91" s="709">
        <v>0</v>
      </c>
      <c r="JP91" s="709">
        <v>187.36500000000001</v>
      </c>
      <c r="JQ91" s="714">
        <v>13.9375</v>
      </c>
      <c r="JR91" s="709">
        <v>0</v>
      </c>
      <c r="JS91" s="709">
        <v>187.36500000000001</v>
      </c>
      <c r="JT91" s="714">
        <v>15.5625</v>
      </c>
      <c r="JU91" s="709">
        <v>0</v>
      </c>
      <c r="JV91" s="708">
        <v>187.36</v>
      </c>
      <c r="JW91" s="708">
        <v>16.0625</v>
      </c>
      <c r="JX91" s="708">
        <v>0</v>
      </c>
      <c r="JY91" s="708">
        <v>187.34</v>
      </c>
      <c r="JZ91" s="708">
        <v>13.4375</v>
      </c>
      <c r="KA91" s="708">
        <v>0</v>
      </c>
      <c r="KB91" s="708">
        <v>187.34</v>
      </c>
      <c r="KC91" s="708">
        <v>16.125</v>
      </c>
      <c r="KD91" s="708">
        <v>0</v>
      </c>
      <c r="KE91" s="708">
        <v>144.41999999999999</v>
      </c>
      <c r="KF91" s="708">
        <v>15.375</v>
      </c>
      <c r="KG91" s="708">
        <v>0</v>
      </c>
      <c r="KH91" s="708">
        <v>144.41999999999999</v>
      </c>
      <c r="KI91" s="708">
        <v>14.938000000000001</v>
      </c>
      <c r="KJ91" s="708">
        <v>0</v>
      </c>
      <c r="KK91" s="708">
        <v>144.41999999999999</v>
      </c>
      <c r="KL91" s="708">
        <v>13</v>
      </c>
      <c r="KM91" s="708">
        <v>0</v>
      </c>
      <c r="KN91" s="708">
        <v>144.417</v>
      </c>
      <c r="KO91" s="708">
        <v>10.5</v>
      </c>
      <c r="KP91" s="708">
        <v>0</v>
      </c>
      <c r="KQ91" s="708">
        <v>144.38900000000001</v>
      </c>
      <c r="KR91" s="708">
        <v>9.5625</v>
      </c>
      <c r="KS91" s="708">
        <v>0</v>
      </c>
      <c r="KT91" s="708">
        <v>144.38900000000001</v>
      </c>
      <c r="KU91" s="708">
        <v>8.5630000000000006</v>
      </c>
      <c r="KV91" s="708">
        <v>0</v>
      </c>
      <c r="KW91" s="708">
        <v>144.32400000000001</v>
      </c>
      <c r="KX91" s="708">
        <v>8.5</v>
      </c>
      <c r="KY91" s="708">
        <v>0</v>
      </c>
      <c r="KZ91" s="708">
        <v>144.32400000000001</v>
      </c>
      <c r="LA91" s="708">
        <v>9.875</v>
      </c>
      <c r="LB91" s="708">
        <v>0</v>
      </c>
      <c r="LC91" s="708">
        <v>144.32400000000001</v>
      </c>
      <c r="LD91" s="708">
        <v>8</v>
      </c>
      <c r="LE91" s="708">
        <v>0</v>
      </c>
      <c r="LF91" s="708">
        <v>144.32400000000001</v>
      </c>
      <c r="LG91" s="708">
        <v>7.75</v>
      </c>
      <c r="LH91" s="708">
        <v>0</v>
      </c>
      <c r="LI91" s="708">
        <v>144.32400000000001</v>
      </c>
      <c r="LJ91" s="708">
        <v>6.625</v>
      </c>
      <c r="LK91" s="708">
        <v>0</v>
      </c>
      <c r="LL91" s="708">
        <v>144.32400000000001</v>
      </c>
      <c r="LM91" s="708">
        <v>9.5</v>
      </c>
      <c r="LN91" s="708">
        <v>0.28000000000000003</v>
      </c>
      <c r="LO91" s="708">
        <v>144.32400000000001</v>
      </c>
      <c r="LP91" s="708">
        <v>13.125</v>
      </c>
      <c r="LQ91" s="708">
        <v>0.28000000000000003</v>
      </c>
      <c r="LR91" s="708">
        <v>144.32400000000001</v>
      </c>
      <c r="LS91" s="708">
        <v>14.625</v>
      </c>
      <c r="LT91" s="708">
        <v>0.28000000000000003</v>
      </c>
      <c r="LU91" s="708">
        <v>144.32400000000001</v>
      </c>
      <c r="LV91" s="708">
        <v>13.75</v>
      </c>
      <c r="LW91" s="708">
        <v>0.28000000000000003</v>
      </c>
      <c r="LX91" s="708">
        <v>142.405</v>
      </c>
      <c r="LY91" s="708">
        <v>14.25</v>
      </c>
      <c r="LZ91" s="708">
        <v>0.28000000000000003</v>
      </c>
      <c r="MA91" s="708">
        <v>142.405</v>
      </c>
      <c r="MB91" s="708">
        <v>13.375</v>
      </c>
      <c r="MC91" s="708">
        <v>0.28000000000000003</v>
      </c>
      <c r="MD91" s="708">
        <v>142.405</v>
      </c>
      <c r="ME91" s="708">
        <v>15.125</v>
      </c>
      <c r="MF91" s="708">
        <v>0.28000000000000003</v>
      </c>
      <c r="MG91" s="708">
        <v>142.012</v>
      </c>
      <c r="MH91" s="708">
        <v>17.875</v>
      </c>
      <c r="MI91" s="708">
        <v>0.28000000000000003</v>
      </c>
      <c r="MJ91" s="708">
        <v>142.012</v>
      </c>
      <c r="MK91" s="708">
        <v>20.25</v>
      </c>
      <c r="ML91" s="708">
        <v>0.25</v>
      </c>
      <c r="MM91" s="708">
        <v>142.012</v>
      </c>
      <c r="MN91" s="708">
        <v>23.875</v>
      </c>
      <c r="MO91" s="708">
        <v>0.25</v>
      </c>
      <c r="MP91" s="708">
        <v>140.16999999999999</v>
      </c>
      <c r="MQ91" s="708">
        <v>24.125</v>
      </c>
      <c r="MR91" s="708">
        <v>0.25</v>
      </c>
      <c r="MS91" s="708">
        <v>137.208</v>
      </c>
      <c r="MT91" s="708">
        <v>22.375</v>
      </c>
      <c r="MU91" s="708">
        <v>0.2</v>
      </c>
      <c r="MV91" s="708">
        <v>136.404</v>
      </c>
      <c r="MW91" s="708">
        <v>19.13</v>
      </c>
      <c r="MX91" s="708">
        <v>0.2</v>
      </c>
      <c r="MY91" s="708">
        <v>136.404</v>
      </c>
      <c r="MZ91" s="708">
        <v>19.63</v>
      </c>
      <c r="NA91" s="708">
        <v>0.2</v>
      </c>
      <c r="NB91" s="708">
        <v>136.19399999999999</v>
      </c>
      <c r="NC91" s="708">
        <v>19</v>
      </c>
      <c r="ND91" s="708">
        <v>0.2</v>
      </c>
      <c r="NE91" s="708">
        <v>136.1</v>
      </c>
      <c r="NF91" s="708">
        <v>18.25</v>
      </c>
      <c r="NG91" s="708">
        <v>0.16</v>
      </c>
      <c r="NH91" s="708">
        <v>136.1</v>
      </c>
      <c r="NI91" s="708">
        <v>17.88</v>
      </c>
      <c r="NJ91" s="708">
        <v>0.16</v>
      </c>
      <c r="NK91" s="708">
        <v>136.1</v>
      </c>
      <c r="NL91" s="708">
        <v>17</v>
      </c>
      <c r="NM91" s="708">
        <v>0.16</v>
      </c>
      <c r="NN91" s="708">
        <v>136.1</v>
      </c>
      <c r="NO91" s="708">
        <v>15.38</v>
      </c>
      <c r="NP91" s="708">
        <v>0</v>
      </c>
      <c r="NQ91" s="708">
        <v>136.1</v>
      </c>
      <c r="NR91" s="708">
        <v>14.75</v>
      </c>
      <c r="NS91" s="708">
        <v>0</v>
      </c>
      <c r="NT91" s="708">
        <v>136.1</v>
      </c>
      <c r="NU91" s="708">
        <v>13.13</v>
      </c>
    </row>
    <row r="92" spans="1:385" ht="13.5" thickBot="1">
      <c r="A92" s="625" t="s">
        <v>24</v>
      </c>
      <c r="B92" s="713" t="s">
        <v>155</v>
      </c>
      <c r="C92" s="713">
        <v>546</v>
      </c>
      <c r="D92" s="713">
        <v>64</v>
      </c>
      <c r="E92" s="713">
        <v>0.48749999999999999</v>
      </c>
      <c r="F92" s="713">
        <v>545</v>
      </c>
      <c r="G92" s="713">
        <v>70.760000000000005</v>
      </c>
      <c r="H92" s="713">
        <v>0.48749999999999999</v>
      </c>
      <c r="I92" s="713">
        <v>539</v>
      </c>
      <c r="J92" s="713">
        <v>72.17</v>
      </c>
      <c r="K92" s="713">
        <v>0.48749999999999999</v>
      </c>
      <c r="L92" s="713">
        <v>539</v>
      </c>
      <c r="M92" s="713">
        <v>67.7</v>
      </c>
      <c r="N92" s="713">
        <v>0.45750000000000002</v>
      </c>
      <c r="O92" s="713">
        <v>539</v>
      </c>
      <c r="P92" s="713">
        <v>62.5</v>
      </c>
      <c r="Q92" s="713">
        <v>0.45750000000000002</v>
      </c>
      <c r="R92" s="713">
        <v>538</v>
      </c>
      <c r="S92" s="713">
        <v>65.88</v>
      </c>
      <c r="T92" s="713">
        <v>0.45750000000000002</v>
      </c>
      <c r="U92" s="713">
        <v>527</v>
      </c>
      <c r="V92" s="713">
        <v>66.510000000000005</v>
      </c>
      <c r="W92" s="713">
        <v>0.45750000000000002</v>
      </c>
      <c r="X92" s="807">
        <v>526</v>
      </c>
      <c r="Y92" s="807">
        <v>66.67</v>
      </c>
      <c r="Z92" s="807">
        <v>0.43</v>
      </c>
      <c r="AA92" s="807">
        <v>527</v>
      </c>
      <c r="AB92" s="807">
        <v>69.010000000000005</v>
      </c>
      <c r="AC92" s="807">
        <v>0.43</v>
      </c>
      <c r="AD92" s="807">
        <v>526</v>
      </c>
      <c r="AE92" s="807">
        <v>62.5</v>
      </c>
      <c r="AF92" s="807">
        <v>0.43</v>
      </c>
      <c r="AG92" s="807">
        <v>519</v>
      </c>
      <c r="AH92" s="807">
        <v>60.3</v>
      </c>
      <c r="AI92" s="809">
        <v>0.43</v>
      </c>
      <c r="AJ92" s="790">
        <v>519</v>
      </c>
      <c r="AK92" s="790">
        <v>63.49</v>
      </c>
      <c r="AL92" s="790">
        <v>0.40500000000000003</v>
      </c>
      <c r="AM92" s="790">
        <v>516</v>
      </c>
      <c r="AN92" s="790">
        <v>64.89</v>
      </c>
      <c r="AO92" s="790">
        <v>0.40500000000000003</v>
      </c>
      <c r="AP92" s="790">
        <v>515</v>
      </c>
      <c r="AQ92" s="791">
        <v>59.49</v>
      </c>
      <c r="AR92" s="790">
        <v>0.40500000000000003</v>
      </c>
      <c r="AS92" s="790">
        <v>511</v>
      </c>
      <c r="AT92" s="790">
        <v>56.21</v>
      </c>
      <c r="AU92" s="800">
        <v>0.40500000000000003</v>
      </c>
      <c r="AV92" s="790">
        <v>510</v>
      </c>
      <c r="AW92" s="790">
        <v>49.27</v>
      </c>
      <c r="AX92" s="790">
        <v>0.38</v>
      </c>
      <c r="AY92" s="790">
        <v>510</v>
      </c>
      <c r="AZ92" s="791">
        <v>47.21</v>
      </c>
      <c r="BA92" s="790">
        <v>0.38</v>
      </c>
      <c r="BB92" s="793">
        <v>509</v>
      </c>
      <c r="BC92" s="775">
        <v>45.68</v>
      </c>
      <c r="BD92" s="775">
        <v>0.38</v>
      </c>
      <c r="BE92" s="775">
        <v>509</v>
      </c>
      <c r="BF92" s="775">
        <v>45.48</v>
      </c>
      <c r="BG92" s="787">
        <v>0.38</v>
      </c>
      <c r="BH92" s="775">
        <v>508.58100000000002</v>
      </c>
      <c r="BI92" s="775">
        <v>48.11</v>
      </c>
      <c r="BJ92" s="775">
        <v>0.36</v>
      </c>
      <c r="BK92" s="775">
        <v>508.54199999999997</v>
      </c>
      <c r="BL92" s="775">
        <v>47.32</v>
      </c>
      <c r="BM92" s="775">
        <v>0.36</v>
      </c>
      <c r="BN92" s="775">
        <v>508.27800000000002</v>
      </c>
      <c r="BO92" s="775">
        <v>45.88</v>
      </c>
      <c r="BP92" s="775">
        <v>0.36</v>
      </c>
      <c r="BQ92" s="790">
        <v>508.79399999999998</v>
      </c>
      <c r="BR92" s="790">
        <v>44.45</v>
      </c>
      <c r="BS92" s="792">
        <v>0.36</v>
      </c>
      <c r="BT92" s="775">
        <v>508.94099999999997</v>
      </c>
      <c r="BU92" s="775">
        <v>40.700000000000003</v>
      </c>
      <c r="BV92" s="775">
        <v>0.34</v>
      </c>
      <c r="BW92" s="714">
        <v>508.93</v>
      </c>
      <c r="BX92" s="714">
        <v>41.14</v>
      </c>
      <c r="BY92" s="714">
        <v>0.34</v>
      </c>
      <c r="BZ92" s="714">
        <v>508.66699999999997</v>
      </c>
      <c r="CA92" s="714">
        <v>44.78</v>
      </c>
      <c r="CB92" s="714">
        <v>0.34</v>
      </c>
      <c r="CC92" s="714">
        <v>507.76799999999997</v>
      </c>
      <c r="CD92" s="714">
        <v>41.82</v>
      </c>
      <c r="CE92" s="734">
        <v>0.34</v>
      </c>
      <c r="CF92" s="714">
        <v>508.03100000000001</v>
      </c>
      <c r="CG92" s="714">
        <v>35.909999999999997</v>
      </c>
      <c r="CH92" s="714">
        <v>0.32</v>
      </c>
      <c r="CI92" s="714">
        <v>507.70699999999999</v>
      </c>
      <c r="CJ92" s="714">
        <v>35.409999999999997</v>
      </c>
      <c r="CK92" s="714">
        <v>0.32</v>
      </c>
      <c r="CL92" s="714">
        <v>506.983</v>
      </c>
      <c r="CM92" s="714">
        <v>32.18</v>
      </c>
      <c r="CN92" s="714">
        <v>0.32</v>
      </c>
      <c r="CO92" s="713">
        <v>506.411</v>
      </c>
      <c r="CP92" s="713">
        <v>34.81</v>
      </c>
      <c r="CQ92" s="748">
        <v>0.32</v>
      </c>
      <c r="CR92" s="714">
        <v>506.08199999999999</v>
      </c>
      <c r="CS92" s="714">
        <v>35.92</v>
      </c>
      <c r="CT92" s="714">
        <v>0.3</v>
      </c>
      <c r="CU92" s="714">
        <v>503.27199999999999</v>
      </c>
      <c r="CV92" s="714">
        <v>30.4</v>
      </c>
      <c r="CW92" s="714">
        <v>0.3</v>
      </c>
      <c r="CX92" s="714">
        <v>499.52300000000002</v>
      </c>
      <c r="CY92" s="714">
        <v>32.229999999999997</v>
      </c>
      <c r="CZ92" s="714">
        <v>0.3</v>
      </c>
      <c r="DA92" s="713">
        <v>496.07299999999998</v>
      </c>
      <c r="DB92" s="713">
        <v>30.36</v>
      </c>
      <c r="DC92" s="748">
        <v>0.3</v>
      </c>
      <c r="DD92" s="714">
        <v>498.149</v>
      </c>
      <c r="DE92" s="714">
        <v>27.94</v>
      </c>
      <c r="DF92" s="714">
        <v>0.28000000000000003</v>
      </c>
      <c r="DG92" s="714">
        <v>497.74700000000001</v>
      </c>
      <c r="DH92" s="714">
        <v>27.61</v>
      </c>
      <c r="DI92" s="714">
        <v>0.28000000000000003</v>
      </c>
      <c r="DJ92" s="714">
        <v>489.78100000000001</v>
      </c>
      <c r="DK92" s="714">
        <v>28.34</v>
      </c>
      <c r="DL92" s="733">
        <v>0.28000000000000003</v>
      </c>
      <c r="DM92" s="713">
        <v>487.899</v>
      </c>
      <c r="DN92" s="713">
        <v>29.7</v>
      </c>
      <c r="DO92" s="713">
        <v>0.27</v>
      </c>
      <c r="DP92" s="714">
        <v>488.084</v>
      </c>
      <c r="DQ92" s="714">
        <v>26.71</v>
      </c>
      <c r="DR92" s="714">
        <v>0.27</v>
      </c>
      <c r="DS92" s="714">
        <v>487.71699999999998</v>
      </c>
      <c r="DT92" s="714">
        <v>27.71</v>
      </c>
      <c r="DU92" s="714">
        <v>0.27</v>
      </c>
      <c r="DV92" s="714">
        <v>487.36</v>
      </c>
      <c r="DW92" s="714">
        <v>28.41</v>
      </c>
      <c r="DX92" s="733">
        <v>0.27</v>
      </c>
      <c r="DY92" s="713">
        <v>485.03899999999999</v>
      </c>
      <c r="DZ92" s="713">
        <v>26.47</v>
      </c>
      <c r="EA92" s="713">
        <v>0.26</v>
      </c>
      <c r="EB92" s="714">
        <v>485.34399999999999</v>
      </c>
      <c r="EC92" s="714">
        <v>27.64</v>
      </c>
      <c r="ED92" s="714">
        <v>0.26</v>
      </c>
      <c r="EE92" s="714">
        <v>484.91800000000001</v>
      </c>
      <c r="EF92" s="714">
        <v>24.69</v>
      </c>
      <c r="EG92" s="714">
        <v>0.26</v>
      </c>
      <c r="EH92" s="714">
        <v>483.64100000000002</v>
      </c>
      <c r="EI92" s="714">
        <v>24.3</v>
      </c>
      <c r="EJ92" s="734">
        <v>0.26</v>
      </c>
      <c r="EK92" s="714">
        <v>468.68599999999998</v>
      </c>
      <c r="EL92" s="714">
        <v>23.89</v>
      </c>
      <c r="EM92" s="714">
        <v>0.2525</v>
      </c>
      <c r="EN92" s="714">
        <v>460.471</v>
      </c>
      <c r="EO92" s="714">
        <v>23.56</v>
      </c>
      <c r="EP92" s="714">
        <v>0.2525</v>
      </c>
      <c r="EQ92" s="714">
        <v>460.041</v>
      </c>
      <c r="ER92" s="714">
        <v>22.97</v>
      </c>
      <c r="ES92" s="714">
        <v>0.2525</v>
      </c>
      <c r="ET92" s="714">
        <v>458.91800000000001</v>
      </c>
      <c r="EU92" s="714">
        <v>20.61</v>
      </c>
      <c r="EV92" s="714">
        <v>0.2525</v>
      </c>
      <c r="EW92" s="714">
        <v>457.43400000000003</v>
      </c>
      <c r="EX92" s="735">
        <v>21.2</v>
      </c>
      <c r="EY92" s="714">
        <v>0.245</v>
      </c>
      <c r="EZ92" s="714">
        <v>456.76900000000001</v>
      </c>
      <c r="FA92" s="714">
        <v>21.22</v>
      </c>
      <c r="FB92" s="714">
        <v>0.245</v>
      </c>
      <c r="FC92" s="714">
        <v>456.30700000000002</v>
      </c>
      <c r="FD92" s="714">
        <v>19.239999999999998</v>
      </c>
      <c r="FE92" s="714">
        <v>0.245</v>
      </c>
      <c r="FF92" s="714">
        <v>455.19200000000001</v>
      </c>
      <c r="FG92" s="714">
        <v>18.41</v>
      </c>
      <c r="FH92" s="714">
        <v>0.245</v>
      </c>
      <c r="FI92" s="714">
        <v>451.74799999999999</v>
      </c>
      <c r="FJ92" s="714">
        <v>18.63</v>
      </c>
      <c r="FK92" s="714">
        <v>0.23749999999999999</v>
      </c>
      <c r="FL92" s="714">
        <v>434.13099999999997</v>
      </c>
      <c r="FM92" s="714">
        <v>18.55</v>
      </c>
      <c r="FN92" s="714">
        <v>0.23749999999999999</v>
      </c>
      <c r="FO92" s="714">
        <v>430.81099999999998</v>
      </c>
      <c r="FP92" s="714">
        <v>19.989999999999998</v>
      </c>
      <c r="FQ92" s="714">
        <v>0.23749999999999999</v>
      </c>
      <c r="FR92" s="714">
        <v>429.56299999999999</v>
      </c>
      <c r="FS92" s="714">
        <v>20.07</v>
      </c>
      <c r="FT92" s="733">
        <v>0.23749999999999999</v>
      </c>
      <c r="FU92" s="714">
        <v>416.13900000000001</v>
      </c>
      <c r="FV92" s="714">
        <v>19.95</v>
      </c>
      <c r="FW92" s="714">
        <v>0.23</v>
      </c>
      <c r="FX92" s="714">
        <v>419.822</v>
      </c>
      <c r="FY92" s="714">
        <v>22.57</v>
      </c>
      <c r="FZ92" s="714">
        <v>0.23</v>
      </c>
      <c r="GA92" s="714">
        <v>412.71</v>
      </c>
      <c r="GB92" s="714">
        <v>21.54</v>
      </c>
      <c r="GC92" s="714">
        <v>0.23</v>
      </c>
      <c r="GD92" s="714">
        <v>408.00299999999999</v>
      </c>
      <c r="GE92" s="714">
        <v>20.47</v>
      </c>
      <c r="GF92" s="714">
        <v>0.23</v>
      </c>
      <c r="GG92" s="710">
        <v>405.68900000000002</v>
      </c>
      <c r="GH92" s="728">
        <v>24.69</v>
      </c>
      <c r="GI92" s="710">
        <v>0.2225</v>
      </c>
      <c r="GJ92" s="714">
        <v>406.12299999999999</v>
      </c>
      <c r="GK92" s="714">
        <v>23.06</v>
      </c>
      <c r="GL92" s="714">
        <v>0.2225</v>
      </c>
      <c r="GM92" s="714">
        <v>405.43400000000003</v>
      </c>
      <c r="GN92" s="714">
        <v>20.65</v>
      </c>
      <c r="GO92" s="714">
        <v>0.2225</v>
      </c>
      <c r="GP92" s="714">
        <v>404.125</v>
      </c>
      <c r="GQ92" s="714">
        <v>19.18</v>
      </c>
      <c r="GR92" s="714">
        <v>0.2225</v>
      </c>
      <c r="GS92" s="714">
        <v>403.22899999999998</v>
      </c>
      <c r="GT92" s="714">
        <v>18.149999999999999</v>
      </c>
      <c r="GU92" s="714">
        <v>0.215</v>
      </c>
      <c r="GV92" s="714">
        <v>402.73500000000001</v>
      </c>
      <c r="GW92" s="729">
        <v>18.46</v>
      </c>
      <c r="GX92" s="618">
        <f>0.86/4</f>
        <v>0.215</v>
      </c>
      <c r="GY92" s="714">
        <v>402.214</v>
      </c>
      <c r="GZ92" s="714">
        <v>19.61</v>
      </c>
      <c r="HA92" s="714">
        <v>0.215</v>
      </c>
      <c r="HB92" s="714">
        <v>401.11599999999999</v>
      </c>
      <c r="HC92" s="714">
        <v>19.52</v>
      </c>
      <c r="HD92" s="714">
        <v>0.215</v>
      </c>
      <c r="HE92" s="714">
        <v>399.74599999999998</v>
      </c>
      <c r="HF92" s="714">
        <v>17.18</v>
      </c>
      <c r="HG92" s="714">
        <v>0.20749999999999999</v>
      </c>
      <c r="HH92" s="737">
        <v>399.74599999999998</v>
      </c>
      <c r="HI92" s="728">
        <v>18.2</v>
      </c>
      <c r="HJ92" s="738">
        <v>0.20749999999999999</v>
      </c>
      <c r="HK92" s="737">
        <v>399.21699999999998</v>
      </c>
      <c r="HL92" s="714">
        <v>17.32</v>
      </c>
      <c r="HM92" s="714">
        <v>0.20749999999999999</v>
      </c>
      <c r="HN92" s="714">
        <v>398.58300000000003</v>
      </c>
      <c r="HO92" s="714">
        <v>16.71</v>
      </c>
      <c r="HP92" s="714">
        <v>0.20749999999999999</v>
      </c>
      <c r="HQ92" s="714">
        <v>398.87400000000002</v>
      </c>
      <c r="HR92" s="714">
        <v>17.809999999999999</v>
      </c>
      <c r="HS92" s="714">
        <v>0.1875</v>
      </c>
      <c r="HT92" s="714">
        <v>398.75099999999998</v>
      </c>
      <c r="HU92" s="714">
        <v>16.98</v>
      </c>
      <c r="HV92" s="714">
        <v>0.1875</v>
      </c>
      <c r="HW92" s="714">
        <v>398.71699999999998</v>
      </c>
      <c r="HX92" s="714">
        <v>15.47</v>
      </c>
      <c r="HY92" s="714">
        <v>0</v>
      </c>
      <c r="HZ92" s="714">
        <v>398.714</v>
      </c>
      <c r="IA92" s="714">
        <v>15.04</v>
      </c>
      <c r="IB92" s="714">
        <v>0.375</v>
      </c>
      <c r="IC92" s="714">
        <v>398</v>
      </c>
      <c r="ID92" s="714">
        <v>12.81</v>
      </c>
      <c r="IE92" s="714">
        <v>0</v>
      </c>
      <c r="IF92" s="714">
        <v>397.40499999999997</v>
      </c>
      <c r="IG92" s="714">
        <v>11</v>
      </c>
      <c r="IH92" s="714">
        <v>0.1875</v>
      </c>
      <c r="II92" s="714">
        <v>377.983</v>
      </c>
      <c r="IJ92" s="714">
        <v>9.31</v>
      </c>
      <c r="IK92" s="745">
        <v>0.1875</v>
      </c>
      <c r="IL92" s="714">
        <v>353.827</v>
      </c>
      <c r="IM92" s="714">
        <v>16.77</v>
      </c>
      <c r="IN92" s="714">
        <v>0.375</v>
      </c>
      <c r="IO92" s="714">
        <v>345</v>
      </c>
      <c r="IP92" s="714">
        <v>25.35</v>
      </c>
      <c r="IQ92" s="714">
        <v>0.375</v>
      </c>
      <c r="IR92" s="714">
        <v>343.77</v>
      </c>
      <c r="IS92" s="714">
        <v>27.74</v>
      </c>
      <c r="IT92" s="714">
        <v>0.375</v>
      </c>
      <c r="IU92" s="714">
        <v>342.553</v>
      </c>
      <c r="IV92" s="714">
        <v>28.15</v>
      </c>
      <c r="IW92" s="714">
        <v>0.375</v>
      </c>
      <c r="IX92" s="714">
        <v>341.47199999999998</v>
      </c>
      <c r="IY92" s="714">
        <v>28.45</v>
      </c>
      <c r="IZ92" s="714">
        <v>0.375</v>
      </c>
      <c r="JA92" s="714">
        <v>339.45400000000001</v>
      </c>
      <c r="JB92" s="714">
        <v>30.11</v>
      </c>
      <c r="JC92" s="714">
        <v>0.375</v>
      </c>
      <c r="JD92" s="714">
        <v>338.87599999999998</v>
      </c>
      <c r="JE92" s="714">
        <v>29.0625</v>
      </c>
      <c r="JF92" s="714">
        <v>0.375</v>
      </c>
      <c r="JG92" s="714">
        <v>154.358</v>
      </c>
      <c r="JH92" s="714">
        <v>27.5</v>
      </c>
      <c r="JI92" s="714">
        <v>0.36749999999999999</v>
      </c>
      <c r="JJ92" s="714">
        <v>156.6</v>
      </c>
      <c r="JK92" s="714">
        <v>20.1875</v>
      </c>
      <c r="JL92" s="714">
        <v>0.36749999999999999</v>
      </c>
      <c r="JM92" s="714">
        <v>154.4</v>
      </c>
      <c r="JN92" s="709">
        <v>19.875</v>
      </c>
      <c r="JO92" s="709">
        <v>0.36249999999999999</v>
      </c>
      <c r="JP92" s="709">
        <v>153.66200000000001</v>
      </c>
      <c r="JQ92" s="714">
        <v>19.5</v>
      </c>
      <c r="JR92" s="709">
        <v>0.36249999999999999</v>
      </c>
      <c r="JS92" s="709">
        <v>153.012</v>
      </c>
      <c r="JT92" s="714">
        <v>21.5625</v>
      </c>
      <c r="JU92" s="709">
        <v>0.36249999999999999</v>
      </c>
      <c r="JV92" s="708">
        <v>150.5</v>
      </c>
      <c r="JW92" s="708">
        <v>24.1875</v>
      </c>
      <c r="JX92" s="708">
        <v>0.36249999999999999</v>
      </c>
      <c r="JY92" s="708">
        <v>151</v>
      </c>
      <c r="JZ92" s="708">
        <v>23.1875</v>
      </c>
      <c r="KA92" s="708">
        <v>0.35749999999999998</v>
      </c>
      <c r="KB92" s="708">
        <v>151</v>
      </c>
      <c r="KC92" s="708">
        <v>27.75</v>
      </c>
      <c r="KD92" s="708">
        <v>0.35299999999999998</v>
      </c>
      <c r="KE92" s="708">
        <v>149.21</v>
      </c>
      <c r="KF92" s="708">
        <v>28.062999999999999</v>
      </c>
      <c r="KG92" s="708">
        <v>0.35299999999999998</v>
      </c>
      <c r="KH92" s="708">
        <v>149.21</v>
      </c>
      <c r="KI92" s="708">
        <v>28.625</v>
      </c>
      <c r="KJ92" s="708">
        <v>0.35299999999999998</v>
      </c>
      <c r="KK92" s="708">
        <v>139.11000000000001</v>
      </c>
      <c r="KL92" s="708">
        <v>29.5</v>
      </c>
      <c r="KM92" s="708">
        <v>0.35249999999999998</v>
      </c>
      <c r="KN92" s="708">
        <v>139.11199999999999</v>
      </c>
      <c r="KO92" s="708">
        <v>29.125</v>
      </c>
      <c r="KP92" s="708">
        <v>0.35249999999999998</v>
      </c>
      <c r="KQ92" s="708">
        <v>137.654</v>
      </c>
      <c r="KR92" s="708">
        <v>24.875</v>
      </c>
      <c r="KS92" s="708">
        <v>0.35249999999999998</v>
      </c>
      <c r="KT92" s="708">
        <v>137.654</v>
      </c>
      <c r="KU92" s="708">
        <v>25.875</v>
      </c>
      <c r="KV92" s="708">
        <v>0.35249999999999998</v>
      </c>
      <c r="KW92" s="708">
        <v>137.89599999999999</v>
      </c>
      <c r="KX92" s="708">
        <v>23.687999999999999</v>
      </c>
      <c r="KY92" s="708">
        <v>0.34499999999999997</v>
      </c>
      <c r="KZ92" s="708">
        <v>137.89599999999999</v>
      </c>
      <c r="LA92" s="708">
        <v>22.937999999999999</v>
      </c>
      <c r="LB92" s="708">
        <v>0.34499999999999997</v>
      </c>
      <c r="LC92" s="708">
        <v>133.53</v>
      </c>
      <c r="LD92" s="708">
        <v>23.312999999999999</v>
      </c>
      <c r="LE92" s="708">
        <v>0.34499999999999997</v>
      </c>
      <c r="LF92" s="708">
        <v>133.53</v>
      </c>
      <c r="LG92" s="708">
        <v>24.687999999999999</v>
      </c>
      <c r="LH92" s="708">
        <v>0.34499999999999997</v>
      </c>
      <c r="LI92" s="708">
        <v>133.53</v>
      </c>
      <c r="LJ92" s="708">
        <v>24.375</v>
      </c>
      <c r="LK92" s="708">
        <v>0.33750000000000002</v>
      </c>
      <c r="LL92" s="708">
        <v>133.53</v>
      </c>
      <c r="LM92" s="708">
        <v>24.562999999999999</v>
      </c>
      <c r="LN92" s="708">
        <v>0.33750000000000002</v>
      </c>
      <c r="LO92" s="708">
        <v>133.53</v>
      </c>
      <c r="LP92" s="708">
        <v>22.687999999999999</v>
      </c>
      <c r="LQ92" s="708">
        <v>0.33750000000000002</v>
      </c>
      <c r="LR92" s="708">
        <v>133.53</v>
      </c>
      <c r="LS92" s="708">
        <v>23.062999999999999</v>
      </c>
      <c r="LT92" s="708">
        <v>0.33750000000000002</v>
      </c>
      <c r="LU92" s="708">
        <f>133.53</f>
        <v>133.53</v>
      </c>
      <c r="LV92" s="708">
        <v>22</v>
      </c>
      <c r="LW92" s="708">
        <v>0.33</v>
      </c>
      <c r="LX92" s="708">
        <v>133.53</v>
      </c>
      <c r="LY92" s="708">
        <v>22</v>
      </c>
      <c r="LZ92" s="708">
        <v>0.33</v>
      </c>
      <c r="MA92" s="708">
        <v>133.53</v>
      </c>
      <c r="MB92" s="708">
        <v>21.125</v>
      </c>
      <c r="MC92" s="708">
        <v>0.33</v>
      </c>
      <c r="MD92" s="708">
        <v>133.53</v>
      </c>
      <c r="ME92" s="708">
        <v>20.5</v>
      </c>
      <c r="MF92" s="708">
        <v>0.32250000000000001</v>
      </c>
      <c r="MG92" s="708">
        <v>133.01</v>
      </c>
      <c r="MH92" s="708">
        <v>20.4375</v>
      </c>
      <c r="MI92" s="708">
        <v>0.32250000000000001</v>
      </c>
      <c r="MJ92" s="708">
        <v>133.01</v>
      </c>
      <c r="MK92" s="708">
        <v>21.5625</v>
      </c>
      <c r="ML92" s="708">
        <v>0.32250000000000001</v>
      </c>
      <c r="MM92" s="708">
        <v>133.01</v>
      </c>
      <c r="MN92" s="708">
        <v>23.1875</v>
      </c>
      <c r="MO92" s="708">
        <v>0.32250000000000001</v>
      </c>
      <c r="MP92" s="708">
        <v>129.16999999999999</v>
      </c>
      <c r="MQ92" s="708">
        <v>22.9375</v>
      </c>
      <c r="MR92" s="708">
        <v>0.315</v>
      </c>
      <c r="MS92" s="708">
        <v>125.726</v>
      </c>
      <c r="MT92" s="708">
        <v>23.3125</v>
      </c>
      <c r="MU92" s="708">
        <v>0.315</v>
      </c>
      <c r="MV92" s="708">
        <v>125.262</v>
      </c>
      <c r="MW92" s="708">
        <v>21.63</v>
      </c>
      <c r="MX92" s="708">
        <v>0.32</v>
      </c>
      <c r="MY92" s="708">
        <v>125.262</v>
      </c>
      <c r="MZ92" s="708">
        <v>21.5</v>
      </c>
      <c r="NA92" s="708">
        <v>0.32</v>
      </c>
      <c r="NB92" s="708">
        <v>125.25</v>
      </c>
      <c r="NC92" s="708">
        <v>20.75</v>
      </c>
      <c r="ND92" s="708">
        <v>0.3</v>
      </c>
      <c r="NE92" s="708">
        <v>125.238</v>
      </c>
      <c r="NF92" s="708">
        <v>19.63</v>
      </c>
      <c r="NG92" s="708">
        <v>0.3</v>
      </c>
      <c r="NH92" s="708">
        <v>125.08199999999999</v>
      </c>
      <c r="NI92" s="708">
        <v>21.5</v>
      </c>
      <c r="NJ92" s="708">
        <v>0.3</v>
      </c>
      <c r="NK92" s="708">
        <v>125.08199999999999</v>
      </c>
      <c r="NL92" s="708">
        <v>19.690000000000001</v>
      </c>
      <c r="NM92" s="708">
        <v>0.3</v>
      </c>
      <c r="NN92" s="708">
        <v>125.08199999999999</v>
      </c>
      <c r="NO92" s="708">
        <v>17.309999999999999</v>
      </c>
      <c r="NP92" s="708">
        <v>0.28999999999999998</v>
      </c>
      <c r="NQ92" s="708">
        <v>125.08199999999999</v>
      </c>
      <c r="NR92" s="708">
        <v>17.75</v>
      </c>
      <c r="NS92" s="708">
        <v>0.28999999999999998</v>
      </c>
      <c r="NT92" s="708">
        <v>125.08199999999999</v>
      </c>
      <c r="NU92" s="708">
        <v>17</v>
      </c>
    </row>
    <row r="93" spans="1:385">
      <c r="A93" s="625" t="s">
        <v>170</v>
      </c>
      <c r="B93" s="715" t="s">
        <v>156</v>
      </c>
      <c r="C93" s="715">
        <v>54.271861999999999</v>
      </c>
      <c r="D93" s="715">
        <v>49.28</v>
      </c>
      <c r="E93" s="715">
        <v>0.63</v>
      </c>
      <c r="F93" s="715">
        <v>54.096767999999997</v>
      </c>
      <c r="G93" s="715">
        <v>58.93</v>
      </c>
      <c r="H93" s="715">
        <v>0.63</v>
      </c>
      <c r="I93" s="715">
        <v>51.709229000000001</v>
      </c>
      <c r="J93" s="715">
        <v>60.49</v>
      </c>
      <c r="K93" s="715">
        <v>0.63</v>
      </c>
      <c r="L93" s="715">
        <v>51.891556999999999</v>
      </c>
      <c r="M93" s="715">
        <v>57.16</v>
      </c>
      <c r="N93" s="715">
        <v>0.62</v>
      </c>
      <c r="O93" s="715">
        <v>50.989182</v>
      </c>
      <c r="P93" s="715">
        <v>57.3</v>
      </c>
      <c r="Q93" s="715">
        <v>0.62</v>
      </c>
      <c r="R93" s="715">
        <v>50.631447999999999</v>
      </c>
      <c r="S93" s="715">
        <v>60.22</v>
      </c>
      <c r="T93" s="715">
        <v>0.62</v>
      </c>
      <c r="U93" s="715">
        <v>50.559207999999998</v>
      </c>
      <c r="V93" s="715">
        <v>65.2</v>
      </c>
      <c r="W93" s="715">
        <v>0.62</v>
      </c>
      <c r="X93" s="808">
        <v>50.576563999999998</v>
      </c>
      <c r="Y93" s="808">
        <v>58.31</v>
      </c>
      <c r="Z93" s="808">
        <v>0.6</v>
      </c>
      <c r="AA93" s="807">
        <v>50.569724999999998</v>
      </c>
      <c r="AB93" s="807">
        <v>48.64</v>
      </c>
      <c r="AC93" s="807">
        <v>0.6</v>
      </c>
      <c r="AD93" s="807">
        <v>50.506793999999999</v>
      </c>
      <c r="AE93" s="807">
        <v>54.52</v>
      </c>
      <c r="AF93" s="807">
        <v>0.6</v>
      </c>
      <c r="AG93" s="807">
        <v>50.428559999999997</v>
      </c>
      <c r="AH93" s="807">
        <v>59.83</v>
      </c>
      <c r="AI93" s="809">
        <v>0.6</v>
      </c>
      <c r="AJ93" s="790">
        <v>50.443866</v>
      </c>
      <c r="AK93" s="790">
        <v>71.67</v>
      </c>
      <c r="AL93" s="790">
        <v>0.57499999999999996</v>
      </c>
      <c r="AM93" s="790">
        <v>50.440685000000002</v>
      </c>
      <c r="AN93" s="790">
        <v>75.05</v>
      </c>
      <c r="AO93" s="790">
        <v>0.57499999999999996</v>
      </c>
      <c r="AP93" s="790">
        <v>50.380839000000002</v>
      </c>
      <c r="AQ93" s="791">
        <v>72.150000000000006</v>
      </c>
      <c r="AR93" s="790">
        <v>0.57499999999999996</v>
      </c>
      <c r="AS93" s="790">
        <v>49.984561999999997</v>
      </c>
      <c r="AT93" s="790">
        <v>70.41</v>
      </c>
      <c r="AU93" s="800">
        <v>0.57499999999999996</v>
      </c>
      <c r="AV93" s="790">
        <v>50.317813000000001</v>
      </c>
      <c r="AW93" s="790">
        <v>59.44</v>
      </c>
      <c r="AX93" s="790">
        <v>0.55000000000000004</v>
      </c>
      <c r="AY93" s="790">
        <v>49.869176000000003</v>
      </c>
      <c r="AZ93" s="791">
        <v>58.66</v>
      </c>
      <c r="BA93" s="790">
        <v>0.55000000000000004</v>
      </c>
      <c r="BB93" s="793">
        <v>49.416229999999999</v>
      </c>
      <c r="BC93" s="775">
        <v>57.25</v>
      </c>
      <c r="BD93" s="775">
        <v>0.55000000000000004</v>
      </c>
      <c r="BE93" s="775">
        <v>48.902000000000001</v>
      </c>
      <c r="BF93" s="775">
        <v>53.8</v>
      </c>
      <c r="BG93" s="787">
        <v>0.55000000000000004</v>
      </c>
      <c r="BH93" s="775">
        <v>48.486899000000001</v>
      </c>
      <c r="BI93" s="775">
        <v>59.7</v>
      </c>
      <c r="BJ93" s="775">
        <v>0.52500000000000002</v>
      </c>
      <c r="BK93" s="775">
        <v>48.450639000000002</v>
      </c>
      <c r="BL93" s="775">
        <v>56.94</v>
      </c>
      <c r="BM93" s="775">
        <v>0.52500000000000002</v>
      </c>
      <c r="BN93" s="775">
        <v>48.385738000000003</v>
      </c>
      <c r="BO93" s="775">
        <v>61.02</v>
      </c>
      <c r="BP93" s="775">
        <v>0.52500000000000002</v>
      </c>
      <c r="BQ93" s="790">
        <v>48.298895999999999</v>
      </c>
      <c r="BR93" s="790">
        <v>58.7</v>
      </c>
      <c r="BS93" s="792">
        <v>0.52500000000000002</v>
      </c>
      <c r="BT93" s="775">
        <v>48.314782999999998</v>
      </c>
      <c r="BU93" s="775">
        <v>56.87</v>
      </c>
      <c r="BV93" s="775">
        <v>0.5</v>
      </c>
      <c r="BW93" s="710">
        <v>48.308655999999999</v>
      </c>
      <c r="BX93" s="710">
        <v>57.53</v>
      </c>
      <c r="BY93" s="710">
        <v>0.5</v>
      </c>
      <c r="BZ93" s="710">
        <v>48.242306999999997</v>
      </c>
      <c r="CA93" s="710">
        <v>63.07</v>
      </c>
      <c r="CB93" s="710">
        <v>0.5</v>
      </c>
      <c r="CC93" s="710">
        <v>47.298349999999999</v>
      </c>
      <c r="CD93" s="710">
        <v>61.75</v>
      </c>
      <c r="CE93" s="740">
        <v>0.5</v>
      </c>
      <c r="CF93" s="710">
        <v>47.065081999999997</v>
      </c>
      <c r="CG93" s="710">
        <v>54.25</v>
      </c>
      <c r="CH93" s="710">
        <v>0.48</v>
      </c>
      <c r="CI93" s="710">
        <v>47.043734999999998</v>
      </c>
      <c r="CJ93" s="710">
        <v>53.83</v>
      </c>
      <c r="CK93" s="710">
        <v>0.48</v>
      </c>
      <c r="CL93" s="710">
        <v>46.976989000000003</v>
      </c>
      <c r="CM93" s="710">
        <v>48.75</v>
      </c>
      <c r="CN93" s="710">
        <v>0.48</v>
      </c>
      <c r="CO93" s="715">
        <v>43.451000000000001</v>
      </c>
      <c r="CP93" s="715">
        <v>53.79</v>
      </c>
      <c r="CQ93" s="741">
        <v>0.48</v>
      </c>
      <c r="CR93" s="710">
        <v>39.141148000000001</v>
      </c>
      <c r="CS93" s="710">
        <v>56.58</v>
      </c>
      <c r="CT93" s="710">
        <v>0.4</v>
      </c>
      <c r="CU93" s="710">
        <v>39.137307</v>
      </c>
      <c r="CV93" s="710">
        <v>45.36</v>
      </c>
      <c r="CW93" s="710">
        <v>0.4</v>
      </c>
      <c r="CX93" s="710">
        <v>38.855778999999998</v>
      </c>
      <c r="CY93" s="710">
        <v>52.19</v>
      </c>
      <c r="CZ93" s="710">
        <v>0.4</v>
      </c>
      <c r="DA93" s="715">
        <v>38.144852</v>
      </c>
      <c r="DB93" s="715">
        <v>47.43</v>
      </c>
      <c r="DC93" s="741">
        <v>0.4</v>
      </c>
      <c r="DD93" s="710">
        <v>38.459484000000003</v>
      </c>
      <c r="DE93" s="710">
        <v>43.32</v>
      </c>
      <c r="DF93" s="710">
        <v>0.38</v>
      </c>
      <c r="DG93" s="710">
        <v>38.092292</v>
      </c>
      <c r="DH93" s="710">
        <v>44.92</v>
      </c>
      <c r="DI93" s="710">
        <v>0.38</v>
      </c>
      <c r="DJ93" s="710">
        <v>37.384428999999997</v>
      </c>
      <c r="DK93" s="710">
        <v>39.9</v>
      </c>
      <c r="DL93" s="710">
        <v>0.38</v>
      </c>
      <c r="DM93" s="715">
        <v>36.847427000000003</v>
      </c>
      <c r="DN93" s="715">
        <v>39.86</v>
      </c>
      <c r="DO93" s="741">
        <v>0.38</v>
      </c>
      <c r="DP93" s="710">
        <v>37.201051</v>
      </c>
      <c r="DQ93" s="710">
        <v>34.729999999999997</v>
      </c>
      <c r="DR93" s="710">
        <v>0.37</v>
      </c>
      <c r="DS93" s="710">
        <v>36.634653</v>
      </c>
      <c r="DT93" s="710">
        <v>36.229999999999997</v>
      </c>
      <c r="DU93" s="710">
        <v>0.37</v>
      </c>
      <c r="DV93" s="710">
        <v>36.328360000000004</v>
      </c>
      <c r="DW93" s="710">
        <v>36.700000000000003</v>
      </c>
      <c r="DX93" s="710">
        <v>0.37</v>
      </c>
      <c r="DY93" s="715">
        <v>36.258462999999999</v>
      </c>
      <c r="DZ93" s="715">
        <v>35.46</v>
      </c>
      <c r="EA93" s="741">
        <v>0.37</v>
      </c>
      <c r="EB93" s="709">
        <v>36.262245999999998</v>
      </c>
      <c r="EC93" s="710">
        <v>35.79</v>
      </c>
      <c r="ED93" s="710">
        <v>0.36</v>
      </c>
      <c r="EE93" s="710">
        <v>36.258104000000003</v>
      </c>
      <c r="EF93" s="710">
        <v>31.94</v>
      </c>
      <c r="EG93" s="709">
        <v>0.36</v>
      </c>
      <c r="EH93" s="710">
        <v>36.241903999999998</v>
      </c>
      <c r="EI93" s="710">
        <v>33.11</v>
      </c>
      <c r="EJ93" s="710">
        <v>0.36</v>
      </c>
      <c r="EK93" s="710">
        <v>36.216999999999999</v>
      </c>
      <c r="EL93" s="710">
        <v>30.3</v>
      </c>
      <c r="EM93" s="740">
        <v>0.36</v>
      </c>
      <c r="EN93" s="710">
        <v>36.195582999999999</v>
      </c>
      <c r="EO93" s="710">
        <v>28.83</v>
      </c>
      <c r="EP93" s="710">
        <v>0.34</v>
      </c>
      <c r="EQ93" s="710">
        <v>36.179133</v>
      </c>
      <c r="ER93" s="710">
        <v>28.5</v>
      </c>
      <c r="ES93" s="710">
        <v>0.34</v>
      </c>
      <c r="ET93" s="710">
        <v>36.168703000000001</v>
      </c>
      <c r="EU93" s="710">
        <v>26.2</v>
      </c>
      <c r="EV93" s="710">
        <v>0.34</v>
      </c>
      <c r="EW93" s="710">
        <v>36.142000000000003</v>
      </c>
      <c r="EX93" s="712">
        <v>26.81</v>
      </c>
      <c r="EY93" s="710">
        <v>0.34</v>
      </c>
      <c r="EZ93" s="710">
        <v>35.967875999999997</v>
      </c>
      <c r="FA93" s="710">
        <v>26.02</v>
      </c>
      <c r="FB93" s="710">
        <v>0.33500000000000002</v>
      </c>
      <c r="FC93" s="710">
        <v>35.940007999999999</v>
      </c>
      <c r="FD93" s="710">
        <v>24.43</v>
      </c>
      <c r="FE93" s="710">
        <v>0.33500000000000002</v>
      </c>
      <c r="FF93" s="710">
        <v>35.933900000000001</v>
      </c>
      <c r="FG93" s="710">
        <v>22.76</v>
      </c>
      <c r="FH93" s="710">
        <v>0.33500000000000002</v>
      </c>
      <c r="FI93" s="710">
        <v>35.92</v>
      </c>
      <c r="FJ93" s="710">
        <v>21.48</v>
      </c>
      <c r="FK93" s="710">
        <v>0.33500000000000002</v>
      </c>
      <c r="FL93" s="710">
        <v>38.057346000000003</v>
      </c>
      <c r="FM93" s="710">
        <v>23.47</v>
      </c>
      <c r="FN93" s="710">
        <v>0.33</v>
      </c>
      <c r="FO93" s="710">
        <v>38.972551000000003</v>
      </c>
      <c r="FP93" s="710">
        <v>25.13</v>
      </c>
      <c r="FQ93" s="710">
        <v>0.33</v>
      </c>
      <c r="FR93" s="710">
        <v>38.972507</v>
      </c>
      <c r="FS93" s="710">
        <v>24.82</v>
      </c>
      <c r="FT93" s="710">
        <v>0.33</v>
      </c>
      <c r="FU93" s="710">
        <v>36.622546999999997</v>
      </c>
      <c r="FV93" s="710">
        <v>24.37</v>
      </c>
      <c r="FW93" s="710">
        <v>0.33</v>
      </c>
      <c r="FX93" s="709">
        <v>36.471145999999997</v>
      </c>
      <c r="FY93" s="709">
        <v>29.5</v>
      </c>
      <c r="FZ93" s="709">
        <v>0.33</v>
      </c>
      <c r="GA93" s="710">
        <v>35.988340000000001</v>
      </c>
      <c r="GB93" s="710">
        <v>27.17</v>
      </c>
      <c r="GC93" s="710">
        <v>0.33</v>
      </c>
      <c r="GD93" s="710">
        <v>35.719980999999997</v>
      </c>
      <c r="GE93" s="710">
        <v>31.81</v>
      </c>
      <c r="GF93" s="710">
        <v>0.31</v>
      </c>
      <c r="GG93" s="710">
        <v>35.554498000000002</v>
      </c>
      <c r="GH93" s="728">
        <v>35.43</v>
      </c>
      <c r="GI93" s="710">
        <v>0.31</v>
      </c>
      <c r="GJ93" s="714">
        <v>35.510466999999998</v>
      </c>
      <c r="GK93" s="714">
        <v>35.380000000000003</v>
      </c>
      <c r="GL93" s="714">
        <v>0.31</v>
      </c>
      <c r="GM93" s="714">
        <v>35.510759999999998</v>
      </c>
      <c r="GN93" s="714">
        <v>34.979999999999997</v>
      </c>
      <c r="GO93" s="714">
        <v>0.31</v>
      </c>
      <c r="GP93" s="714">
        <v>35.584266999999997</v>
      </c>
      <c r="GQ93" s="714">
        <v>34.35</v>
      </c>
      <c r="GR93" s="714">
        <v>0.31</v>
      </c>
      <c r="GS93" s="714">
        <v>35.700000000000003</v>
      </c>
      <c r="GT93" s="714">
        <v>31.14</v>
      </c>
      <c r="GU93" s="714">
        <v>0.31</v>
      </c>
      <c r="GV93" s="714">
        <v>35.643037</v>
      </c>
      <c r="GW93" s="729">
        <v>31.07</v>
      </c>
      <c r="GX93" s="618">
        <f>1.24/4</f>
        <v>0.31</v>
      </c>
      <c r="GY93" s="714">
        <v>35.606762000000003</v>
      </c>
      <c r="GZ93" s="714">
        <v>30.19</v>
      </c>
      <c r="HA93" s="736">
        <v>0.25</v>
      </c>
      <c r="HB93" s="714">
        <v>35.611026000000003</v>
      </c>
      <c r="HC93" s="714">
        <v>31.52</v>
      </c>
      <c r="HD93" s="714">
        <v>0.11</v>
      </c>
      <c r="HE93" s="714">
        <v>37.396762000000003</v>
      </c>
      <c r="HF93" s="714">
        <v>26.37</v>
      </c>
      <c r="HG93" s="714">
        <v>0.22</v>
      </c>
      <c r="HH93" s="714">
        <v>37.396762000000003</v>
      </c>
      <c r="HI93" s="728">
        <v>28</v>
      </c>
      <c r="HJ93" s="738">
        <v>0</v>
      </c>
      <c r="HK93" s="737"/>
      <c r="HL93" s="714"/>
      <c r="HM93" s="714"/>
      <c r="HN93" s="714"/>
      <c r="HO93" s="714"/>
      <c r="HP93" s="714"/>
      <c r="HQ93" s="714"/>
      <c r="HR93" s="714"/>
      <c r="HS93" s="714"/>
      <c r="HT93" s="714"/>
      <c r="HU93" s="714"/>
      <c r="HV93" s="714"/>
      <c r="HW93" s="714">
        <v>37.396762000000003</v>
      </c>
      <c r="HX93" s="714">
        <v>0.3</v>
      </c>
      <c r="HY93" s="714">
        <v>0</v>
      </c>
      <c r="HZ93" s="714">
        <v>37.396762000000003</v>
      </c>
      <c r="IA93" s="714">
        <v>2</v>
      </c>
      <c r="IB93" s="714">
        <v>0</v>
      </c>
      <c r="IC93" s="714">
        <v>27.396999999999998</v>
      </c>
      <c r="ID93" s="714">
        <v>2.1</v>
      </c>
      <c r="IE93" s="714">
        <v>0</v>
      </c>
      <c r="IF93" s="714">
        <v>27.396999999999998</v>
      </c>
      <c r="IG93" s="714">
        <v>5.08</v>
      </c>
      <c r="IH93" s="714">
        <v>0.3175</v>
      </c>
      <c r="II93" s="714">
        <v>27.396761999999999</v>
      </c>
      <c r="IJ93" s="714">
        <v>9.76</v>
      </c>
      <c r="IK93" s="714">
        <v>0.3175</v>
      </c>
      <c r="IL93" s="714">
        <v>27.396999999999998</v>
      </c>
      <c r="IM93" s="714">
        <v>16.95</v>
      </c>
      <c r="IN93" s="714">
        <v>0.3175</v>
      </c>
      <c r="IO93" s="714">
        <v>26.724</v>
      </c>
      <c r="IP93" s="714">
        <v>22</v>
      </c>
      <c r="IQ93" s="714">
        <v>0.3175</v>
      </c>
      <c r="IR93" s="714">
        <v>23.706</v>
      </c>
      <c r="IS93" s="714">
        <v>21.05</v>
      </c>
      <c r="IT93" s="714">
        <v>0.3175</v>
      </c>
      <c r="IU93" s="714">
        <v>23.669</v>
      </c>
      <c r="IV93" s="714">
        <v>22</v>
      </c>
      <c r="IW93" s="714">
        <v>0.29749999999999999</v>
      </c>
      <c r="IX93" s="714">
        <v>23.433</v>
      </c>
      <c r="IY93" s="714">
        <v>22.4</v>
      </c>
      <c r="IZ93" s="714">
        <v>0.29749999999999999</v>
      </c>
      <c r="JA93" s="714">
        <v>23.216000000000001</v>
      </c>
      <c r="JB93" s="714">
        <v>24.5</v>
      </c>
      <c r="JC93" s="714">
        <v>0.29749999999999999</v>
      </c>
      <c r="JD93" s="714">
        <v>23.119</v>
      </c>
      <c r="JE93" s="714">
        <v>23.125</v>
      </c>
      <c r="JF93" s="714">
        <v>0.29749999999999999</v>
      </c>
      <c r="JG93" s="714">
        <v>23.117000000000001</v>
      </c>
      <c r="JH93" s="714">
        <v>19.5</v>
      </c>
      <c r="JI93" s="714">
        <v>0.27750000000000002</v>
      </c>
      <c r="JJ93" s="714">
        <v>23.109000000000002</v>
      </c>
      <c r="JK93" s="714">
        <v>23.125</v>
      </c>
      <c r="JL93" s="714">
        <v>0.27750000000000002</v>
      </c>
      <c r="JM93" s="714">
        <v>23.109000000000002</v>
      </c>
      <c r="JN93" s="709">
        <v>20.625</v>
      </c>
      <c r="JO93" s="709">
        <v>0.27750000000000002</v>
      </c>
      <c r="JP93" s="709">
        <v>23.1</v>
      </c>
      <c r="JQ93" s="714">
        <v>22</v>
      </c>
      <c r="JR93" s="709">
        <v>0.27750000000000002</v>
      </c>
      <c r="JS93" s="709">
        <v>23.1</v>
      </c>
      <c r="JT93" s="714">
        <v>22.75</v>
      </c>
      <c r="JU93" s="709">
        <v>0.25750000000000001</v>
      </c>
      <c r="JV93" s="708">
        <v>18.66</v>
      </c>
      <c r="JW93" s="708">
        <v>24.1875</v>
      </c>
      <c r="JX93" s="708">
        <v>0.25750000000000001</v>
      </c>
      <c r="JY93" s="708">
        <v>17.86</v>
      </c>
      <c r="JZ93" s="708">
        <v>25.9375</v>
      </c>
      <c r="KA93" s="708">
        <v>0.25800000000000001</v>
      </c>
      <c r="KB93" s="708">
        <v>17.86</v>
      </c>
      <c r="KC93" s="708">
        <v>26.437999999999999</v>
      </c>
      <c r="KD93" s="708">
        <v>0.25800000000000001</v>
      </c>
      <c r="KE93" s="708">
        <v>17.84</v>
      </c>
      <c r="KF93" s="708">
        <v>26</v>
      </c>
      <c r="KG93" s="708">
        <v>0.24299999999999999</v>
      </c>
      <c r="KH93" s="708">
        <v>17.84</v>
      </c>
      <c r="KI93" s="708">
        <v>25</v>
      </c>
      <c r="KJ93" s="708">
        <v>0.24299999999999999</v>
      </c>
      <c r="KK93" s="708">
        <v>17.84</v>
      </c>
      <c r="KL93" s="708">
        <v>22.9375</v>
      </c>
      <c r="KM93" s="708">
        <v>0.24299999999999999</v>
      </c>
      <c r="KN93" s="708">
        <v>17.843</v>
      </c>
      <c r="KO93" s="708">
        <v>23</v>
      </c>
      <c r="KP93" s="708">
        <v>0.24299999999999999</v>
      </c>
      <c r="KQ93" s="708">
        <v>17.843599999999999</v>
      </c>
      <c r="KR93" s="708">
        <v>18.4375</v>
      </c>
      <c r="KS93" s="708">
        <v>0.23</v>
      </c>
      <c r="KT93" s="708">
        <v>17.843599999999999</v>
      </c>
      <c r="KU93" s="708">
        <v>21.5</v>
      </c>
      <c r="KV93" s="708">
        <v>0.23</v>
      </c>
      <c r="KW93" s="708">
        <v>17.84</v>
      </c>
      <c r="KX93" s="708">
        <v>19</v>
      </c>
      <c r="KY93" s="708">
        <v>0.23</v>
      </c>
      <c r="KZ93" s="708">
        <v>17.84</v>
      </c>
      <c r="LA93" s="708">
        <v>17.125</v>
      </c>
      <c r="LB93" s="708">
        <v>0.22</v>
      </c>
      <c r="LC93" s="708">
        <v>15.353999999999999</v>
      </c>
      <c r="LD93" s="708">
        <v>14.938000000000001</v>
      </c>
      <c r="LE93" s="708">
        <v>0.22</v>
      </c>
      <c r="LF93" s="708">
        <v>15.353999999999999</v>
      </c>
      <c r="LG93" s="708">
        <v>13.438000000000001</v>
      </c>
      <c r="LH93" s="708">
        <v>0.22</v>
      </c>
      <c r="LI93" s="708">
        <v>15.353999999999999</v>
      </c>
      <c r="LJ93" s="708">
        <v>14.5</v>
      </c>
      <c r="LK93" s="708">
        <v>0.22</v>
      </c>
      <c r="LL93" s="708">
        <v>15.353999999999999</v>
      </c>
      <c r="LM93" s="708">
        <v>14</v>
      </c>
      <c r="LN93" s="708">
        <v>0.22</v>
      </c>
      <c r="LO93" s="708">
        <v>15.353999999999999</v>
      </c>
      <c r="LP93" s="708">
        <v>12.75</v>
      </c>
      <c r="LQ93" s="708">
        <v>0.21249999999999999</v>
      </c>
      <c r="LR93" s="708">
        <v>15.353999999999999</v>
      </c>
      <c r="LS93" s="708">
        <v>12.813000000000001</v>
      </c>
      <c r="LT93" s="708">
        <v>0.21249999999999999</v>
      </c>
      <c r="LU93" s="708">
        <v>15.353999999999999</v>
      </c>
      <c r="LV93" s="708">
        <v>12.75</v>
      </c>
      <c r="LW93" s="708">
        <v>0.21249999999999999</v>
      </c>
      <c r="LX93" s="708">
        <v>15.353999999999999</v>
      </c>
      <c r="LY93" s="708">
        <v>13.375</v>
      </c>
      <c r="LZ93" s="708">
        <v>0.21249999999999999</v>
      </c>
      <c r="MA93" s="708">
        <v>15.353999999999999</v>
      </c>
      <c r="MB93" s="708">
        <v>14.5</v>
      </c>
      <c r="MC93" s="708">
        <v>0.20749999999999999</v>
      </c>
      <c r="MD93" s="708">
        <v>15.353999999999999</v>
      </c>
      <c r="ME93" s="708">
        <v>13.75</v>
      </c>
      <c r="MF93" s="708">
        <v>0.20749999999999999</v>
      </c>
      <c r="MG93" s="708">
        <v>15.353999999999999</v>
      </c>
      <c r="MH93" s="708">
        <v>13.5</v>
      </c>
      <c r="MI93" s="708">
        <v>0.20749999999999999</v>
      </c>
      <c r="MJ93" s="708">
        <v>15.353999999999999</v>
      </c>
      <c r="MK93" s="708">
        <v>14.375</v>
      </c>
      <c r="ML93" s="708">
        <v>0.20749999999999999</v>
      </c>
      <c r="MM93" s="708">
        <v>15.353999999999999</v>
      </c>
      <c r="MN93" s="708">
        <v>16.0625</v>
      </c>
      <c r="MO93" s="708">
        <v>0.20250000000000001</v>
      </c>
      <c r="MP93" s="708">
        <v>15.353999999999999</v>
      </c>
      <c r="MQ93" s="708">
        <v>14.625</v>
      </c>
      <c r="MR93" s="708">
        <v>0.20250000000000001</v>
      </c>
      <c r="MS93" s="708">
        <v>15.353999999999999</v>
      </c>
      <c r="MT93" s="708">
        <v>14.625</v>
      </c>
      <c r="MU93" s="708">
        <v>0.20250000000000001</v>
      </c>
      <c r="MV93" s="708">
        <v>15.353999999999999</v>
      </c>
      <c r="MW93" s="708">
        <v>14</v>
      </c>
      <c r="MX93" s="708">
        <v>0.21</v>
      </c>
      <c r="MY93" s="708">
        <v>15.353999999999999</v>
      </c>
      <c r="MZ93" s="708">
        <v>13.25</v>
      </c>
      <c r="NA93" s="708">
        <v>0.2</v>
      </c>
      <c r="NB93" s="708">
        <v>15.353999999999999</v>
      </c>
      <c r="NC93" s="708">
        <v>12.5</v>
      </c>
      <c r="ND93" s="708">
        <v>0.2</v>
      </c>
      <c r="NE93" s="708">
        <v>15.353999999999999</v>
      </c>
      <c r="NF93" s="708">
        <v>13.69</v>
      </c>
      <c r="NG93" s="708">
        <v>0.2</v>
      </c>
      <c r="NH93" s="708">
        <v>15.353999999999999</v>
      </c>
      <c r="NI93" s="708">
        <v>12.94</v>
      </c>
      <c r="NJ93" s="708">
        <v>0.2</v>
      </c>
      <c r="NK93" s="708">
        <v>15.353999999999999</v>
      </c>
      <c r="NL93" s="708">
        <v>12.81</v>
      </c>
      <c r="NM93" s="708">
        <v>0.19</v>
      </c>
      <c r="NN93" s="708">
        <v>15.353999999999999</v>
      </c>
      <c r="NO93" s="708">
        <v>12.44</v>
      </c>
      <c r="NP93" s="708">
        <v>0.19</v>
      </c>
      <c r="NQ93" s="708">
        <v>15.353999999999999</v>
      </c>
      <c r="NR93" s="708">
        <v>12.5</v>
      </c>
      <c r="NS93" s="708">
        <v>0.19</v>
      </c>
      <c r="NT93" s="708">
        <v>15.353999999999999</v>
      </c>
      <c r="NU93" s="708">
        <v>10.25</v>
      </c>
    </row>
    <row r="94" spans="1:385">
      <c r="B94" s="710" t="s">
        <v>290</v>
      </c>
      <c r="C94" s="710"/>
      <c r="D94" s="710"/>
      <c r="E94" s="710"/>
      <c r="F94" s="710"/>
      <c r="G94" s="710"/>
      <c r="H94" s="710"/>
      <c r="I94" s="710"/>
      <c r="J94" s="710"/>
      <c r="K94" s="710"/>
      <c r="L94" s="710"/>
      <c r="M94" s="710"/>
      <c r="N94" s="710"/>
      <c r="O94" s="710"/>
      <c r="P94" s="710"/>
      <c r="Q94" s="710"/>
      <c r="R94" s="710"/>
      <c r="S94" s="710"/>
      <c r="T94" s="710"/>
      <c r="U94" s="710"/>
      <c r="V94" s="710"/>
      <c r="W94" s="710"/>
      <c r="X94" s="807"/>
      <c r="Y94" s="807"/>
      <c r="Z94" s="807"/>
      <c r="AA94" s="808"/>
      <c r="AB94" s="808"/>
      <c r="AC94" s="808"/>
      <c r="AD94" s="808"/>
      <c r="AE94" s="808"/>
      <c r="AF94" s="808"/>
      <c r="AG94" s="808"/>
      <c r="AH94" s="808"/>
      <c r="AI94" s="808"/>
      <c r="AJ94" s="775"/>
      <c r="AK94" s="775"/>
      <c r="AL94" s="775"/>
      <c r="AM94" s="775"/>
      <c r="AN94" s="775"/>
      <c r="AO94" s="775"/>
      <c r="AP94" s="790"/>
      <c r="AQ94" s="791"/>
      <c r="AR94" s="790"/>
      <c r="AS94" s="790"/>
      <c r="AT94" s="790"/>
      <c r="AU94" s="790"/>
      <c r="AV94" s="790"/>
      <c r="AW94" s="790"/>
      <c r="AX94" s="790"/>
      <c r="AY94" s="775"/>
      <c r="AZ94" s="789"/>
      <c r="BA94" s="775"/>
      <c r="BB94" s="793"/>
      <c r="BC94" s="775"/>
      <c r="BD94" s="775"/>
      <c r="BE94" s="775"/>
      <c r="BF94" s="775"/>
      <c r="BG94" s="775"/>
      <c r="BN94" s="775"/>
      <c r="BO94" s="775"/>
      <c r="BP94" s="775"/>
      <c r="BQ94" s="790"/>
      <c r="BR94" s="790"/>
      <c r="BS94" s="790"/>
      <c r="BT94" s="775"/>
      <c r="BU94" s="775"/>
      <c r="BV94" s="775"/>
      <c r="BZ94" s="710"/>
      <c r="CA94" s="710"/>
      <c r="CB94" s="710"/>
      <c r="CC94" s="710"/>
      <c r="CD94" s="710"/>
      <c r="CE94" s="710"/>
      <c r="CF94" s="710"/>
      <c r="CG94" s="710"/>
      <c r="CH94" s="710"/>
      <c r="CI94" s="710"/>
      <c r="CJ94" s="710"/>
      <c r="CK94" s="710"/>
      <c r="CL94" s="710"/>
      <c r="CM94" s="710"/>
      <c r="CN94" s="710"/>
      <c r="CO94" s="710"/>
      <c r="CP94" s="710"/>
      <c r="CQ94" s="710"/>
      <c r="CR94" s="710"/>
      <c r="CS94" s="710"/>
      <c r="CT94" s="710"/>
      <c r="CU94" s="710"/>
      <c r="CV94" s="710"/>
      <c r="CW94" s="710"/>
      <c r="CX94" s="710"/>
      <c r="CY94" s="710"/>
      <c r="CZ94" s="710"/>
      <c r="DA94" s="715"/>
      <c r="DB94" s="715"/>
      <c r="DC94" s="715"/>
      <c r="DD94" s="710"/>
      <c r="DE94" s="710"/>
      <c r="DF94" s="710"/>
      <c r="DG94" s="710"/>
      <c r="DH94" s="710"/>
      <c r="DI94" s="710"/>
      <c r="DJ94" s="710"/>
      <c r="DK94" s="710"/>
      <c r="DL94" s="710"/>
      <c r="DM94" s="710"/>
      <c r="DN94" s="710"/>
      <c r="DO94" s="710"/>
      <c r="DP94" s="710"/>
      <c r="DQ94" s="710"/>
      <c r="DR94" s="710"/>
      <c r="DS94" s="710"/>
      <c r="DT94" s="710"/>
      <c r="DU94" s="710"/>
      <c r="DV94" s="710"/>
      <c r="DW94" s="710"/>
      <c r="DX94" s="710"/>
      <c r="DY94" s="710"/>
      <c r="DZ94" s="710"/>
      <c r="EA94" s="710"/>
      <c r="EB94" s="709"/>
      <c r="EC94" s="710"/>
      <c r="ED94" s="710"/>
      <c r="EE94" s="710"/>
      <c r="EF94" s="710"/>
      <c r="EG94" s="722"/>
      <c r="EH94" s="710"/>
      <c r="EI94" s="710"/>
      <c r="EJ94" s="710"/>
      <c r="EK94" s="710"/>
      <c r="EL94" s="710"/>
      <c r="EM94" s="710"/>
      <c r="EN94" s="710"/>
      <c r="EO94" s="710"/>
      <c r="EP94" s="710"/>
      <c r="EQ94" s="710"/>
      <c r="ER94" s="710"/>
      <c r="ES94" s="710"/>
      <c r="ET94" s="710"/>
      <c r="EU94" s="710"/>
      <c r="EV94" s="710"/>
      <c r="EW94" s="710"/>
      <c r="EX94" s="712"/>
      <c r="EY94" s="710"/>
      <c r="EZ94" s="710"/>
      <c r="FA94" s="710"/>
      <c r="FB94" s="710"/>
      <c r="FC94" s="710"/>
      <c r="FD94" s="710"/>
      <c r="FE94" s="710"/>
      <c r="FF94" s="710"/>
      <c r="FG94" s="710"/>
      <c r="FH94" s="710"/>
      <c r="FI94" s="710"/>
      <c r="FJ94" s="710"/>
      <c r="FK94" s="710"/>
      <c r="FL94" s="710"/>
      <c r="FM94" s="710"/>
      <c r="FN94" s="710"/>
      <c r="FO94" s="710"/>
      <c r="FP94" s="710"/>
      <c r="FQ94" s="710"/>
      <c r="FR94" s="710"/>
      <c r="FS94" s="710"/>
      <c r="FT94" s="710"/>
      <c r="FU94" s="710"/>
      <c r="FV94" s="710"/>
      <c r="FW94" s="710"/>
      <c r="FX94" s="709"/>
      <c r="FY94" s="709"/>
      <c r="FZ94" s="709"/>
      <c r="GA94" s="710"/>
      <c r="GB94" s="710"/>
      <c r="GC94" s="710"/>
      <c r="GD94" s="710"/>
      <c r="GE94" s="710"/>
      <c r="GF94" s="710"/>
      <c r="GG94" s="710"/>
      <c r="GH94" s="728"/>
      <c r="GI94" s="710"/>
      <c r="GJ94" s="714"/>
      <c r="GK94" s="714"/>
      <c r="GL94" s="714"/>
      <c r="GM94" s="714"/>
      <c r="GN94" s="714"/>
      <c r="GO94" s="714"/>
      <c r="GP94" s="714"/>
      <c r="GQ94" s="714"/>
      <c r="GR94" s="714"/>
      <c r="GS94" s="714"/>
      <c r="GT94" s="714"/>
      <c r="GU94" s="714"/>
      <c r="GV94" s="714"/>
      <c r="GW94" s="729"/>
      <c r="GX94" s="618"/>
      <c r="GY94" s="714"/>
      <c r="GZ94" s="714"/>
      <c r="HA94" s="714"/>
      <c r="HB94" s="714"/>
      <c r="HC94" s="714"/>
      <c r="HD94" s="714"/>
      <c r="HE94" s="714"/>
      <c r="HF94" s="714"/>
      <c r="HG94" s="714"/>
      <c r="HH94" s="737"/>
      <c r="HI94" s="728"/>
      <c r="HJ94" s="738"/>
      <c r="HK94" s="737"/>
      <c r="HL94" s="714"/>
      <c r="HM94" s="714"/>
      <c r="HN94" s="714"/>
      <c r="HO94" s="714"/>
      <c r="HP94" s="714"/>
      <c r="HQ94" s="714"/>
      <c r="HR94" s="714"/>
      <c r="HS94" s="714"/>
      <c r="HT94" s="714"/>
      <c r="HU94" s="714"/>
      <c r="HV94" s="714"/>
      <c r="HW94" s="714"/>
      <c r="HX94" s="714"/>
      <c r="HY94" s="739"/>
      <c r="HZ94" s="714"/>
      <c r="IA94" s="714"/>
      <c r="IB94" s="714"/>
      <c r="IC94" s="714"/>
      <c r="ID94" s="714"/>
      <c r="IE94" s="714"/>
      <c r="IF94" s="714"/>
      <c r="IG94" s="714"/>
      <c r="IH94" s="714"/>
      <c r="II94" s="714"/>
      <c r="IJ94" s="714"/>
      <c r="IK94" s="714"/>
      <c r="IL94" s="714"/>
      <c r="IM94" s="714"/>
      <c r="IN94" s="714"/>
      <c r="IO94" s="714"/>
      <c r="IP94" s="714"/>
      <c r="IQ94" s="714"/>
      <c r="IR94" s="714"/>
      <c r="IS94" s="739"/>
      <c r="IT94" s="739"/>
      <c r="IU94" s="714"/>
      <c r="IV94" s="714"/>
      <c r="IW94" s="714"/>
      <c r="IX94" s="714"/>
      <c r="IY94" s="714"/>
      <c r="IZ94" s="714"/>
      <c r="JA94" s="714"/>
      <c r="JB94" s="714"/>
      <c r="JC94" s="714"/>
      <c r="JD94" s="714"/>
      <c r="JE94" s="714"/>
      <c r="JF94" s="714"/>
      <c r="JG94" s="714"/>
      <c r="JH94" s="714"/>
      <c r="JI94" s="714"/>
      <c r="JJ94" s="714"/>
      <c r="JK94" s="714"/>
      <c r="JL94" s="714"/>
      <c r="JM94" s="714"/>
      <c r="JN94" s="709"/>
      <c r="JO94" s="709"/>
      <c r="JP94" s="709"/>
      <c r="JQ94" s="714"/>
      <c r="JR94" s="709"/>
      <c r="JS94" s="709"/>
      <c r="JT94" s="714"/>
      <c r="JU94" s="709"/>
      <c r="JV94" s="708">
        <v>13.52</v>
      </c>
      <c r="JW94" s="708">
        <v>58.375</v>
      </c>
      <c r="JX94" s="708">
        <v>0.48499999999999999</v>
      </c>
      <c r="JY94" s="708">
        <v>13.52</v>
      </c>
      <c r="JZ94" s="708">
        <v>57.4375</v>
      </c>
      <c r="KA94" s="708">
        <v>0.64500000000000002</v>
      </c>
      <c r="KB94" s="708">
        <v>13.52</v>
      </c>
      <c r="KC94" s="708">
        <v>57</v>
      </c>
      <c r="KD94" s="708">
        <v>0.64500000000000002</v>
      </c>
      <c r="KE94" s="708">
        <v>13.52</v>
      </c>
      <c r="KF94" s="708">
        <v>54.813000000000002</v>
      </c>
      <c r="KG94" s="708">
        <v>0.64500000000000002</v>
      </c>
      <c r="KH94" s="708">
        <v>13.52</v>
      </c>
      <c r="KI94" s="708">
        <v>53.688000000000002</v>
      </c>
      <c r="KJ94" s="708">
        <v>0.64500000000000002</v>
      </c>
      <c r="KK94" s="708">
        <v>13.65</v>
      </c>
      <c r="KL94" s="708">
        <v>44.875</v>
      </c>
      <c r="KM94" s="708">
        <v>0.64500000000000002</v>
      </c>
      <c r="KN94" s="708">
        <v>13.654</v>
      </c>
      <c r="KO94" s="708">
        <v>46.5625</v>
      </c>
      <c r="KP94" s="708">
        <v>0.64500000000000002</v>
      </c>
      <c r="KQ94" s="708">
        <v>13.654</v>
      </c>
      <c r="KR94" s="708">
        <v>37.4375</v>
      </c>
      <c r="KS94" s="708">
        <v>0.64500000000000002</v>
      </c>
      <c r="KT94" s="708">
        <v>13.654</v>
      </c>
      <c r="KU94" s="708">
        <v>33.625</v>
      </c>
      <c r="KV94" s="708">
        <v>0.64500000000000002</v>
      </c>
      <c r="KW94" s="708">
        <v>13.654</v>
      </c>
      <c r="KX94" s="708">
        <v>35.625</v>
      </c>
      <c r="KY94" s="708">
        <v>0.64500000000000002</v>
      </c>
      <c r="KZ94" s="708">
        <v>13.54</v>
      </c>
      <c r="LA94" s="708">
        <v>35.875</v>
      </c>
      <c r="LB94" s="708">
        <v>0.64500000000000002</v>
      </c>
      <c r="LC94" s="708">
        <v>13.54</v>
      </c>
      <c r="LD94" s="708">
        <v>35</v>
      </c>
      <c r="LE94" s="708">
        <v>0.64500000000000002</v>
      </c>
      <c r="LF94" s="708">
        <v>13.54</v>
      </c>
      <c r="LG94" s="708">
        <v>36.75</v>
      </c>
      <c r="LH94" s="708">
        <v>0.64500000000000002</v>
      </c>
      <c r="LI94" s="708">
        <v>13.54</v>
      </c>
      <c r="LJ94" s="708">
        <v>35.875</v>
      </c>
      <c r="LK94" s="708">
        <v>0.64500000000000002</v>
      </c>
      <c r="LL94" s="708">
        <v>13.54</v>
      </c>
      <c r="LM94" s="708">
        <v>35.75</v>
      </c>
      <c r="LN94" s="708">
        <v>0.64500000000000002</v>
      </c>
      <c r="LO94" s="708">
        <v>13.54</v>
      </c>
      <c r="LP94" s="708">
        <v>35.625</v>
      </c>
      <c r="LQ94" s="708">
        <v>0.64500000000000002</v>
      </c>
      <c r="LR94" s="708">
        <v>13.54</v>
      </c>
      <c r="LS94" s="708">
        <v>33.625</v>
      </c>
      <c r="LT94" s="708">
        <v>0.64500000000000002</v>
      </c>
      <c r="LU94" s="708">
        <v>13.54</v>
      </c>
      <c r="LV94" s="708">
        <v>32.25</v>
      </c>
      <c r="LW94" s="708">
        <v>0.64</v>
      </c>
      <c r="LX94" s="708">
        <v>13.54</v>
      </c>
      <c r="LY94" s="708">
        <v>32.5</v>
      </c>
      <c r="LZ94" s="708">
        <v>0.64</v>
      </c>
      <c r="MA94" s="708">
        <v>13.54</v>
      </c>
      <c r="MB94" s="708">
        <v>30.375</v>
      </c>
      <c r="MC94" s="708">
        <v>0.64</v>
      </c>
      <c r="MD94" s="708">
        <v>13.54</v>
      </c>
      <c r="ME94" s="708">
        <v>31.25</v>
      </c>
      <c r="MF94" s="708">
        <v>0.63</v>
      </c>
      <c r="MG94" s="708">
        <v>13.532</v>
      </c>
      <c r="MH94" s="708">
        <v>32.875</v>
      </c>
      <c r="MI94" s="708">
        <v>0.63</v>
      </c>
      <c r="MJ94" s="708">
        <v>13.532</v>
      </c>
      <c r="MK94" s="708">
        <v>40.625</v>
      </c>
      <c r="ML94" s="708">
        <v>0.63</v>
      </c>
      <c r="MM94" s="708">
        <v>13.532</v>
      </c>
      <c r="MN94" s="708">
        <v>45.375</v>
      </c>
      <c r="MO94" s="708">
        <v>0.63</v>
      </c>
      <c r="MP94" s="708">
        <v>13.532</v>
      </c>
      <c r="MQ94" s="708">
        <v>45.75</v>
      </c>
      <c r="MR94" s="708">
        <v>0.61499999999999999</v>
      </c>
      <c r="MS94" s="708">
        <v>13.531000000000001</v>
      </c>
      <c r="MT94" s="708">
        <v>45.125</v>
      </c>
      <c r="MU94" s="708">
        <v>0.61499999999999999</v>
      </c>
      <c r="MV94" s="708">
        <v>13.413</v>
      </c>
      <c r="MW94" s="708">
        <v>41.63</v>
      </c>
      <c r="MX94" s="708">
        <v>0.62</v>
      </c>
      <c r="MY94" s="708">
        <v>13.413</v>
      </c>
      <c r="MZ94" s="708">
        <v>39.5</v>
      </c>
      <c r="NA94" s="708">
        <v>0.62</v>
      </c>
      <c r="NB94" s="708">
        <v>13.387</v>
      </c>
      <c r="NC94" s="708">
        <v>37.630000000000003</v>
      </c>
      <c r="ND94" s="708">
        <v>0.6</v>
      </c>
      <c r="NE94" s="708">
        <v>13.36</v>
      </c>
      <c r="NF94" s="708">
        <v>35.380000000000003</v>
      </c>
      <c r="NG94" s="708">
        <v>0.6</v>
      </c>
      <c r="NH94" s="708">
        <v>13.238</v>
      </c>
      <c r="NI94" s="708">
        <v>38.630000000000003</v>
      </c>
      <c r="NJ94" s="708">
        <v>0.6</v>
      </c>
      <c r="NK94" s="708">
        <v>13.214</v>
      </c>
      <c r="NL94" s="708">
        <v>38.130000000000003</v>
      </c>
      <c r="NM94" s="708">
        <v>0.6</v>
      </c>
      <c r="NN94" s="708">
        <v>13.189</v>
      </c>
      <c r="NO94" s="708">
        <v>35</v>
      </c>
      <c r="NP94" s="708">
        <v>0.59</v>
      </c>
      <c r="NQ94" s="708">
        <v>13.164</v>
      </c>
      <c r="NR94" s="708">
        <v>32.880000000000003</v>
      </c>
      <c r="NS94" s="708">
        <v>0.59</v>
      </c>
      <c r="NT94" s="708">
        <v>13.04</v>
      </c>
      <c r="NU94" s="708">
        <v>31.38</v>
      </c>
    </row>
    <row r="95" spans="1:385">
      <c r="A95" s="625" t="s">
        <v>109</v>
      </c>
      <c r="B95" s="715" t="s">
        <v>157</v>
      </c>
      <c r="C95" s="715">
        <v>1987</v>
      </c>
      <c r="D95" s="715">
        <v>12.5</v>
      </c>
      <c r="E95" s="715">
        <v>0</v>
      </c>
      <c r="F95" s="715">
        <v>1986</v>
      </c>
      <c r="G95" s="715">
        <v>9.98</v>
      </c>
      <c r="H95" s="715">
        <v>0</v>
      </c>
      <c r="I95" s="715">
        <v>1985</v>
      </c>
      <c r="J95" s="715">
        <v>11.94</v>
      </c>
      <c r="K95" s="715">
        <v>0</v>
      </c>
      <c r="L95" s="715">
        <v>1985</v>
      </c>
      <c r="M95" s="715">
        <v>12.14</v>
      </c>
      <c r="N95" s="715">
        <v>0</v>
      </c>
      <c r="O95" s="715">
        <v>1985</v>
      </c>
      <c r="P95" s="715">
        <v>9.6</v>
      </c>
      <c r="Q95" s="715">
        <v>0</v>
      </c>
      <c r="R95" s="715">
        <v>1985</v>
      </c>
      <c r="S95" s="715">
        <v>10.17</v>
      </c>
      <c r="T95" s="715">
        <v>0</v>
      </c>
      <c r="U95" s="715">
        <v>1257</v>
      </c>
      <c r="V95" s="715">
        <v>11.71</v>
      </c>
      <c r="W95" s="715">
        <v>0</v>
      </c>
      <c r="X95" s="808">
        <v>1967</v>
      </c>
      <c r="Y95" s="808">
        <v>12.46</v>
      </c>
      <c r="Z95" s="808">
        <v>0</v>
      </c>
      <c r="AA95" s="807">
        <v>529</v>
      </c>
      <c r="AB95" s="807">
        <v>9.39</v>
      </c>
      <c r="AC95" s="807">
        <v>0</v>
      </c>
      <c r="AD95" s="807">
        <v>529</v>
      </c>
      <c r="AE95" s="807">
        <v>8.8699999999999992</v>
      </c>
      <c r="AF95" s="807">
        <v>0</v>
      </c>
      <c r="AG95" s="807">
        <v>528</v>
      </c>
      <c r="AH95" s="807">
        <v>8.99</v>
      </c>
      <c r="AI95" s="807">
        <v>0</v>
      </c>
      <c r="AJ95" s="790">
        <v>529</v>
      </c>
      <c r="AK95" s="790">
        <v>10.87</v>
      </c>
      <c r="AL95" s="790">
        <v>0</v>
      </c>
      <c r="AM95" s="790">
        <v>529</v>
      </c>
      <c r="AN95" s="790">
        <v>10</v>
      </c>
      <c r="AO95" s="790">
        <v>0</v>
      </c>
      <c r="AP95" s="790">
        <v>526</v>
      </c>
      <c r="AQ95" s="791">
        <v>22.92</v>
      </c>
      <c r="AR95" s="790">
        <v>0</v>
      </c>
      <c r="AS95" s="790">
        <v>517</v>
      </c>
      <c r="AT95" s="791">
        <v>17.8</v>
      </c>
      <c r="AU95" s="790">
        <v>0</v>
      </c>
      <c r="AV95" s="790">
        <v>517</v>
      </c>
      <c r="AW95" s="790">
        <v>23.75</v>
      </c>
      <c r="AX95" s="790">
        <v>0</v>
      </c>
      <c r="AY95" s="790">
        <v>516</v>
      </c>
      <c r="AZ95" s="791">
        <v>46.01</v>
      </c>
      <c r="BA95" s="790">
        <v>0</v>
      </c>
      <c r="BB95" s="793">
        <v>515</v>
      </c>
      <c r="BC95" s="775">
        <v>42.56</v>
      </c>
      <c r="BD95" s="775">
        <v>0</v>
      </c>
      <c r="BE95" s="775">
        <v>515</v>
      </c>
      <c r="BF95" s="775">
        <v>43.93</v>
      </c>
      <c r="BG95" s="775">
        <v>0</v>
      </c>
      <c r="BH95" s="775">
        <v>513</v>
      </c>
      <c r="BI95" s="775">
        <v>44.83</v>
      </c>
      <c r="BJ95" s="775">
        <v>0.53</v>
      </c>
      <c r="BK95" s="775">
        <v>511</v>
      </c>
      <c r="BL95" s="775">
        <v>68.09</v>
      </c>
      <c r="BM95" s="775">
        <v>0.53</v>
      </c>
      <c r="BN95" s="775">
        <v>508</v>
      </c>
      <c r="BO95" s="775">
        <v>66.37</v>
      </c>
      <c r="BP95" s="787">
        <v>0.53</v>
      </c>
      <c r="BQ95" s="790">
        <v>499</v>
      </c>
      <c r="BR95" s="790">
        <v>66.36</v>
      </c>
      <c r="BS95" s="790">
        <v>0.49</v>
      </c>
      <c r="BT95" s="775">
        <v>501</v>
      </c>
      <c r="BU95" s="775">
        <v>60.77</v>
      </c>
      <c r="BV95" s="775">
        <v>0.49</v>
      </c>
      <c r="BW95" s="710">
        <v>497</v>
      </c>
      <c r="BX95" s="710">
        <v>61.17</v>
      </c>
      <c r="BY95" s="710">
        <v>0.49</v>
      </c>
      <c r="BZ95" s="710">
        <v>493</v>
      </c>
      <c r="CA95" s="710">
        <v>63.92</v>
      </c>
      <c r="CB95" s="710">
        <v>0.49</v>
      </c>
      <c r="CC95" s="710">
        <v>484</v>
      </c>
      <c r="CD95" s="710">
        <v>59.72</v>
      </c>
      <c r="CE95" s="710">
        <v>0.45500000000000002</v>
      </c>
      <c r="CF95" s="710">
        <v>486</v>
      </c>
      <c r="CG95" s="710">
        <v>53.19</v>
      </c>
      <c r="CH95" s="710">
        <v>0.45500000000000002</v>
      </c>
      <c r="CI95" s="710">
        <v>480</v>
      </c>
      <c r="CJ95" s="710">
        <v>52.8</v>
      </c>
      <c r="CK95" s="710">
        <v>0.45500000000000002</v>
      </c>
      <c r="CL95" s="710">
        <v>477</v>
      </c>
      <c r="CM95" s="710">
        <v>49.1</v>
      </c>
      <c r="CN95" s="710">
        <v>0.45500000000000002</v>
      </c>
      <c r="CO95" s="715">
        <v>474</v>
      </c>
      <c r="CP95" s="715">
        <v>53.07</v>
      </c>
      <c r="CQ95" s="715">
        <v>0.45500000000000002</v>
      </c>
      <c r="CR95" s="710">
        <v>472</v>
      </c>
      <c r="CS95" s="710">
        <v>53.24</v>
      </c>
      <c r="CT95" s="710">
        <v>0.45500000000000002</v>
      </c>
      <c r="CU95" s="710">
        <v>467</v>
      </c>
      <c r="CV95" s="710">
        <v>45.04</v>
      </c>
      <c r="CW95" s="710">
        <v>0.45500000000000002</v>
      </c>
      <c r="CX95" s="710">
        <v>459</v>
      </c>
      <c r="CY95" s="710">
        <v>48.02</v>
      </c>
      <c r="CZ95" s="710">
        <v>0.45500000000000002</v>
      </c>
      <c r="DA95" s="715">
        <v>444</v>
      </c>
      <c r="DB95" s="715">
        <v>43.2</v>
      </c>
      <c r="DC95" s="715">
        <v>0.45500000000000002</v>
      </c>
      <c r="DD95" s="710">
        <v>446</v>
      </c>
      <c r="DE95" s="710">
        <v>40.28</v>
      </c>
      <c r="DF95" s="710">
        <v>0.45500000000000002</v>
      </c>
      <c r="DG95" s="710">
        <v>442</v>
      </c>
      <c r="DH95" s="710">
        <v>40.92</v>
      </c>
      <c r="DI95" s="710">
        <v>0.45500000000000002</v>
      </c>
      <c r="DJ95" s="710">
        <v>434</v>
      </c>
      <c r="DK95" s="710">
        <v>45.73</v>
      </c>
      <c r="DL95" s="710">
        <v>0.45500000000000002</v>
      </c>
      <c r="DM95" s="715">
        <v>424</v>
      </c>
      <c r="DN95" s="715">
        <v>44.53</v>
      </c>
      <c r="DO95" s="715">
        <v>0.45500000000000002</v>
      </c>
      <c r="DP95" s="710">
        <v>428</v>
      </c>
      <c r="DQ95" s="710">
        <v>40.18</v>
      </c>
      <c r="DR95" s="710">
        <v>0.45500000000000002</v>
      </c>
      <c r="DS95" s="710">
        <v>423</v>
      </c>
      <c r="DT95" s="710">
        <v>42.67</v>
      </c>
      <c r="DU95" s="710">
        <v>0.45500000000000002</v>
      </c>
      <c r="DV95" s="710">
        <v>414</v>
      </c>
      <c r="DW95" s="710">
        <v>45.27</v>
      </c>
      <c r="DX95" s="710">
        <v>0.45500000000000002</v>
      </c>
      <c r="DY95" s="715">
        <v>401</v>
      </c>
      <c r="DZ95" s="715">
        <v>43.41</v>
      </c>
      <c r="EA95" s="715">
        <v>0.45500000000000002</v>
      </c>
      <c r="EB95" s="709">
        <v>403</v>
      </c>
      <c r="EC95" s="710">
        <v>41.22</v>
      </c>
      <c r="ED95" s="710">
        <v>0.45500000000000002</v>
      </c>
      <c r="EE95" s="710">
        <v>399</v>
      </c>
      <c r="EF95" s="710">
        <v>42.3</v>
      </c>
      <c r="EG95" s="709">
        <v>0.45500000000000002</v>
      </c>
      <c r="EH95" s="710">
        <v>396</v>
      </c>
      <c r="EI95" s="710">
        <v>42.03</v>
      </c>
      <c r="EJ95" s="710">
        <v>0.45500000000000002</v>
      </c>
      <c r="EK95" s="710">
        <v>394</v>
      </c>
      <c r="EL95" s="710">
        <v>44.18</v>
      </c>
      <c r="EM95" s="710">
        <v>0.45500000000000002</v>
      </c>
      <c r="EN95" s="710">
        <v>390</v>
      </c>
      <c r="EO95" s="710">
        <v>47.84</v>
      </c>
      <c r="EP95" s="710">
        <v>0.45500000000000002</v>
      </c>
      <c r="EQ95" s="710">
        <v>373</v>
      </c>
      <c r="ER95" s="710">
        <v>45.42</v>
      </c>
      <c r="ES95" s="710">
        <v>0.45500000000000002</v>
      </c>
      <c r="ET95" s="710">
        <v>371</v>
      </c>
      <c r="EU95" s="710">
        <v>41.1</v>
      </c>
      <c r="EV95" s="710">
        <v>0.45500000000000002</v>
      </c>
      <c r="EW95" s="710">
        <v>371</v>
      </c>
      <c r="EX95" s="712">
        <v>42.42</v>
      </c>
      <c r="EY95" s="710">
        <v>0.45500000000000002</v>
      </c>
      <c r="EZ95" s="710">
        <v>370</v>
      </c>
      <c r="FA95" s="710">
        <v>44.65</v>
      </c>
      <c r="FB95" s="710">
        <v>0.42</v>
      </c>
      <c r="FC95" s="710">
        <v>368</v>
      </c>
      <c r="FD95" s="710">
        <v>40.49</v>
      </c>
      <c r="FE95" s="710">
        <v>0.42</v>
      </c>
      <c r="FF95" s="710">
        <v>364</v>
      </c>
      <c r="FG95" s="710">
        <v>38.44</v>
      </c>
      <c r="FH95" s="710">
        <v>0.42</v>
      </c>
      <c r="FI95" s="710">
        <v>360</v>
      </c>
      <c r="FJ95" s="710">
        <v>38.22</v>
      </c>
      <c r="FK95" s="710">
        <v>0.42</v>
      </c>
      <c r="FL95" s="710">
        <v>357</v>
      </c>
      <c r="FM95" s="710">
        <v>38.71</v>
      </c>
      <c r="FN95" s="710">
        <v>0.39</v>
      </c>
      <c r="FO95" s="710">
        <v>356</v>
      </c>
      <c r="FP95" s="710">
        <v>37.450000000000003</v>
      </c>
      <c r="FQ95" s="710">
        <v>0.39</v>
      </c>
      <c r="FR95" s="710">
        <v>355</v>
      </c>
      <c r="FS95" s="710">
        <v>39.69</v>
      </c>
      <c r="FT95" s="710">
        <v>0.39</v>
      </c>
      <c r="FU95" s="710">
        <v>351</v>
      </c>
      <c r="FV95" s="710">
        <v>36.82</v>
      </c>
      <c r="FW95" s="710">
        <v>0.39</v>
      </c>
      <c r="FX95" s="709">
        <v>352</v>
      </c>
      <c r="FY95" s="709">
        <v>43.09</v>
      </c>
      <c r="FZ95" s="709">
        <v>0.36</v>
      </c>
      <c r="GA95" s="710">
        <v>350</v>
      </c>
      <c r="GB95" s="710">
        <v>47.8</v>
      </c>
      <c r="GC95" s="710">
        <v>0.36</v>
      </c>
      <c r="GD95" s="710">
        <v>349</v>
      </c>
      <c r="GE95" s="710">
        <v>45.3</v>
      </c>
      <c r="GF95" s="710">
        <v>0.36</v>
      </c>
      <c r="GG95" s="710">
        <v>346</v>
      </c>
      <c r="GH95" s="728">
        <v>48.27</v>
      </c>
      <c r="GI95" s="710">
        <v>0.36</v>
      </c>
      <c r="GJ95" s="714">
        <v>347</v>
      </c>
      <c r="GK95" s="714">
        <v>47.33</v>
      </c>
      <c r="GL95" s="714">
        <v>0.33</v>
      </c>
      <c r="GM95" s="714">
        <v>346</v>
      </c>
      <c r="GN95" s="714">
        <v>41.65</v>
      </c>
      <c r="GO95" s="714">
        <v>0.33</v>
      </c>
      <c r="GP95" s="714">
        <v>344</v>
      </c>
      <c r="GQ95" s="714">
        <v>39.28</v>
      </c>
      <c r="GR95" s="714">
        <v>0.33</v>
      </c>
      <c r="GS95" s="714">
        <v>359</v>
      </c>
      <c r="GT95" s="714">
        <v>38.9</v>
      </c>
      <c r="GU95" s="714">
        <v>0.33</v>
      </c>
      <c r="GV95" s="714">
        <v>372</v>
      </c>
      <c r="GW95" s="729">
        <v>37.119999999999997</v>
      </c>
      <c r="GX95" s="618">
        <v>0.33</v>
      </c>
      <c r="GY95" s="714">
        <v>370</v>
      </c>
      <c r="GZ95" s="714">
        <v>39.25</v>
      </c>
      <c r="HA95" s="736">
        <v>0.22500000000000001</v>
      </c>
      <c r="HB95" s="714">
        <v>388</v>
      </c>
      <c r="HC95" s="714">
        <v>37.54</v>
      </c>
      <c r="HD95" s="714">
        <v>0.15</v>
      </c>
      <c r="HE95" s="714">
        <v>418</v>
      </c>
      <c r="HF95" s="714">
        <v>34.1</v>
      </c>
      <c r="HG95" s="714">
        <v>7.4999999999999997E-2</v>
      </c>
      <c r="HH95" s="737">
        <v>418</v>
      </c>
      <c r="HI95" s="728">
        <v>33.28</v>
      </c>
      <c r="HJ95" s="738">
        <v>0</v>
      </c>
      <c r="HK95" s="737">
        <v>397</v>
      </c>
      <c r="HL95" s="714">
        <v>30.4</v>
      </c>
      <c r="HM95" s="714">
        <v>0</v>
      </c>
      <c r="HN95" s="714">
        <v>393</v>
      </c>
      <c r="HO95" s="714">
        <v>27.94</v>
      </c>
      <c r="HP95" s="714">
        <v>0</v>
      </c>
      <c r="HQ95" s="714">
        <v>388</v>
      </c>
      <c r="HR95" s="714">
        <v>28.97</v>
      </c>
      <c r="HS95" s="714">
        <v>0</v>
      </c>
      <c r="HT95" s="714">
        <v>387</v>
      </c>
      <c r="HU95" s="714">
        <v>27.77</v>
      </c>
      <c r="HV95" s="714">
        <v>0</v>
      </c>
      <c r="HW95" s="714">
        <v>384</v>
      </c>
      <c r="HX95" s="714">
        <v>23.9</v>
      </c>
      <c r="HY95" s="714">
        <v>0</v>
      </c>
      <c r="HZ95" s="714">
        <v>382</v>
      </c>
      <c r="IA95" s="714">
        <v>21.15</v>
      </c>
      <c r="IB95" s="714">
        <v>0</v>
      </c>
      <c r="IC95" s="714">
        <v>381</v>
      </c>
      <c r="ID95" s="714">
        <v>13.45</v>
      </c>
      <c r="IE95" s="714">
        <v>0</v>
      </c>
      <c r="IF95" s="714">
        <v>373</v>
      </c>
      <c r="IG95" s="714">
        <v>13.9</v>
      </c>
      <c r="IH95" s="714">
        <v>0</v>
      </c>
      <c r="II95" s="714">
        <v>366</v>
      </c>
      <c r="IJ95" s="714">
        <v>11.26</v>
      </c>
      <c r="IK95" s="714">
        <v>0</v>
      </c>
      <c r="IL95" s="714">
        <v>364</v>
      </c>
      <c r="IM95" s="714">
        <v>17.89</v>
      </c>
      <c r="IN95" s="714">
        <v>0</v>
      </c>
      <c r="IO95" s="714">
        <v>387.9</v>
      </c>
      <c r="IP95" s="714">
        <v>23.56</v>
      </c>
      <c r="IQ95" s="714">
        <v>0</v>
      </c>
      <c r="IR95" s="714">
        <v>363</v>
      </c>
      <c r="IS95" s="714">
        <v>19.239999999999998</v>
      </c>
      <c r="IT95" s="714">
        <v>0</v>
      </c>
      <c r="IU95" s="714">
        <v>363</v>
      </c>
      <c r="IV95" s="714">
        <v>15.2</v>
      </c>
      <c r="IW95" s="714">
        <v>0</v>
      </c>
      <c r="IX95" s="714">
        <v>387.2</v>
      </c>
      <c r="IY95" s="714">
        <v>11.2</v>
      </c>
      <c r="IZ95" s="714">
        <v>0</v>
      </c>
      <c r="JA95" s="714">
        <v>386.7</v>
      </c>
      <c r="JB95" s="714">
        <v>12.45</v>
      </c>
      <c r="JC95" s="714">
        <v>0</v>
      </c>
      <c r="JD95" s="714">
        <v>386.7</v>
      </c>
      <c r="JE95" s="714">
        <v>20</v>
      </c>
      <c r="JF95" s="714">
        <v>0.3</v>
      </c>
      <c r="JG95" s="714">
        <v>361</v>
      </c>
      <c r="JH95" s="714">
        <v>24.1875</v>
      </c>
      <c r="JI95" s="714">
        <v>0.3</v>
      </c>
      <c r="JJ95" s="714">
        <v>361</v>
      </c>
      <c r="JK95" s="714">
        <v>24.625</v>
      </c>
      <c r="JL95" s="714">
        <v>0.3</v>
      </c>
      <c r="JM95" s="714">
        <v>384.4</v>
      </c>
      <c r="JN95" s="709">
        <v>21</v>
      </c>
      <c r="JO95" s="709">
        <v>0.3</v>
      </c>
      <c r="JP95" s="709">
        <v>367</v>
      </c>
      <c r="JQ95" s="714">
        <v>20.5</v>
      </c>
      <c r="JR95" s="709">
        <v>0.3</v>
      </c>
      <c r="JS95" s="709">
        <v>367</v>
      </c>
      <c r="JT95" s="714">
        <v>25.875</v>
      </c>
      <c r="JU95" s="709">
        <v>0.3</v>
      </c>
      <c r="JV95" s="708">
        <v>381.91</v>
      </c>
      <c r="JW95" s="708">
        <v>32.4375</v>
      </c>
      <c r="JX95" s="708">
        <v>0.3</v>
      </c>
      <c r="JY95" s="708">
        <v>382</v>
      </c>
      <c r="JZ95" s="708">
        <v>31.0625</v>
      </c>
      <c r="KA95" s="708">
        <v>0.3</v>
      </c>
      <c r="KB95" s="708">
        <v>382</v>
      </c>
      <c r="KC95" s="708">
        <v>31.5</v>
      </c>
      <c r="KD95" s="708">
        <v>0.3</v>
      </c>
      <c r="KE95" s="708">
        <v>381</v>
      </c>
      <c r="KF95" s="708">
        <v>31.875</v>
      </c>
      <c r="KG95" s="708">
        <v>0.3</v>
      </c>
      <c r="KH95" s="708">
        <v>381</v>
      </c>
      <c r="KI95" s="708">
        <v>31.562999999999999</v>
      </c>
      <c r="KJ95" s="708">
        <v>0.3</v>
      </c>
      <c r="KK95" s="708">
        <v>414.36</v>
      </c>
      <c r="KL95" s="708">
        <v>33</v>
      </c>
      <c r="KM95" s="708">
        <v>0.3</v>
      </c>
      <c r="KN95" s="708">
        <v>414.358</v>
      </c>
      <c r="KO95" s="708">
        <v>30.3125</v>
      </c>
      <c r="KP95" s="708">
        <v>0.3</v>
      </c>
      <c r="KQ95" s="708">
        <v>408.52600000000001</v>
      </c>
      <c r="KR95" s="708">
        <v>23.1875</v>
      </c>
      <c r="KS95" s="708">
        <v>0.3</v>
      </c>
      <c r="KT95" s="708">
        <v>408.52600000000001</v>
      </c>
      <c r="KU95" s="708">
        <v>24.25</v>
      </c>
      <c r="KV95" s="708">
        <v>0.3</v>
      </c>
      <c r="KW95" s="708">
        <v>411.75900000000001</v>
      </c>
      <c r="KX95" s="708">
        <v>23.5</v>
      </c>
      <c r="KY95" s="708">
        <v>0.3</v>
      </c>
      <c r="KZ95" s="708">
        <v>411.75900000000001</v>
      </c>
      <c r="LA95" s="708">
        <v>21</v>
      </c>
      <c r="LB95" s="708">
        <v>0.3</v>
      </c>
      <c r="LC95" s="708">
        <v>421.57799999999997</v>
      </c>
      <c r="LD95" s="708">
        <v>21.75</v>
      </c>
      <c r="LE95" s="708">
        <v>0.49</v>
      </c>
      <c r="LF95" s="708">
        <v>421.57799999999997</v>
      </c>
      <c r="LG95" s="708">
        <v>23.25</v>
      </c>
      <c r="LH95" s="708">
        <v>0.49</v>
      </c>
      <c r="LI95" s="708">
        <v>421.57799999999997</v>
      </c>
      <c r="LJ95" s="708">
        <v>22.375</v>
      </c>
      <c r="LK95" s="708">
        <v>0.49</v>
      </c>
      <c r="LL95" s="708">
        <v>421.57799999999997</v>
      </c>
      <c r="LM95" s="708">
        <v>28.375</v>
      </c>
      <c r="LN95" s="708">
        <v>0.49</v>
      </c>
      <c r="LO95" s="708">
        <v>430.08600000000001</v>
      </c>
      <c r="LP95" s="708">
        <v>30</v>
      </c>
      <c r="LQ95" s="708">
        <v>0.49</v>
      </c>
      <c r="LR95" s="708">
        <v>430.08600000000001</v>
      </c>
      <c r="LS95" s="708">
        <v>29</v>
      </c>
      <c r="LT95" s="708">
        <v>0.49</v>
      </c>
      <c r="LU95" s="708">
        <v>430.08600000000001</v>
      </c>
      <c r="LV95" s="708">
        <v>24.875</v>
      </c>
      <c r="LW95" s="708">
        <v>0.49</v>
      </c>
      <c r="LX95" s="708">
        <v>429.15</v>
      </c>
      <c r="LY95" s="708">
        <v>24.375</v>
      </c>
      <c r="LZ95" s="708">
        <v>0.49</v>
      </c>
      <c r="MA95" s="708">
        <v>429.15</v>
      </c>
      <c r="MB95" s="708">
        <v>22.75</v>
      </c>
      <c r="MC95" s="708">
        <v>0.49</v>
      </c>
      <c r="MD95" s="708">
        <v>429.15</v>
      </c>
      <c r="ME95" s="708">
        <v>23.75</v>
      </c>
      <c r="MF95" s="708">
        <v>0.49</v>
      </c>
      <c r="MG95" s="708">
        <v>432.47199999999998</v>
      </c>
      <c r="MH95" s="708">
        <v>29</v>
      </c>
      <c r="MI95" s="708">
        <v>0.49</v>
      </c>
      <c r="MJ95" s="708">
        <v>432.47199999999998</v>
      </c>
      <c r="MK95" s="708">
        <v>35.125</v>
      </c>
      <c r="ML95" s="708">
        <v>0.47</v>
      </c>
      <c r="MM95" s="708">
        <v>432.47199999999998</v>
      </c>
      <c r="MN95" s="708">
        <v>35.375</v>
      </c>
      <c r="MO95" s="708">
        <v>0.47</v>
      </c>
      <c r="MP95" s="708">
        <v>430.63900000000001</v>
      </c>
      <c r="MQ95" s="708">
        <v>33.375</v>
      </c>
      <c r="MR95" s="708">
        <v>0.47</v>
      </c>
      <c r="MS95" s="708">
        <v>428.42599999999999</v>
      </c>
      <c r="MT95" s="708">
        <v>34.625</v>
      </c>
      <c r="MU95" s="708">
        <v>0.47</v>
      </c>
      <c r="MV95" s="708">
        <v>421.553</v>
      </c>
      <c r="MW95" s="708">
        <v>33.130000000000003</v>
      </c>
      <c r="MX95" s="708">
        <v>0.44</v>
      </c>
      <c r="MY95" s="708">
        <v>421.553</v>
      </c>
      <c r="MZ95" s="708">
        <v>32.25</v>
      </c>
      <c r="NA95" s="708">
        <v>0.44</v>
      </c>
      <c r="NB95" s="708">
        <v>420.37599999999998</v>
      </c>
      <c r="NC95" s="708">
        <v>32.25</v>
      </c>
      <c r="ND95" s="708">
        <v>0.44</v>
      </c>
      <c r="NE95" s="708">
        <v>419.15800000000002</v>
      </c>
      <c r="NF95" s="708">
        <v>29.75</v>
      </c>
      <c r="NG95" s="708">
        <v>0.41</v>
      </c>
      <c r="NH95" s="708">
        <v>417.96499999999997</v>
      </c>
      <c r="NI95" s="708">
        <v>32.5</v>
      </c>
      <c r="NJ95" s="708">
        <v>0.41</v>
      </c>
      <c r="NK95" s="708">
        <v>418.26600000000002</v>
      </c>
      <c r="NL95" s="708">
        <v>29.25</v>
      </c>
      <c r="NM95" s="708">
        <v>0.41</v>
      </c>
      <c r="NN95" s="708">
        <v>418.96300000000002</v>
      </c>
      <c r="NO95" s="708">
        <v>25.25</v>
      </c>
      <c r="NP95" s="708">
        <v>0.41</v>
      </c>
      <c r="NQ95" s="708">
        <v>419.99400000000003</v>
      </c>
      <c r="NR95" s="708">
        <v>26.13</v>
      </c>
      <c r="NS95" s="708">
        <v>0.38</v>
      </c>
      <c r="NT95" s="708">
        <v>423.75900000000001</v>
      </c>
      <c r="NU95" s="708">
        <v>25</v>
      </c>
    </row>
    <row r="96" spans="1:385">
      <c r="B96" s="710" t="s">
        <v>291</v>
      </c>
      <c r="C96" s="710"/>
      <c r="D96" s="710"/>
      <c r="E96" s="710"/>
      <c r="F96" s="710"/>
      <c r="G96" s="710"/>
      <c r="H96" s="710"/>
      <c r="I96" s="710"/>
      <c r="J96" s="710"/>
      <c r="K96" s="710"/>
      <c r="L96" s="710"/>
      <c r="M96" s="710"/>
      <c r="N96" s="710"/>
      <c r="O96" s="710"/>
      <c r="P96" s="710"/>
      <c r="Q96" s="710"/>
      <c r="R96" s="710"/>
      <c r="S96" s="710"/>
      <c r="T96" s="710"/>
      <c r="U96" s="710"/>
      <c r="V96" s="710"/>
      <c r="W96" s="710"/>
      <c r="X96" s="807"/>
      <c r="Y96" s="807"/>
      <c r="Z96" s="807"/>
      <c r="AA96" s="808"/>
      <c r="AB96" s="808"/>
      <c r="AC96" s="808"/>
      <c r="AD96" s="808"/>
      <c r="AE96" s="808"/>
      <c r="AF96" s="808"/>
      <c r="AG96" s="808"/>
      <c r="AH96" s="808"/>
      <c r="AI96" s="808"/>
      <c r="AJ96" s="775"/>
      <c r="AK96" s="775"/>
      <c r="AL96" s="775"/>
      <c r="AM96" s="775"/>
      <c r="AN96" s="775"/>
      <c r="AO96" s="775"/>
      <c r="AP96" s="790"/>
      <c r="AQ96" s="791"/>
      <c r="AR96" s="790"/>
      <c r="AS96" s="790"/>
      <c r="AT96" s="790"/>
      <c r="AU96" s="790"/>
      <c r="AV96" s="790"/>
      <c r="AW96" s="790"/>
      <c r="AX96" s="790"/>
      <c r="AY96" s="775"/>
      <c r="AZ96" s="789"/>
      <c r="BA96" s="775"/>
      <c r="BB96" s="793"/>
      <c r="BC96" s="775"/>
      <c r="BD96" s="775"/>
      <c r="BE96" s="775"/>
      <c r="BF96" s="775"/>
      <c r="BG96" s="775"/>
      <c r="BN96" s="775"/>
      <c r="BO96" s="775"/>
      <c r="BP96" s="775"/>
      <c r="BQ96" s="790"/>
      <c r="BR96" s="790"/>
      <c r="BS96" s="790"/>
      <c r="BT96" s="775"/>
      <c r="BU96" s="775"/>
      <c r="BV96" s="775"/>
      <c r="BZ96" s="710"/>
      <c r="CA96" s="710"/>
      <c r="CB96" s="710"/>
      <c r="CC96" s="710"/>
      <c r="CD96" s="710"/>
      <c r="CE96" s="710"/>
      <c r="CF96" s="710"/>
      <c r="CG96" s="710"/>
      <c r="CH96" s="710"/>
      <c r="CI96" s="710"/>
      <c r="CJ96" s="710"/>
      <c r="CK96" s="710"/>
      <c r="CL96" s="710"/>
      <c r="CM96" s="710"/>
      <c r="CN96" s="710"/>
      <c r="CO96" s="710"/>
      <c r="CP96" s="710"/>
      <c r="CQ96" s="710"/>
      <c r="CR96" s="710"/>
      <c r="CS96" s="710"/>
      <c r="CT96" s="710"/>
      <c r="CU96" s="710"/>
      <c r="CV96" s="710"/>
      <c r="CW96" s="710"/>
      <c r="CX96" s="710"/>
      <c r="CY96" s="710"/>
      <c r="CZ96" s="710"/>
      <c r="DA96" s="715"/>
      <c r="DB96" s="715"/>
      <c r="DC96" s="715"/>
      <c r="DD96" s="710"/>
      <c r="DE96" s="710"/>
      <c r="DF96" s="710"/>
      <c r="DG96" s="710"/>
      <c r="DH96" s="710"/>
      <c r="DI96" s="710"/>
      <c r="DJ96" s="710"/>
      <c r="DK96" s="710"/>
      <c r="DL96" s="710"/>
      <c r="DM96" s="710"/>
      <c r="DN96" s="710"/>
      <c r="DO96" s="710"/>
      <c r="DP96" s="710"/>
      <c r="DQ96" s="710"/>
      <c r="DR96" s="710"/>
      <c r="DS96" s="710"/>
      <c r="DT96" s="710"/>
      <c r="DU96" s="710"/>
      <c r="DV96" s="710"/>
      <c r="DW96" s="710"/>
      <c r="DX96" s="710"/>
      <c r="DY96" s="710"/>
      <c r="DZ96" s="710"/>
      <c r="EA96" s="710"/>
      <c r="EB96" s="709"/>
      <c r="EC96" s="710"/>
      <c r="ED96" s="710"/>
      <c r="EE96" s="710"/>
      <c r="EF96" s="710"/>
      <c r="EG96" s="722"/>
      <c r="EH96" s="710"/>
      <c r="EI96" s="710"/>
      <c r="EJ96" s="710"/>
      <c r="EK96" s="710"/>
      <c r="EL96" s="710"/>
      <c r="EM96" s="710"/>
      <c r="EN96" s="710"/>
      <c r="EO96" s="710"/>
      <c r="EP96" s="710"/>
      <c r="EQ96" s="710"/>
      <c r="ER96" s="710"/>
      <c r="ES96" s="710"/>
      <c r="ET96" s="710"/>
      <c r="EU96" s="710"/>
      <c r="EV96" s="710"/>
      <c r="EW96" s="710"/>
      <c r="EX96" s="712"/>
      <c r="EY96" s="710"/>
      <c r="EZ96" s="710"/>
      <c r="FA96" s="710"/>
      <c r="FB96" s="710"/>
      <c r="FC96" s="710"/>
      <c r="FD96" s="710"/>
      <c r="FE96" s="710"/>
      <c r="FF96" s="710"/>
      <c r="FG96" s="710"/>
      <c r="FH96" s="710"/>
      <c r="FI96" s="710"/>
      <c r="FJ96" s="710"/>
      <c r="FK96" s="710"/>
      <c r="FL96" s="710"/>
      <c r="FM96" s="710"/>
      <c r="FN96" s="710"/>
      <c r="FO96" s="710"/>
      <c r="FP96" s="710"/>
      <c r="FQ96" s="710"/>
      <c r="FR96" s="710"/>
      <c r="FS96" s="710"/>
      <c r="FT96" s="710"/>
      <c r="FU96" s="710"/>
      <c r="FV96" s="710"/>
      <c r="FW96" s="710"/>
      <c r="FX96" s="709"/>
      <c r="FY96" s="709"/>
      <c r="FZ96" s="709"/>
      <c r="GA96" s="710"/>
      <c r="GB96" s="710"/>
      <c r="GC96" s="710"/>
      <c r="GD96" s="710"/>
      <c r="GE96" s="710"/>
      <c r="GF96" s="710"/>
      <c r="GG96" s="710"/>
      <c r="GH96" s="728"/>
      <c r="GI96" s="710"/>
      <c r="GJ96" s="714"/>
      <c r="GK96" s="714"/>
      <c r="GL96" s="714"/>
      <c r="GM96" s="714"/>
      <c r="GN96" s="714"/>
      <c r="GO96" s="714"/>
      <c r="GP96" s="714"/>
      <c r="GQ96" s="714"/>
      <c r="GR96" s="714"/>
      <c r="GS96" s="714"/>
      <c r="GT96" s="714"/>
      <c r="GU96" s="714"/>
      <c r="GV96" s="714"/>
      <c r="GW96" s="729"/>
      <c r="GX96" s="618"/>
      <c r="GY96" s="714"/>
      <c r="GZ96" s="714"/>
      <c r="HA96" s="714"/>
      <c r="HB96" s="714"/>
      <c r="HC96" s="714"/>
      <c r="HD96" s="714"/>
      <c r="HE96" s="714"/>
      <c r="HF96" s="714"/>
      <c r="HG96" s="714"/>
      <c r="HH96" s="737"/>
      <c r="HI96" s="728"/>
      <c r="HJ96" s="738"/>
      <c r="HK96" s="737"/>
      <c r="HL96" s="714"/>
      <c r="HM96" s="714"/>
      <c r="HN96" s="714"/>
      <c r="HO96" s="714"/>
      <c r="HP96" s="714"/>
      <c r="HQ96" s="714"/>
      <c r="HR96" s="714"/>
      <c r="HS96" s="714"/>
      <c r="HT96" s="714"/>
      <c r="HU96" s="714"/>
      <c r="HV96" s="714"/>
      <c r="HW96" s="714"/>
      <c r="HX96" s="714"/>
      <c r="HY96" s="739"/>
      <c r="HZ96" s="714"/>
      <c r="IA96" s="714"/>
      <c r="IB96" s="714"/>
      <c r="IC96" s="714"/>
      <c r="ID96" s="714"/>
      <c r="IE96" s="714"/>
      <c r="IF96" s="714"/>
      <c r="IG96" s="714"/>
      <c r="IH96" s="714"/>
      <c r="II96" s="714"/>
      <c r="IJ96" s="714"/>
      <c r="IK96" s="714"/>
      <c r="IL96" s="714"/>
      <c r="IM96" s="714"/>
      <c r="IN96" s="714"/>
      <c r="IO96" s="714"/>
      <c r="IP96" s="714"/>
      <c r="IQ96" s="714"/>
      <c r="IR96" s="714"/>
      <c r="IS96" s="739"/>
      <c r="IT96" s="739"/>
      <c r="IU96" s="714"/>
      <c r="IV96" s="714"/>
      <c r="IW96" s="714"/>
      <c r="IX96" s="714"/>
      <c r="IY96" s="714"/>
      <c r="IZ96" s="714"/>
      <c r="JA96" s="714"/>
      <c r="JB96" s="714"/>
      <c r="JC96" s="714"/>
      <c r="JD96" s="714"/>
      <c r="JE96" s="714"/>
      <c r="JF96" s="714"/>
      <c r="JG96" s="714"/>
      <c r="JH96" s="714"/>
      <c r="JI96" s="714"/>
      <c r="JJ96" s="714"/>
      <c r="JK96" s="714"/>
      <c r="JL96" s="714"/>
      <c r="JM96" s="714"/>
      <c r="JN96" s="709"/>
      <c r="JO96" s="709"/>
      <c r="JP96" s="709"/>
      <c r="JQ96" s="714"/>
      <c r="JR96" s="709"/>
      <c r="JS96" s="709">
        <v>297.3</v>
      </c>
      <c r="JT96" s="714">
        <v>20.125</v>
      </c>
      <c r="JU96" s="709">
        <v>0.27</v>
      </c>
      <c r="JV96" s="708">
        <v>297.23</v>
      </c>
      <c r="JW96" s="708">
        <v>18.375</v>
      </c>
      <c r="JX96" s="708">
        <v>0.27</v>
      </c>
      <c r="JY96" s="708">
        <v>297.27</v>
      </c>
      <c r="JZ96" s="708">
        <v>17.25</v>
      </c>
      <c r="KA96" s="708">
        <v>0.3</v>
      </c>
      <c r="KB96" s="708">
        <v>297.27</v>
      </c>
      <c r="KC96" s="708">
        <v>21.062999999999999</v>
      </c>
      <c r="KD96" s="708">
        <v>0.27</v>
      </c>
      <c r="KE96" s="708">
        <v>297.06</v>
      </c>
      <c r="KF96" s="708">
        <v>19.25</v>
      </c>
      <c r="KG96" s="708">
        <v>0.27</v>
      </c>
      <c r="KH96" s="708">
        <v>297.06</v>
      </c>
      <c r="KI96" s="708">
        <v>22.625</v>
      </c>
      <c r="KJ96" s="708">
        <v>0.27</v>
      </c>
      <c r="KK96" s="708">
        <v>296.35000000000002</v>
      </c>
      <c r="KL96" s="708">
        <v>24.625</v>
      </c>
      <c r="KM96" s="708">
        <v>0.27</v>
      </c>
      <c r="KN96" s="708">
        <v>296.34699999999998</v>
      </c>
      <c r="KO96" s="708">
        <v>27.3125</v>
      </c>
      <c r="KP96" s="708">
        <v>0.27</v>
      </c>
      <c r="KQ96" s="708">
        <v>295.39299999999997</v>
      </c>
      <c r="KR96" s="708">
        <v>22.375</v>
      </c>
      <c r="KS96" s="708">
        <v>0.27</v>
      </c>
      <c r="KT96" s="708">
        <v>295.39299999999997</v>
      </c>
      <c r="KU96" s="708">
        <v>22</v>
      </c>
      <c r="KV96" s="708">
        <v>0.27</v>
      </c>
      <c r="KW96" s="708">
        <v>294.39600000000002</v>
      </c>
      <c r="KX96" s="708">
        <v>21.125</v>
      </c>
      <c r="KY96" s="708">
        <v>0.27</v>
      </c>
      <c r="KZ96" s="708">
        <v>294.39600000000002</v>
      </c>
      <c r="LA96" s="708">
        <v>20.5</v>
      </c>
      <c r="LB96" s="708">
        <v>0.27</v>
      </c>
      <c r="LC96" s="708">
        <v>284.26</v>
      </c>
      <c r="LD96" s="708">
        <v>20.655000000000001</v>
      </c>
      <c r="LE96" s="708">
        <v>0.27</v>
      </c>
      <c r="LF96" s="708">
        <v>284.26</v>
      </c>
      <c r="LG96" s="708">
        <v>22.25</v>
      </c>
      <c r="LH96" s="708">
        <v>0.27</v>
      </c>
      <c r="LI96" s="708">
        <v>284.26</v>
      </c>
      <c r="LJ96" s="708">
        <v>20.75</v>
      </c>
      <c r="LK96" s="708">
        <v>0.27</v>
      </c>
      <c r="LL96" s="708">
        <v>284.26</v>
      </c>
      <c r="LM96" s="708">
        <v>21.125</v>
      </c>
      <c r="LN96" s="708">
        <v>0.27</v>
      </c>
      <c r="LO96" s="708">
        <v>284.26</v>
      </c>
      <c r="LP96" s="708">
        <v>19</v>
      </c>
      <c r="LQ96" s="708">
        <v>0.27</v>
      </c>
      <c r="LR96" s="708">
        <v>284.26</v>
      </c>
      <c r="LS96" s="708">
        <v>18.75</v>
      </c>
      <c r="LT96" s="708">
        <v>0.27</v>
      </c>
      <c r="LU96" s="708">
        <v>284.26</v>
      </c>
      <c r="LV96" s="708">
        <v>19.375</v>
      </c>
      <c r="LW96" s="708">
        <v>0.27</v>
      </c>
      <c r="LX96" s="708">
        <v>279.55900000000003</v>
      </c>
      <c r="LY96" s="708">
        <v>18.5</v>
      </c>
      <c r="LZ96" s="708">
        <v>0.27</v>
      </c>
      <c r="MA96" s="708">
        <v>279.55900000000003</v>
      </c>
      <c r="MB96" s="708">
        <v>16.875</v>
      </c>
      <c r="MC96" s="708">
        <v>0.27</v>
      </c>
      <c r="MD96" s="708">
        <v>279.55900000000003</v>
      </c>
      <c r="ME96" s="708">
        <v>16.875</v>
      </c>
      <c r="MF96" s="708">
        <v>0.27</v>
      </c>
      <c r="MG96" s="708">
        <v>273.81799999999998</v>
      </c>
      <c r="MH96" s="708">
        <v>17.625</v>
      </c>
      <c r="MI96" s="708">
        <v>0.27</v>
      </c>
      <c r="MJ96" s="708">
        <v>273.81799999999998</v>
      </c>
      <c r="MK96" s="708">
        <v>19.25</v>
      </c>
      <c r="ML96" s="708">
        <v>0.27</v>
      </c>
      <c r="MM96" s="708">
        <v>273.81799999999998</v>
      </c>
      <c r="MN96" s="708">
        <v>19.625</v>
      </c>
      <c r="MO96" s="708">
        <v>0.27</v>
      </c>
      <c r="MP96" s="708">
        <v>272.54199999999997</v>
      </c>
      <c r="MQ96" s="708">
        <v>19</v>
      </c>
      <c r="MR96" s="708">
        <v>0.27</v>
      </c>
      <c r="MS96" s="708">
        <v>271.15199999999999</v>
      </c>
      <c r="MT96" s="708">
        <v>18.125</v>
      </c>
      <c r="MU96" s="708">
        <v>0.38500000000000001</v>
      </c>
      <c r="MV96" s="708">
        <v>265.38600000000002</v>
      </c>
      <c r="MW96" s="708">
        <v>19.75</v>
      </c>
      <c r="MX96" s="708">
        <v>0.39</v>
      </c>
      <c r="MY96" s="708">
        <v>265.38600000000002</v>
      </c>
      <c r="MZ96" s="708">
        <v>23</v>
      </c>
      <c r="NA96" s="708">
        <v>0.39</v>
      </c>
      <c r="NB96" s="708">
        <v>263.93</v>
      </c>
      <c r="NC96" s="708">
        <v>22.25</v>
      </c>
      <c r="ND96" s="708">
        <v>0.38</v>
      </c>
      <c r="NE96" s="708">
        <v>263.03500000000003</v>
      </c>
      <c r="NF96" s="708">
        <v>21.5</v>
      </c>
      <c r="NG96" s="708">
        <v>0.38</v>
      </c>
      <c r="NH96" s="708">
        <v>258.35000000000002</v>
      </c>
      <c r="NI96" s="708">
        <v>25.13</v>
      </c>
      <c r="NJ96" s="708">
        <v>0.38</v>
      </c>
      <c r="NK96" s="708">
        <v>257.52999999999997</v>
      </c>
      <c r="NL96" s="708">
        <v>23.25</v>
      </c>
      <c r="NM96" s="708">
        <v>0.38</v>
      </c>
      <c r="NN96" s="708">
        <v>256.41399999999999</v>
      </c>
      <c r="NO96" s="708">
        <v>21</v>
      </c>
      <c r="NP96" s="708">
        <v>0.36</v>
      </c>
      <c r="NQ96" s="708">
        <v>253.88</v>
      </c>
      <c r="NR96" s="708">
        <v>22</v>
      </c>
      <c r="NS96" s="708">
        <v>0.36</v>
      </c>
      <c r="NT96" s="708">
        <v>244.46700000000001</v>
      </c>
      <c r="NU96" s="708">
        <v>22.38</v>
      </c>
    </row>
    <row r="97" spans="1:385">
      <c r="A97" s="625" t="s">
        <v>10</v>
      </c>
      <c r="B97" s="718" t="s">
        <v>158</v>
      </c>
      <c r="C97" s="718">
        <v>981</v>
      </c>
      <c r="D97" s="718">
        <v>37.46</v>
      </c>
      <c r="E97" s="718">
        <v>0.33750000000000002</v>
      </c>
      <c r="F97" s="718">
        <v>981</v>
      </c>
      <c r="G97" s="718">
        <v>45.32</v>
      </c>
      <c r="H97" s="718">
        <v>0.33750000000000002</v>
      </c>
      <c r="I97" s="718">
        <v>979</v>
      </c>
      <c r="J97" s="718">
        <v>47.63</v>
      </c>
      <c r="K97" s="718">
        <v>0.33750000000000002</v>
      </c>
      <c r="L97" s="718">
        <v>979</v>
      </c>
      <c r="M97" s="718">
        <v>57.76</v>
      </c>
      <c r="N97" s="718">
        <v>0.38250000000000001</v>
      </c>
      <c r="O97" s="718">
        <v>978</v>
      </c>
      <c r="P97" s="718">
        <v>48.34</v>
      </c>
      <c r="Q97" s="718">
        <v>0.38250000000000001</v>
      </c>
      <c r="R97" s="718">
        <v>977</v>
      </c>
      <c r="S97" s="718">
        <v>44.31</v>
      </c>
      <c r="T97" s="718">
        <v>0.38250000000000001</v>
      </c>
      <c r="U97" s="718">
        <v>976</v>
      </c>
      <c r="V97" s="718">
        <v>43.74</v>
      </c>
      <c r="W97" s="718">
        <v>0.38250000000000001</v>
      </c>
      <c r="X97" s="807">
        <v>976</v>
      </c>
      <c r="Y97" s="807">
        <v>42.22</v>
      </c>
      <c r="Z97" s="807">
        <v>0.38250000000000001</v>
      </c>
      <c r="AA97" s="807">
        <v>976</v>
      </c>
      <c r="AB97" s="807">
        <v>35.76</v>
      </c>
      <c r="AC97" s="807">
        <v>0.38250000000000001</v>
      </c>
      <c r="AD97" s="807">
        <v>975</v>
      </c>
      <c r="AE97" s="807">
        <v>36.29</v>
      </c>
      <c r="AF97" s="807">
        <v>0.38250000000000001</v>
      </c>
      <c r="AG97" s="807">
        <v>973</v>
      </c>
      <c r="AH97" s="807">
        <v>36.81</v>
      </c>
      <c r="AI97" s="809">
        <v>0.38250000000000001</v>
      </c>
      <c r="AJ97" s="790">
        <v>973</v>
      </c>
      <c r="AK97" s="790">
        <v>45.59</v>
      </c>
      <c r="AL97" s="790">
        <v>0.36249999999999999</v>
      </c>
      <c r="AM97" s="790">
        <v>972</v>
      </c>
      <c r="AN97" s="790">
        <v>48.31</v>
      </c>
      <c r="AO97" s="790">
        <v>0.36249999999999999</v>
      </c>
      <c r="AP97" s="790">
        <v>971</v>
      </c>
      <c r="AQ97" s="791">
        <v>47.94</v>
      </c>
      <c r="AR97" s="790">
        <v>0.36249999999999999</v>
      </c>
      <c r="AS97" s="790">
        <v>967</v>
      </c>
      <c r="AT97" s="790">
        <v>50.13</v>
      </c>
      <c r="AU97" s="800">
        <v>0.36249999999999999</v>
      </c>
      <c r="AV97" s="790">
        <v>968</v>
      </c>
      <c r="AW97" s="790">
        <v>45.1</v>
      </c>
      <c r="AX97" s="790">
        <v>0.34499999999999997</v>
      </c>
      <c r="AY97" s="790">
        <v>967</v>
      </c>
      <c r="AZ97" s="791">
        <v>43.66</v>
      </c>
      <c r="BA97" s="790">
        <v>0.34499999999999997</v>
      </c>
      <c r="BB97" s="793">
        <v>966</v>
      </c>
      <c r="BC97" s="775">
        <v>42.6</v>
      </c>
      <c r="BD97" s="775">
        <v>0.34499999999999997</v>
      </c>
      <c r="BE97" s="775">
        <v>964</v>
      </c>
      <c r="BF97" s="775">
        <v>39.01</v>
      </c>
      <c r="BG97" s="787">
        <v>0.34499999999999997</v>
      </c>
      <c r="BH97" s="775">
        <v>962</v>
      </c>
      <c r="BI97" s="775">
        <v>39.409999999999997</v>
      </c>
      <c r="BJ97" s="775">
        <v>0.32750000000000001</v>
      </c>
      <c r="BK97" s="775">
        <v>934</v>
      </c>
      <c r="BL97" s="775">
        <v>37.67</v>
      </c>
      <c r="BM97" s="775">
        <v>0.32750000000000001</v>
      </c>
      <c r="BN97" s="775">
        <v>928</v>
      </c>
      <c r="BO97" s="775">
        <v>36.07</v>
      </c>
      <c r="BP97" s="775">
        <v>0.32750000000000001</v>
      </c>
      <c r="BQ97" s="790">
        <v>924</v>
      </c>
      <c r="BR97" s="790">
        <v>35.979999999999997</v>
      </c>
      <c r="BS97" s="792">
        <v>0.32750000000000001</v>
      </c>
      <c r="BT97" s="775">
        <v>925</v>
      </c>
      <c r="BU97" s="775">
        <v>35.49</v>
      </c>
      <c r="BV97" s="775">
        <v>0.318</v>
      </c>
      <c r="BW97" s="716">
        <v>924</v>
      </c>
      <c r="BX97" s="716">
        <v>33.29</v>
      </c>
      <c r="BY97" s="716">
        <v>0.318</v>
      </c>
      <c r="BZ97" s="716">
        <v>923</v>
      </c>
      <c r="CA97" s="716">
        <v>36.36</v>
      </c>
      <c r="CB97" s="716">
        <v>0.318</v>
      </c>
      <c r="CC97" s="716">
        <v>890</v>
      </c>
      <c r="CD97" s="716">
        <v>35.86</v>
      </c>
      <c r="CE97" s="716">
        <v>0.31</v>
      </c>
      <c r="CF97" s="716">
        <v>913</v>
      </c>
      <c r="CG97" s="716">
        <v>27.77</v>
      </c>
      <c r="CH97" s="716">
        <v>0.31</v>
      </c>
      <c r="CI97" s="716">
        <v>863</v>
      </c>
      <c r="CJ97" s="716">
        <v>29.7</v>
      </c>
      <c r="CK97" s="716">
        <v>0.31</v>
      </c>
      <c r="CL97" s="716">
        <v>862</v>
      </c>
      <c r="CM97" s="716">
        <v>31.42</v>
      </c>
      <c r="CN97" s="716">
        <v>0.31</v>
      </c>
      <c r="CO97" s="718">
        <v>861</v>
      </c>
      <c r="CP97" s="718">
        <v>33.61</v>
      </c>
      <c r="CQ97" s="718">
        <v>0.31</v>
      </c>
      <c r="CR97" s="716">
        <v>861</v>
      </c>
      <c r="CS97" s="716">
        <v>37.08</v>
      </c>
      <c r="CT97" s="716">
        <v>0.31</v>
      </c>
      <c r="CU97" s="716">
        <v>860</v>
      </c>
      <c r="CV97" s="716">
        <v>34.090000000000003</v>
      </c>
      <c r="CW97" s="716">
        <v>0.31</v>
      </c>
      <c r="CX97" s="716">
        <v>858</v>
      </c>
      <c r="CY97" s="716">
        <v>36.479999999999997</v>
      </c>
      <c r="CZ97" s="716">
        <v>0.31</v>
      </c>
      <c r="DA97" s="718">
        <v>856</v>
      </c>
      <c r="DB97" s="718">
        <v>33.56</v>
      </c>
      <c r="DC97" s="718">
        <v>0.31</v>
      </c>
      <c r="DD97" s="716">
        <v>857</v>
      </c>
      <c r="DE97" s="716">
        <v>27.39</v>
      </c>
      <c r="DF97" s="716">
        <v>0.31</v>
      </c>
      <c r="DG97" s="716">
        <v>856</v>
      </c>
      <c r="DH97" s="716">
        <v>29.64</v>
      </c>
      <c r="DI97" s="716">
        <v>0.31</v>
      </c>
      <c r="DJ97" s="716">
        <v>855</v>
      </c>
      <c r="DK97" s="716">
        <v>30.88</v>
      </c>
      <c r="DL97" s="758">
        <v>0.31</v>
      </c>
      <c r="DM97" s="718">
        <v>816</v>
      </c>
      <c r="DN97" s="718">
        <v>34.479999999999997</v>
      </c>
      <c r="DO97" s="718">
        <v>0.52500000000000002</v>
      </c>
      <c r="DP97" s="716">
        <v>854</v>
      </c>
      <c r="DQ97" s="716">
        <v>29.74</v>
      </c>
      <c r="DR97" s="716">
        <v>0.52500000000000002</v>
      </c>
      <c r="DS97" s="716">
        <v>853</v>
      </c>
      <c r="DT97" s="716">
        <v>35.58</v>
      </c>
      <c r="DU97" s="716">
        <v>0.52500000000000002</v>
      </c>
      <c r="DV97" s="716">
        <v>705</v>
      </c>
      <c r="DW97" s="716">
        <v>37.625</v>
      </c>
      <c r="DX97" s="716">
        <v>0.52429999999999999</v>
      </c>
      <c r="DY97" s="718">
        <v>663</v>
      </c>
      <c r="DZ97" s="718">
        <v>39.21</v>
      </c>
      <c r="EA97" s="718">
        <v>0.52500000000000002</v>
      </c>
      <c r="EB97" s="714">
        <v>663</v>
      </c>
      <c r="EC97" s="716">
        <v>43.37</v>
      </c>
      <c r="ED97" s="716">
        <v>0.52500000000000002</v>
      </c>
      <c r="EE97" s="716">
        <v>663</v>
      </c>
      <c r="EF97" s="716">
        <v>42.61</v>
      </c>
      <c r="EG97" s="714">
        <v>0.52500000000000002</v>
      </c>
      <c r="EH97" s="716">
        <v>662</v>
      </c>
      <c r="EI97" s="716">
        <v>42.84</v>
      </c>
      <c r="EJ97" s="716">
        <v>0.52500000000000002</v>
      </c>
      <c r="EK97" s="716">
        <v>662</v>
      </c>
      <c r="EL97" s="716">
        <v>41.24</v>
      </c>
      <c r="EM97" s="716">
        <v>0.52500000000000002</v>
      </c>
      <c r="EN97" s="716">
        <v>662</v>
      </c>
      <c r="EO97" s="716">
        <v>41.65</v>
      </c>
      <c r="EP97" s="716">
        <v>0.52500000000000002</v>
      </c>
      <c r="EQ97" s="716">
        <v>661</v>
      </c>
      <c r="ER97" s="716">
        <v>42.58</v>
      </c>
      <c r="ES97" s="716">
        <v>0.52500000000000002</v>
      </c>
      <c r="ET97" s="716">
        <v>661</v>
      </c>
      <c r="EU97" s="716">
        <v>37.97</v>
      </c>
      <c r="EV97" s="716">
        <v>0.52500000000000002</v>
      </c>
      <c r="EW97" s="716">
        <v>660</v>
      </c>
      <c r="EX97" s="742">
        <v>43.81</v>
      </c>
      <c r="EY97" s="716">
        <v>0.52500000000000002</v>
      </c>
      <c r="EZ97" s="716">
        <v>660</v>
      </c>
      <c r="FA97" s="716">
        <v>48.87</v>
      </c>
      <c r="FB97" s="716">
        <v>0.52500000000000002</v>
      </c>
      <c r="FC97" s="716">
        <v>659</v>
      </c>
      <c r="FD97" s="716">
        <v>49.62</v>
      </c>
      <c r="FE97" s="716">
        <v>0.52500000000000002</v>
      </c>
      <c r="FF97" s="716">
        <v>659</v>
      </c>
      <c r="FG97" s="716">
        <v>51.21</v>
      </c>
      <c r="FH97" s="716">
        <v>0.52500000000000002</v>
      </c>
      <c r="FI97" s="716">
        <v>658</v>
      </c>
      <c r="FJ97" s="716">
        <v>45.39</v>
      </c>
      <c r="FK97" s="716">
        <v>0.52500000000000002</v>
      </c>
      <c r="FL97" s="716">
        <v>658</v>
      </c>
      <c r="FM97" s="716">
        <v>55.61</v>
      </c>
      <c r="FN97" s="716">
        <v>0.52500000000000002</v>
      </c>
      <c r="FO97" s="716">
        <v>657</v>
      </c>
      <c r="FP97" s="716">
        <v>62.62</v>
      </c>
      <c r="FQ97" s="716">
        <v>0.5</v>
      </c>
      <c r="FR97" s="716">
        <v>659</v>
      </c>
      <c r="FS97" s="716">
        <v>89.96</v>
      </c>
      <c r="FT97" s="716">
        <v>0.5</v>
      </c>
      <c r="FU97" s="716">
        <v>670</v>
      </c>
      <c r="FV97" s="716">
        <v>81.27</v>
      </c>
      <c r="FW97" s="716">
        <v>0.5</v>
      </c>
      <c r="FX97" s="714">
        <v>673</v>
      </c>
      <c r="FY97" s="714">
        <v>81.64</v>
      </c>
      <c r="FZ97" s="714">
        <v>0.5</v>
      </c>
      <c r="GA97" s="716">
        <v>675</v>
      </c>
      <c r="GB97" s="716">
        <v>75.36</v>
      </c>
      <c r="GC97" s="716">
        <v>0.44</v>
      </c>
      <c r="GD97" s="716">
        <v>672</v>
      </c>
      <c r="GE97" s="716">
        <v>72.599999999999994</v>
      </c>
      <c r="GF97" s="716">
        <v>0.44</v>
      </c>
      <c r="GG97" s="710">
        <v>670</v>
      </c>
      <c r="GH97" s="728">
        <v>68.709999999999994</v>
      </c>
      <c r="GI97" s="710">
        <v>0.44</v>
      </c>
      <c r="GJ97" s="714">
        <v>671</v>
      </c>
      <c r="GK97" s="714">
        <v>61.89</v>
      </c>
      <c r="GL97" s="736">
        <v>0.44</v>
      </c>
      <c r="GM97" s="714">
        <v>670</v>
      </c>
      <c r="GN97" s="714">
        <v>60.54</v>
      </c>
      <c r="GO97" s="714">
        <v>0.4</v>
      </c>
      <c r="GP97" s="714">
        <v>669</v>
      </c>
      <c r="GQ97" s="714">
        <v>56.83</v>
      </c>
      <c r="GR97" s="714">
        <v>0.4</v>
      </c>
      <c r="GS97" s="714">
        <v>668</v>
      </c>
      <c r="GT97" s="714">
        <v>52.9</v>
      </c>
      <c r="GU97" s="714">
        <v>0.4</v>
      </c>
      <c r="GV97" s="714">
        <v>670</v>
      </c>
      <c r="GW97" s="729">
        <v>53.14</v>
      </c>
      <c r="GX97" s="618">
        <f>1.6/4</f>
        <v>0.4</v>
      </c>
      <c r="GY97" s="714">
        <v>670</v>
      </c>
      <c r="GZ97" s="714">
        <v>53.44</v>
      </c>
      <c r="HA97" s="714">
        <v>0.4</v>
      </c>
      <c r="HB97" s="714">
        <v>666</v>
      </c>
      <c r="HC97" s="714">
        <v>51.33</v>
      </c>
      <c r="HD97" s="714">
        <v>0.4</v>
      </c>
      <c r="HE97" s="714">
        <v>661</v>
      </c>
      <c r="HF97" s="714">
        <v>45.89</v>
      </c>
      <c r="HG97" s="714">
        <v>0.4</v>
      </c>
      <c r="HH97" s="737">
        <v>661</v>
      </c>
      <c r="HI97" s="728">
        <v>44.07</v>
      </c>
      <c r="HJ97" s="738">
        <v>0.4</v>
      </c>
      <c r="HK97" s="737">
        <v>661</v>
      </c>
      <c r="HL97" s="714">
        <v>36.69</v>
      </c>
      <c r="HM97" s="714">
        <v>0.30499999999999999</v>
      </c>
      <c r="HN97" s="714">
        <v>660</v>
      </c>
      <c r="HO97" s="714">
        <v>33.29</v>
      </c>
      <c r="HP97" s="714">
        <v>0.27500000000000002</v>
      </c>
      <c r="HQ97" s="714">
        <v>656</v>
      </c>
      <c r="HR97" s="714">
        <v>34.435000000000002</v>
      </c>
      <c r="HS97" s="714">
        <v>0.27500000000000002</v>
      </c>
      <c r="HT97" s="714">
        <v>652</v>
      </c>
      <c r="HU97" s="714">
        <v>33.18</v>
      </c>
      <c r="HV97" s="714">
        <v>0.25</v>
      </c>
      <c r="HW97" s="714">
        <v>650</v>
      </c>
      <c r="HX97" s="714">
        <v>31.75</v>
      </c>
      <c r="HY97" s="714">
        <v>0.25</v>
      </c>
      <c r="HZ97" s="714">
        <v>648</v>
      </c>
      <c r="IA97" s="714">
        <v>29.905000000000001</v>
      </c>
      <c r="IB97" s="714">
        <v>0.23</v>
      </c>
      <c r="IC97" s="714">
        <v>646</v>
      </c>
      <c r="ID97" s="714">
        <v>25.204999999999998</v>
      </c>
      <c r="IE97" s="714">
        <v>0.23</v>
      </c>
      <c r="IF97" s="714">
        <v>646</v>
      </c>
      <c r="IG97" s="714">
        <v>26.385000000000002</v>
      </c>
      <c r="IH97" s="714">
        <v>0.22</v>
      </c>
      <c r="II97" s="714">
        <v>644</v>
      </c>
      <c r="IJ97" s="714">
        <v>23.75</v>
      </c>
      <c r="IK97" s="714">
        <v>0.22</v>
      </c>
      <c r="IL97" s="714">
        <v>642</v>
      </c>
      <c r="IM97" s="714">
        <v>26.15</v>
      </c>
      <c r="IN97" s="714">
        <v>0.22</v>
      </c>
      <c r="IO97" s="714">
        <v>642</v>
      </c>
      <c r="IP97" s="714">
        <v>26.484999999999999</v>
      </c>
      <c r="IQ97" s="714">
        <v>0.22</v>
      </c>
      <c r="IR97" s="714">
        <v>642</v>
      </c>
      <c r="IS97" s="714">
        <v>23.94</v>
      </c>
      <c r="IT97" s="714">
        <v>0.21124999999999999</v>
      </c>
      <c r="IU97" s="714">
        <v>642</v>
      </c>
      <c r="IV97" s="714">
        <v>22.3</v>
      </c>
      <c r="IW97" s="714">
        <v>0.21124999999999999</v>
      </c>
      <c r="IX97" s="714">
        <v>640</v>
      </c>
      <c r="IY97" s="714">
        <v>32.06</v>
      </c>
      <c r="IZ97" s="714">
        <v>0.21124999999999999</v>
      </c>
      <c r="JA97" s="714">
        <v>638.13</v>
      </c>
      <c r="JB97" s="714">
        <v>32.799999999999997</v>
      </c>
      <c r="JC97" s="714">
        <v>0.15125</v>
      </c>
      <c r="JD97" s="713">
        <v>340</v>
      </c>
      <c r="JE97" s="713">
        <v>35.104999999999997</v>
      </c>
      <c r="JF97" s="713">
        <v>0.21124999999999999</v>
      </c>
      <c r="JG97" s="714">
        <v>348</v>
      </c>
      <c r="JH97" s="714">
        <v>30.28125</v>
      </c>
      <c r="JI97" s="714">
        <v>0.125</v>
      </c>
      <c r="JJ97" s="714">
        <v>362</v>
      </c>
      <c r="JK97" s="714">
        <v>20.15625</v>
      </c>
      <c r="JL97" s="714">
        <v>0.125</v>
      </c>
      <c r="JM97" s="714">
        <v>371.6</v>
      </c>
      <c r="JN97" s="709">
        <v>18.4375</v>
      </c>
      <c r="JO97" s="709">
        <v>0.125</v>
      </c>
      <c r="JP97" s="709">
        <v>373.2</v>
      </c>
      <c r="JQ97" s="714">
        <v>17.375</v>
      </c>
      <c r="JR97" s="709">
        <v>0.125</v>
      </c>
      <c r="JS97" s="709">
        <v>384</v>
      </c>
      <c r="JT97" s="714">
        <v>18.75</v>
      </c>
      <c r="JU97" s="709">
        <v>0.125</v>
      </c>
      <c r="JV97" s="708">
        <v>446.44</v>
      </c>
      <c r="JW97" s="708">
        <v>41.875</v>
      </c>
      <c r="JX97" s="708">
        <v>0.125</v>
      </c>
      <c r="JY97" s="708">
        <v>223.1</v>
      </c>
      <c r="JZ97" s="708">
        <v>46.25</v>
      </c>
      <c r="KA97" s="708">
        <v>0.125</v>
      </c>
      <c r="KB97" s="708">
        <v>223.1</v>
      </c>
      <c r="KC97" s="708">
        <v>41.75</v>
      </c>
      <c r="KD97" s="708">
        <v>0.125</v>
      </c>
      <c r="KE97" s="708">
        <v>222.5</v>
      </c>
      <c r="KF97" s="708">
        <v>36.75</v>
      </c>
      <c r="KG97" s="708">
        <v>0.125</v>
      </c>
      <c r="KH97" s="708">
        <v>222.5</v>
      </c>
      <c r="KI97" s="708">
        <v>29.187999999999999</v>
      </c>
      <c r="KJ97" s="708">
        <v>0.125</v>
      </c>
      <c r="KK97" s="708">
        <v>222.5</v>
      </c>
      <c r="KL97" s="708">
        <v>22.125</v>
      </c>
      <c r="KM97" s="708">
        <v>0.45</v>
      </c>
      <c r="KN97" s="708">
        <v>222.5</v>
      </c>
      <c r="KO97" s="708">
        <v>24.25</v>
      </c>
      <c r="KP97" s="708">
        <v>0.45</v>
      </c>
      <c r="KQ97" s="708">
        <v>222.5</v>
      </c>
      <c r="KR97" s="708">
        <v>23.4375</v>
      </c>
      <c r="KS97" s="708">
        <v>0.45</v>
      </c>
      <c r="KT97" s="708">
        <v>222.5</v>
      </c>
      <c r="KU97" s="708">
        <v>21</v>
      </c>
      <c r="KV97" s="708">
        <v>0.45</v>
      </c>
      <c r="KW97" s="708">
        <v>221.5</v>
      </c>
      <c r="KX97" s="708">
        <v>20.375</v>
      </c>
      <c r="KY97" s="708">
        <v>0.45</v>
      </c>
      <c r="KZ97" s="708">
        <v>221.5</v>
      </c>
      <c r="LA97" s="708">
        <v>25.25</v>
      </c>
      <c r="LB97" s="708">
        <v>0.435</v>
      </c>
      <c r="LC97" s="708">
        <v>221.5</v>
      </c>
      <c r="LD97" s="708">
        <v>23.75</v>
      </c>
      <c r="LE97" s="708">
        <v>0.435</v>
      </c>
      <c r="LF97" s="708">
        <v>221.5</v>
      </c>
      <c r="LG97" s="708">
        <v>26</v>
      </c>
      <c r="LH97" s="708">
        <v>0.435</v>
      </c>
      <c r="LI97" s="708">
        <v>221.5</v>
      </c>
      <c r="LJ97" s="708">
        <v>26.625</v>
      </c>
      <c r="LK97" s="708">
        <v>0.435</v>
      </c>
      <c r="LL97" s="708">
        <v>221.5</v>
      </c>
      <c r="LM97" s="708">
        <v>30.125</v>
      </c>
      <c r="LN97" s="708">
        <v>0.435</v>
      </c>
      <c r="LO97" s="708">
        <v>221.5</v>
      </c>
      <c r="LP97" s="708">
        <v>28.625</v>
      </c>
      <c r="LQ97" s="708">
        <v>0.40500000000000003</v>
      </c>
      <c r="LR97" s="708">
        <v>221.5</v>
      </c>
      <c r="LS97" s="708">
        <v>27.625</v>
      </c>
      <c r="LT97" s="708">
        <v>0.40500000000000003</v>
      </c>
      <c r="LU97" s="708">
        <v>221.5</v>
      </c>
      <c r="LV97" s="708">
        <v>25.125</v>
      </c>
      <c r="LW97" s="708">
        <v>0.40500000000000003</v>
      </c>
      <c r="LX97" s="708">
        <v>221.5</v>
      </c>
      <c r="LY97" s="708">
        <v>24.5</v>
      </c>
      <c r="LZ97" s="708">
        <v>0.40500000000000003</v>
      </c>
      <c r="MA97" s="708">
        <v>221.5</v>
      </c>
      <c r="MB97" s="708">
        <v>25.375</v>
      </c>
      <c r="MC97" s="708">
        <v>0.38</v>
      </c>
      <c r="MD97" s="708">
        <v>221.5</v>
      </c>
      <c r="ME97" s="708">
        <v>26.25</v>
      </c>
      <c r="MF97" s="708">
        <v>0.38</v>
      </c>
      <c r="MG97" s="708">
        <v>221.31800000000001</v>
      </c>
      <c r="MH97" s="708">
        <v>27.75</v>
      </c>
      <c r="MI97" s="708">
        <v>0.38</v>
      </c>
      <c r="MJ97" s="708">
        <v>221.31800000000001</v>
      </c>
      <c r="MK97" s="708">
        <v>30.125</v>
      </c>
      <c r="ML97" s="708">
        <v>0.38</v>
      </c>
      <c r="MM97" s="708">
        <v>221.31800000000001</v>
      </c>
      <c r="MN97" s="708">
        <v>32.75</v>
      </c>
      <c r="MO97" s="708">
        <v>0.35</v>
      </c>
      <c r="MP97" s="708">
        <v>220.85599999999999</v>
      </c>
      <c r="MQ97" s="708">
        <v>30.625</v>
      </c>
      <c r="MR97" s="708">
        <v>0.35</v>
      </c>
      <c r="MS97" s="708">
        <v>220.60900000000001</v>
      </c>
      <c r="MT97" s="708">
        <v>30</v>
      </c>
      <c r="MU97" s="708">
        <v>0.35</v>
      </c>
      <c r="MV97" s="708">
        <v>220.18899999999999</v>
      </c>
      <c r="MW97" s="708">
        <v>26.13</v>
      </c>
      <c r="MX97" s="708">
        <v>0.33</v>
      </c>
      <c r="MY97" s="708">
        <v>220.18899999999999</v>
      </c>
      <c r="MZ97" s="708">
        <v>26.38</v>
      </c>
      <c r="NA97" s="708">
        <v>0.33</v>
      </c>
      <c r="NB97" s="708">
        <v>220.119</v>
      </c>
      <c r="NC97" s="708">
        <v>26.38</v>
      </c>
      <c r="ND97" s="708">
        <v>0.33</v>
      </c>
      <c r="NE97" s="708">
        <v>220.06800000000001</v>
      </c>
      <c r="NF97" s="708">
        <v>24.63</v>
      </c>
      <c r="NG97" s="708">
        <v>0.33</v>
      </c>
      <c r="NH97" s="708">
        <v>218.23400000000001</v>
      </c>
      <c r="NI97" s="708">
        <v>25.88</v>
      </c>
      <c r="NJ97" s="708">
        <v>0.33</v>
      </c>
      <c r="NK97" s="708">
        <v>217.81800000000001</v>
      </c>
      <c r="NL97" s="708">
        <v>22.63</v>
      </c>
      <c r="NM97" s="708">
        <v>0.3</v>
      </c>
      <c r="NN97" s="708">
        <v>217.41499999999999</v>
      </c>
      <c r="NO97" s="708">
        <v>20.13</v>
      </c>
      <c r="NP97" s="708">
        <v>0.3</v>
      </c>
      <c r="NQ97" s="708">
        <v>217.01400000000001</v>
      </c>
      <c r="NR97" s="708">
        <v>19.75</v>
      </c>
      <c r="NS97" s="708">
        <v>0.3</v>
      </c>
      <c r="NT97" s="708">
        <v>214.35599999999999</v>
      </c>
      <c r="NU97" s="708">
        <v>18</v>
      </c>
    </row>
    <row r="98" spans="1:385">
      <c r="B98" s="716" t="s">
        <v>292</v>
      </c>
      <c r="C98" s="716"/>
      <c r="D98" s="716"/>
      <c r="E98" s="716"/>
      <c r="F98" s="716"/>
      <c r="G98" s="716"/>
      <c r="H98" s="716"/>
      <c r="I98" s="716"/>
      <c r="J98" s="716"/>
      <c r="K98" s="716"/>
      <c r="L98" s="716"/>
      <c r="M98" s="716"/>
      <c r="N98" s="716"/>
      <c r="O98" s="716"/>
      <c r="P98" s="716"/>
      <c r="Q98" s="716"/>
      <c r="R98" s="716"/>
      <c r="S98" s="716"/>
      <c r="T98" s="716"/>
      <c r="U98" s="716"/>
      <c r="V98" s="716"/>
      <c r="W98" s="716"/>
      <c r="X98" s="808"/>
      <c r="Y98" s="808"/>
      <c r="Z98" s="808"/>
      <c r="AA98" s="808"/>
      <c r="AB98" s="808"/>
      <c r="AC98" s="808"/>
      <c r="AD98" s="808"/>
      <c r="AE98" s="808"/>
      <c r="AF98" s="808"/>
      <c r="AG98" s="808"/>
      <c r="AH98" s="808"/>
      <c r="AI98" s="808"/>
      <c r="AJ98" s="775"/>
      <c r="AK98" s="775"/>
      <c r="AL98" s="775"/>
      <c r="AM98" s="775"/>
      <c r="AN98" s="775"/>
      <c r="AO98" s="775"/>
      <c r="AP98" s="790"/>
      <c r="AQ98" s="791"/>
      <c r="AR98" s="790"/>
      <c r="AS98" s="790"/>
      <c r="AT98" s="790"/>
      <c r="AU98" s="790"/>
      <c r="AV98" s="790"/>
      <c r="AW98" s="790"/>
      <c r="AX98" s="790"/>
      <c r="AY98" s="775"/>
      <c r="AZ98" s="789"/>
      <c r="BA98" s="775"/>
      <c r="BB98" s="793"/>
      <c r="BC98" s="775"/>
      <c r="BD98" s="775"/>
      <c r="BE98" s="775"/>
      <c r="BF98" s="775"/>
      <c r="BG98" s="775"/>
      <c r="BN98" s="775"/>
      <c r="BO98" s="775"/>
      <c r="BP98" s="775"/>
      <c r="BQ98" s="790"/>
      <c r="BR98" s="790"/>
      <c r="BS98" s="790"/>
      <c r="BT98" s="775"/>
      <c r="BU98" s="775"/>
      <c r="BV98" s="775"/>
      <c r="BW98" s="716"/>
      <c r="BX98" s="716"/>
      <c r="BY98" s="716"/>
      <c r="BZ98" s="716"/>
      <c r="CA98" s="716"/>
      <c r="CB98" s="716"/>
      <c r="CC98" s="716"/>
      <c r="CD98" s="716"/>
      <c r="CE98" s="716"/>
      <c r="CF98" s="716"/>
      <c r="CG98" s="716"/>
      <c r="CH98" s="716"/>
      <c r="CI98" s="716"/>
      <c r="CJ98" s="716"/>
      <c r="CK98" s="716"/>
      <c r="CL98" s="716"/>
      <c r="CM98" s="716"/>
      <c r="CN98" s="716"/>
      <c r="CO98" s="716"/>
      <c r="CP98" s="716"/>
      <c r="CQ98" s="716"/>
      <c r="CR98" s="716"/>
      <c r="CS98" s="716"/>
      <c r="CT98" s="716"/>
      <c r="CU98" s="716"/>
      <c r="CV98" s="716"/>
      <c r="CW98" s="716"/>
      <c r="CX98" s="716"/>
      <c r="CY98" s="716"/>
      <c r="CZ98" s="716"/>
      <c r="DA98" s="718"/>
      <c r="DB98" s="718"/>
      <c r="DC98" s="718"/>
      <c r="DD98" s="716"/>
      <c r="DE98" s="716"/>
      <c r="DF98" s="716"/>
      <c r="DG98" s="716"/>
      <c r="DH98" s="716"/>
      <c r="DI98" s="716"/>
      <c r="DJ98" s="716"/>
      <c r="DK98" s="716"/>
      <c r="DL98" s="716"/>
      <c r="DM98" s="716"/>
      <c r="DN98" s="716"/>
      <c r="DO98" s="716"/>
      <c r="DP98" s="716"/>
      <c r="DQ98" s="716"/>
      <c r="DR98" s="716"/>
      <c r="DS98" s="716"/>
      <c r="DT98" s="716"/>
      <c r="DU98" s="716"/>
      <c r="DV98" s="716"/>
      <c r="DW98" s="716"/>
      <c r="DX98" s="716"/>
      <c r="DY98" s="716"/>
      <c r="DZ98" s="716"/>
      <c r="EA98" s="716"/>
      <c r="EB98" s="714"/>
      <c r="EC98" s="716"/>
      <c r="ED98" s="716"/>
      <c r="EE98" s="716"/>
      <c r="EF98" s="716"/>
      <c r="EG98" s="739"/>
      <c r="EH98" s="716"/>
      <c r="EI98" s="716"/>
      <c r="EJ98" s="716"/>
      <c r="EK98" s="716"/>
      <c r="EL98" s="716"/>
      <c r="EM98" s="716"/>
      <c r="EN98" s="716"/>
      <c r="EO98" s="716"/>
      <c r="EP98" s="716"/>
      <c r="EQ98" s="716"/>
      <c r="ER98" s="716"/>
      <c r="ES98" s="716"/>
      <c r="ET98" s="716"/>
      <c r="EU98" s="716"/>
      <c r="EV98" s="716"/>
      <c r="EW98" s="716"/>
      <c r="EX98" s="742"/>
      <c r="EY98" s="716"/>
      <c r="EZ98" s="716"/>
      <c r="FA98" s="716"/>
      <c r="FB98" s="716"/>
      <c r="FC98" s="716"/>
      <c r="FD98" s="716"/>
      <c r="FE98" s="716"/>
      <c r="FF98" s="716"/>
      <c r="FG98" s="716"/>
      <c r="FH98" s="716"/>
      <c r="FI98" s="716"/>
      <c r="FJ98" s="716"/>
      <c r="FK98" s="716"/>
      <c r="FL98" s="716"/>
      <c r="FM98" s="716"/>
      <c r="FN98" s="716"/>
      <c r="FO98" s="716"/>
      <c r="FP98" s="716"/>
      <c r="FQ98" s="716"/>
      <c r="FR98" s="716"/>
      <c r="FS98" s="716"/>
      <c r="FT98" s="716"/>
      <c r="FU98" s="716"/>
      <c r="FV98" s="716"/>
      <c r="FW98" s="716"/>
      <c r="FX98" s="714"/>
      <c r="FY98" s="714"/>
      <c r="FZ98" s="714"/>
      <c r="GA98" s="716"/>
      <c r="GB98" s="716"/>
      <c r="GC98" s="716"/>
      <c r="GD98" s="716"/>
      <c r="GE98" s="716"/>
      <c r="GF98" s="716"/>
      <c r="GG98" s="710"/>
      <c r="GH98" s="728"/>
      <c r="GI98" s="710"/>
      <c r="GJ98" s="714"/>
      <c r="GK98" s="714"/>
      <c r="GL98" s="714"/>
      <c r="GM98" s="714"/>
      <c r="GN98" s="714"/>
      <c r="GO98" s="714"/>
      <c r="GP98" s="714"/>
      <c r="GQ98" s="714"/>
      <c r="GR98" s="714"/>
      <c r="GS98" s="714"/>
      <c r="GT98" s="714"/>
      <c r="GU98" s="714"/>
      <c r="GV98" s="714"/>
      <c r="GW98" s="729"/>
      <c r="GX98" s="618"/>
      <c r="GY98" s="714"/>
      <c r="GZ98" s="714"/>
      <c r="HA98" s="714"/>
      <c r="HB98" s="714"/>
      <c r="HC98" s="714"/>
      <c r="HD98" s="714"/>
      <c r="HE98" s="714"/>
      <c r="HF98" s="714"/>
      <c r="HG98" s="714"/>
      <c r="HH98" s="737"/>
      <c r="HI98" s="728"/>
      <c r="HJ98" s="738"/>
      <c r="HK98" s="737"/>
      <c r="HL98" s="714"/>
      <c r="HM98" s="714"/>
      <c r="HN98" s="714"/>
      <c r="HO98" s="714"/>
      <c r="HP98" s="714"/>
      <c r="HQ98" s="714"/>
      <c r="HR98" s="714"/>
      <c r="HS98" s="714"/>
      <c r="HT98" s="714"/>
      <c r="HU98" s="714"/>
      <c r="HV98" s="714"/>
      <c r="HW98" s="714"/>
      <c r="HX98" s="714"/>
      <c r="HY98" s="739"/>
      <c r="HZ98" s="714"/>
      <c r="IA98" s="714"/>
      <c r="IB98" s="714"/>
      <c r="IC98" s="714"/>
      <c r="ID98" s="714"/>
      <c r="IE98" s="714"/>
      <c r="IF98" s="714"/>
      <c r="IG98" s="714"/>
      <c r="IH98" s="714"/>
      <c r="II98" s="714"/>
      <c r="IJ98" s="714"/>
      <c r="IK98" s="714"/>
      <c r="IL98" s="714"/>
      <c r="IM98" s="714"/>
      <c r="IN98" s="714"/>
      <c r="IO98" s="714"/>
      <c r="IP98" s="714"/>
      <c r="IQ98" s="714"/>
      <c r="IR98" s="714"/>
      <c r="IS98" s="739"/>
      <c r="IT98" s="739"/>
      <c r="IU98" s="714"/>
      <c r="IV98" s="714"/>
      <c r="IW98" s="714"/>
      <c r="IX98" s="714"/>
      <c r="IY98" s="714"/>
      <c r="IZ98" s="714"/>
      <c r="JA98" s="714"/>
      <c r="JB98" s="714"/>
      <c r="JC98" s="714"/>
      <c r="JD98" s="714"/>
      <c r="JE98" s="714"/>
      <c r="JF98" s="714"/>
      <c r="JG98" s="714"/>
      <c r="JH98" s="714"/>
      <c r="JI98" s="714"/>
      <c r="JJ98" s="714">
        <v>116.1</v>
      </c>
      <c r="JK98" s="714">
        <v>30</v>
      </c>
      <c r="JL98" s="714">
        <v>0.57999999999999996</v>
      </c>
      <c r="JM98" s="714">
        <v>115.8</v>
      </c>
      <c r="JN98" s="709">
        <v>30.0625</v>
      </c>
      <c r="JO98" s="709">
        <v>0.57999999999999996</v>
      </c>
      <c r="JP98" s="709">
        <v>115.3</v>
      </c>
      <c r="JQ98" s="714">
        <v>30.375</v>
      </c>
      <c r="JR98" s="709">
        <v>0.57999999999999996</v>
      </c>
      <c r="JS98" s="709">
        <v>114.881</v>
      </c>
      <c r="JT98" s="714">
        <v>33.4375</v>
      </c>
      <c r="JU98" s="709">
        <v>0.57999999999999996</v>
      </c>
      <c r="JV98" s="708">
        <v>111.86</v>
      </c>
      <c r="JW98" s="708">
        <v>38.8125</v>
      </c>
      <c r="JX98" s="708">
        <v>0.57999999999999996</v>
      </c>
      <c r="JY98" s="708">
        <v>111.61</v>
      </c>
      <c r="JZ98" s="708">
        <v>34.0625</v>
      </c>
      <c r="KA98" s="708">
        <v>0.57999999999999996</v>
      </c>
      <c r="KB98" s="708">
        <v>111.61</v>
      </c>
      <c r="KC98" s="708">
        <v>48.75</v>
      </c>
      <c r="KD98" s="708">
        <v>0.57999999999999996</v>
      </c>
      <c r="KE98" s="708">
        <v>110.97</v>
      </c>
      <c r="KF98" s="708">
        <v>48.688000000000002</v>
      </c>
      <c r="KG98" s="708">
        <v>0.57999999999999996</v>
      </c>
      <c r="KH98" s="708">
        <v>110.97</v>
      </c>
      <c r="KI98" s="708">
        <v>45.438000000000002</v>
      </c>
      <c r="KJ98" s="708">
        <v>0.57999999999999996</v>
      </c>
      <c r="KK98" s="708">
        <v>104.25</v>
      </c>
      <c r="KL98" s="708">
        <v>50.375</v>
      </c>
      <c r="KM98" s="708">
        <v>0.57999999999999996</v>
      </c>
      <c r="KN98" s="708">
        <v>104.247</v>
      </c>
      <c r="KO98" s="708">
        <v>47.9375</v>
      </c>
      <c r="KP98" s="708">
        <v>0.57999999999999996</v>
      </c>
      <c r="KQ98" s="708">
        <v>109</v>
      </c>
      <c r="KR98" s="708">
        <v>41.5625</v>
      </c>
      <c r="KS98" s="708">
        <v>0.57999999999999996</v>
      </c>
      <c r="KT98" s="708">
        <v>65.122</v>
      </c>
      <c r="KU98" s="708">
        <v>41.563000000000002</v>
      </c>
      <c r="KV98" s="708">
        <v>0.52500000000000002</v>
      </c>
      <c r="KW98" s="708">
        <v>62.512999999999998</v>
      </c>
      <c r="KX98" s="708">
        <v>38.75</v>
      </c>
      <c r="KY98" s="708">
        <v>0.52500000000000002</v>
      </c>
      <c r="KZ98" s="708">
        <v>62.512999999999998</v>
      </c>
      <c r="LA98" s="708">
        <v>38.875</v>
      </c>
      <c r="LB98" s="708">
        <v>0.52500000000000002</v>
      </c>
      <c r="LC98" s="708">
        <v>62.512999999999998</v>
      </c>
      <c r="LD98" s="708">
        <v>35.5</v>
      </c>
      <c r="LE98" s="708">
        <v>0.52500000000000002</v>
      </c>
      <c r="LF98" s="708">
        <v>62.512999999999998</v>
      </c>
      <c r="LG98" s="708">
        <v>36.75</v>
      </c>
      <c r="LH98" s="708">
        <v>0.52500000000000002</v>
      </c>
      <c r="LI98" s="708">
        <v>62.512999999999998</v>
      </c>
      <c r="LJ98" s="708">
        <v>35.125</v>
      </c>
      <c r="LK98" s="708">
        <v>0.51</v>
      </c>
      <c r="LL98" s="708">
        <v>62.512999999999998</v>
      </c>
      <c r="LM98" s="708">
        <v>35.375</v>
      </c>
      <c r="LN98" s="708">
        <v>0.51</v>
      </c>
      <c r="LO98" s="708">
        <v>62.512999999999998</v>
      </c>
      <c r="LP98" s="708">
        <v>34.25</v>
      </c>
      <c r="LQ98" s="708">
        <v>0.51</v>
      </c>
      <c r="LR98" s="708">
        <v>62.512999999999998</v>
      </c>
      <c r="LS98" s="708">
        <v>32.5</v>
      </c>
      <c r="LT98" s="708">
        <v>0.51</v>
      </c>
      <c r="LU98" s="708">
        <v>62.512999999999998</v>
      </c>
      <c r="LV98" s="708">
        <v>30.75</v>
      </c>
      <c r="LW98" s="708">
        <v>0.51</v>
      </c>
      <c r="LX98" s="708">
        <v>61.171999999999997</v>
      </c>
      <c r="LY98" s="708">
        <v>29.375</v>
      </c>
      <c r="LZ98" s="708">
        <v>0.5</v>
      </c>
      <c r="MA98" s="708">
        <v>61.171999999999997</v>
      </c>
      <c r="MB98" s="708">
        <v>27</v>
      </c>
      <c r="MC98" s="708">
        <v>0.5</v>
      </c>
      <c r="MD98" s="708">
        <v>61.171999999999997</v>
      </c>
      <c r="ME98" s="708">
        <v>26.125</v>
      </c>
      <c r="MF98" s="708">
        <v>0.5</v>
      </c>
      <c r="MG98" s="708">
        <v>59.924999999999997</v>
      </c>
      <c r="MH98" s="708">
        <v>29.125</v>
      </c>
      <c r="MI98" s="708">
        <v>0.5</v>
      </c>
      <c r="MJ98" s="708">
        <v>59.924999999999997</v>
      </c>
      <c r="MK98" s="708">
        <v>32.125</v>
      </c>
      <c r="ML98" s="708">
        <v>0.5</v>
      </c>
      <c r="MM98" s="708">
        <v>59.924999999999997</v>
      </c>
      <c r="MN98" s="708">
        <v>31.75</v>
      </c>
      <c r="MO98" s="708">
        <v>0.5</v>
      </c>
      <c r="MP98" s="708">
        <v>59.534999999999997</v>
      </c>
      <c r="MQ98" s="708">
        <v>32.875</v>
      </c>
      <c r="MR98" s="708">
        <v>0.5</v>
      </c>
      <c r="MS98" s="708">
        <v>58.997</v>
      </c>
      <c r="MT98" s="708">
        <v>30.25</v>
      </c>
      <c r="MU98" s="708">
        <v>0.5</v>
      </c>
      <c r="MV98" s="708">
        <v>57.308</v>
      </c>
      <c r="MW98" s="708">
        <v>28.63</v>
      </c>
      <c r="MX98" s="708">
        <v>0.5</v>
      </c>
      <c r="MY98" s="708">
        <v>57.308</v>
      </c>
      <c r="MZ98" s="708">
        <v>29.13</v>
      </c>
      <c r="NA98" s="708">
        <v>0.5</v>
      </c>
      <c r="NB98" s="708">
        <v>57.040999999999997</v>
      </c>
      <c r="NC98" s="708">
        <v>26.88</v>
      </c>
      <c r="ND98" s="708">
        <v>0.5</v>
      </c>
      <c r="NE98" s="708">
        <v>56.701000000000001</v>
      </c>
      <c r="NF98" s="708">
        <v>26.25</v>
      </c>
      <c r="NG98" s="708">
        <v>0.5</v>
      </c>
      <c r="NH98" s="708">
        <v>55.470999999999997</v>
      </c>
      <c r="NI98" s="708">
        <v>27</v>
      </c>
      <c r="NJ98" s="708">
        <v>0.5</v>
      </c>
      <c r="NK98" s="708">
        <v>55.244999999999997</v>
      </c>
      <c r="NL98" s="708">
        <v>24.88</v>
      </c>
      <c r="NM98" s="708">
        <v>0.5</v>
      </c>
      <c r="NN98" s="708">
        <v>55.006</v>
      </c>
      <c r="NO98" s="708">
        <v>22.63</v>
      </c>
      <c r="NP98" s="708">
        <v>0.5</v>
      </c>
      <c r="NQ98" s="708">
        <v>54.746000000000002</v>
      </c>
      <c r="NR98" s="708">
        <v>23.25</v>
      </c>
      <c r="NS98" s="708">
        <v>0.5</v>
      </c>
      <c r="NT98" s="708">
        <v>53.625999999999998</v>
      </c>
      <c r="NU98" s="708">
        <v>23.25</v>
      </c>
    </row>
    <row r="99" spans="1:385">
      <c r="A99" s="625" t="s">
        <v>40</v>
      </c>
      <c r="B99" s="713" t="s">
        <v>159</v>
      </c>
      <c r="C99" s="713">
        <v>86.186000000000007</v>
      </c>
      <c r="D99" s="713">
        <v>45.73</v>
      </c>
      <c r="E99" s="713">
        <v>0.34749999999999998</v>
      </c>
      <c r="F99" s="713">
        <v>86.090999999999994</v>
      </c>
      <c r="G99" s="713">
        <v>47.78</v>
      </c>
      <c r="H99" s="713">
        <v>0.34749999999999998</v>
      </c>
      <c r="I99" s="713">
        <v>86.07</v>
      </c>
      <c r="J99" s="713">
        <v>47.67</v>
      </c>
      <c r="K99" s="713">
        <v>0.34749999999999998</v>
      </c>
      <c r="L99" s="713">
        <v>86.072000000000003</v>
      </c>
      <c r="M99" s="713">
        <v>45.61</v>
      </c>
      <c r="N99" s="713">
        <v>0.32750000000000001</v>
      </c>
      <c r="O99" s="713">
        <v>86.066000000000003</v>
      </c>
      <c r="P99" s="713">
        <v>49.48</v>
      </c>
      <c r="Q99" s="713">
        <v>0.32750000000000001</v>
      </c>
      <c r="R99" s="713">
        <v>86.031000000000006</v>
      </c>
      <c r="S99" s="713">
        <v>48.77</v>
      </c>
      <c r="T99" s="713">
        <v>0.32750000000000001</v>
      </c>
      <c r="U99" s="713">
        <v>80.156999999999996</v>
      </c>
      <c r="V99" s="713">
        <v>49.05</v>
      </c>
      <c r="W99" s="713">
        <v>0.32750000000000001</v>
      </c>
      <c r="X99" s="808">
        <v>79.867000000000004</v>
      </c>
      <c r="Y99" s="808">
        <v>48.53</v>
      </c>
      <c r="Z99" s="808">
        <v>0.32750000000000001</v>
      </c>
      <c r="AA99" s="807">
        <v>79.84</v>
      </c>
      <c r="AB99" s="807">
        <v>41.33</v>
      </c>
      <c r="AC99" s="807">
        <v>0.3075</v>
      </c>
      <c r="AD99" s="807">
        <v>79.870999999999995</v>
      </c>
      <c r="AE99" s="807">
        <v>38.44</v>
      </c>
      <c r="AF99" s="807">
        <v>0.3075</v>
      </c>
      <c r="AG99" s="807">
        <v>79.930999999999997</v>
      </c>
      <c r="AH99" s="807">
        <v>38</v>
      </c>
      <c r="AI99" s="807">
        <v>0.3075</v>
      </c>
      <c r="AJ99" s="790">
        <v>80.000506000000001</v>
      </c>
      <c r="AK99" s="790">
        <v>50.71</v>
      </c>
      <c r="AL99" s="790">
        <v>0.3075</v>
      </c>
      <c r="AM99" s="790">
        <v>79.917269000000005</v>
      </c>
      <c r="AN99" s="790">
        <v>52.08</v>
      </c>
      <c r="AO99" s="790">
        <v>0.28999999999999998</v>
      </c>
      <c r="AP99" s="790">
        <v>79.893000000000001</v>
      </c>
      <c r="AQ99" s="791">
        <v>50.91</v>
      </c>
      <c r="AR99" s="790">
        <v>0.28999999999999998</v>
      </c>
      <c r="AS99" s="790">
        <v>79.89</v>
      </c>
      <c r="AT99" s="790">
        <v>47.34</v>
      </c>
      <c r="AU99" s="790">
        <v>0.28999999999999998</v>
      </c>
      <c r="AV99" s="790">
        <v>79.869</v>
      </c>
      <c r="AW99" s="790">
        <v>41.09</v>
      </c>
      <c r="AX99" s="800">
        <v>0.28999999999999998</v>
      </c>
      <c r="AY99" s="790">
        <v>79.864999999999995</v>
      </c>
      <c r="AZ99" s="791">
        <v>39.450000000000003</v>
      </c>
      <c r="BA99" s="790">
        <v>0.26500000000000001</v>
      </c>
      <c r="BB99" s="793">
        <v>79.858999999999995</v>
      </c>
      <c r="BC99" s="775">
        <v>38.9</v>
      </c>
      <c r="BD99" s="775">
        <v>0.26500000000000001</v>
      </c>
      <c r="BE99" s="775">
        <v>80.169385000000005</v>
      </c>
      <c r="BF99" s="775">
        <v>38.25</v>
      </c>
      <c r="BG99" s="787">
        <v>0.26500000000000001</v>
      </c>
      <c r="BH99" s="775">
        <v>79.938000000000002</v>
      </c>
      <c r="BI99" s="775">
        <v>40.450000000000003</v>
      </c>
      <c r="BJ99" s="775">
        <v>0.24249999999999999</v>
      </c>
      <c r="BK99" s="775">
        <v>79.905000000000001</v>
      </c>
      <c r="BL99" s="775">
        <v>40.299999999999997</v>
      </c>
      <c r="BM99" s="775">
        <v>0.24249999999999999</v>
      </c>
      <c r="BN99" s="775">
        <v>79.766000000000005</v>
      </c>
      <c r="BO99" s="775">
        <v>38.25</v>
      </c>
      <c r="BP99" s="775">
        <v>0.24249999999999999</v>
      </c>
      <c r="BQ99" s="790">
        <v>79.757999999999996</v>
      </c>
      <c r="BR99" s="790">
        <v>37</v>
      </c>
      <c r="BS99" s="790">
        <v>0.24249999999999999</v>
      </c>
      <c r="BT99" s="775">
        <v>79.75</v>
      </c>
      <c r="BU99" s="775">
        <v>34.299999999999997</v>
      </c>
      <c r="BV99" s="781">
        <v>0.24249999999999999</v>
      </c>
      <c r="BW99" s="714">
        <v>79.751000000000005</v>
      </c>
      <c r="BX99" s="714">
        <v>32.72</v>
      </c>
      <c r="BY99" s="714">
        <v>0.22</v>
      </c>
      <c r="BZ99" s="714">
        <v>79.757999999999996</v>
      </c>
      <c r="CA99" s="714">
        <v>35.44</v>
      </c>
      <c r="CB99" s="714">
        <v>0.22</v>
      </c>
      <c r="CC99" s="714">
        <v>79.759</v>
      </c>
      <c r="CD99" s="714">
        <v>33.72</v>
      </c>
      <c r="CE99" s="714">
        <v>0.22</v>
      </c>
      <c r="CF99" s="714">
        <v>79.754000000000005</v>
      </c>
      <c r="CG99" s="714">
        <v>30.57</v>
      </c>
      <c r="CH99" s="714">
        <v>0.22</v>
      </c>
      <c r="CI99" s="714">
        <v>79.753</v>
      </c>
      <c r="CJ99" s="714">
        <v>28.05</v>
      </c>
      <c r="CK99" s="714">
        <v>0.2</v>
      </c>
      <c r="CL99" s="714">
        <v>79.766000000000005</v>
      </c>
      <c r="CM99" s="714">
        <v>24.6</v>
      </c>
      <c r="CN99" s="714">
        <v>0.2</v>
      </c>
      <c r="CO99" s="713">
        <v>79.787999999999997</v>
      </c>
      <c r="CP99" s="713">
        <v>29.2</v>
      </c>
      <c r="CQ99" s="713">
        <v>0.2</v>
      </c>
      <c r="CR99" s="714">
        <v>79.766000000000005</v>
      </c>
      <c r="CS99" s="714">
        <v>29.63</v>
      </c>
      <c r="CT99" s="733">
        <v>0.2</v>
      </c>
      <c r="CU99" s="714">
        <v>79.763999999999996</v>
      </c>
      <c r="CV99" s="714">
        <v>24.91</v>
      </c>
      <c r="CW99" s="714">
        <v>0.185</v>
      </c>
      <c r="CX99" s="714">
        <v>79.835999999999999</v>
      </c>
      <c r="CY99" s="714">
        <v>29.33</v>
      </c>
      <c r="CZ99" s="714">
        <v>0.185</v>
      </c>
      <c r="DA99" s="713">
        <v>79.844999999999999</v>
      </c>
      <c r="DB99" s="713">
        <v>27.03</v>
      </c>
      <c r="DC99" s="713">
        <v>0.185</v>
      </c>
      <c r="DD99" s="714">
        <v>79.831000000000003</v>
      </c>
      <c r="DE99" s="714">
        <v>24.12</v>
      </c>
      <c r="DF99" s="733">
        <v>0.185</v>
      </c>
      <c r="DG99" s="714">
        <v>79.847999999999999</v>
      </c>
      <c r="DH99" s="714">
        <v>22.63</v>
      </c>
      <c r="DI99" s="714">
        <v>0.16500000000000001</v>
      </c>
      <c r="DJ99" s="714">
        <v>79.864999999999995</v>
      </c>
      <c r="DK99" s="714">
        <v>22.19</v>
      </c>
      <c r="DL99" s="714">
        <v>0.16500000000000001</v>
      </c>
      <c r="DM99" s="713">
        <v>79.799000000000007</v>
      </c>
      <c r="DN99" s="713">
        <v>23.29</v>
      </c>
      <c r="DO99" s="748">
        <v>0.16500000000000001</v>
      </c>
      <c r="DP99" s="714">
        <v>79.768000000000001</v>
      </c>
      <c r="DQ99" s="714">
        <v>20.51</v>
      </c>
      <c r="DR99" s="714">
        <v>0.14499999999999999</v>
      </c>
      <c r="DS99" s="714">
        <v>79.808000000000007</v>
      </c>
      <c r="DT99" s="714">
        <v>21.03</v>
      </c>
      <c r="DU99" s="714">
        <v>0.14499999999999999</v>
      </c>
      <c r="DV99" s="714">
        <v>79.853999999999999</v>
      </c>
      <c r="DW99" s="714">
        <v>19.54</v>
      </c>
      <c r="DX99" s="714">
        <v>0.14499999999999999</v>
      </c>
      <c r="DY99" s="713">
        <v>89.200999999999993</v>
      </c>
      <c r="DZ99" s="713">
        <v>18.3</v>
      </c>
      <c r="EA99" s="748">
        <v>0.14499999999999999</v>
      </c>
      <c r="EB99" s="714">
        <v>91.2</v>
      </c>
      <c r="EC99" s="714">
        <v>18.239999999999998</v>
      </c>
      <c r="ED99" s="714">
        <v>0.125</v>
      </c>
      <c r="EE99" s="714">
        <v>91.589994000000004</v>
      </c>
      <c r="EF99" s="714">
        <v>16.43</v>
      </c>
      <c r="EG99" s="714">
        <v>0.125</v>
      </c>
      <c r="EH99" s="714">
        <v>91.632999999999996</v>
      </c>
      <c r="EI99" s="714">
        <v>16.739999999999998</v>
      </c>
      <c r="EJ99" s="714">
        <v>0.125</v>
      </c>
      <c r="EK99" s="714">
        <v>91.571920000000006</v>
      </c>
      <c r="EL99" s="714">
        <v>14.92</v>
      </c>
      <c r="EM99" s="714">
        <v>0.125</v>
      </c>
      <c r="EN99" s="714">
        <v>91.561999999999998</v>
      </c>
      <c r="EO99" s="714">
        <v>13.02</v>
      </c>
      <c r="EP99" s="714">
        <v>0.125</v>
      </c>
      <c r="EQ99" s="714">
        <v>91.56</v>
      </c>
      <c r="ER99" s="714">
        <v>11.37</v>
      </c>
      <c r="ES99" s="714">
        <v>0.125</v>
      </c>
      <c r="ET99" s="714">
        <v>91.546000000000006</v>
      </c>
      <c r="EU99" s="714">
        <v>11.18</v>
      </c>
      <c r="EV99" s="714">
        <v>0.125</v>
      </c>
      <c r="EW99" s="714">
        <v>91.546000000000006</v>
      </c>
      <c r="EX99" s="735">
        <v>12.53</v>
      </c>
      <c r="EY99" s="714">
        <v>0.125</v>
      </c>
      <c r="EZ99" s="714">
        <v>91.450999999999993</v>
      </c>
      <c r="FA99" s="714">
        <v>12.65</v>
      </c>
      <c r="FB99" s="714">
        <v>0.125</v>
      </c>
      <c r="FC99" s="714">
        <v>91.41</v>
      </c>
      <c r="FD99" s="714">
        <v>11.68</v>
      </c>
      <c r="FE99" s="714">
        <v>0.125</v>
      </c>
      <c r="FF99" s="714">
        <v>91.331999999999994</v>
      </c>
      <c r="FG99" s="714">
        <v>10.71</v>
      </c>
      <c r="FH99" s="714">
        <v>0.125</v>
      </c>
      <c r="FI99" s="714">
        <v>88.87</v>
      </c>
      <c r="FJ99" s="714">
        <v>8.26</v>
      </c>
      <c r="FK99" s="714">
        <v>0.125</v>
      </c>
      <c r="FL99" s="717">
        <v>86.408000000000001</v>
      </c>
      <c r="FM99" s="714">
        <v>10.08</v>
      </c>
      <c r="FN99" s="714">
        <v>0.125</v>
      </c>
      <c r="FO99" s="714">
        <v>81.697999999999993</v>
      </c>
      <c r="FP99" s="714">
        <v>10.24</v>
      </c>
      <c r="FQ99" s="714">
        <v>0.125</v>
      </c>
      <c r="FR99" s="714">
        <v>76.849999999999994</v>
      </c>
      <c r="FS99" s="714">
        <v>11.96</v>
      </c>
      <c r="FT99" s="714">
        <v>0.23</v>
      </c>
      <c r="FU99" s="714">
        <v>76.718999999999994</v>
      </c>
      <c r="FV99" s="714">
        <v>12.47</v>
      </c>
      <c r="FW99" s="714">
        <v>0.23</v>
      </c>
      <c r="FX99" s="714">
        <v>76.736000000000004</v>
      </c>
      <c r="FY99" s="714">
        <v>21.45</v>
      </c>
      <c r="FZ99" s="714">
        <v>0.23</v>
      </c>
      <c r="GA99" s="714">
        <v>76.694999999999993</v>
      </c>
      <c r="GB99" s="714">
        <v>23.28</v>
      </c>
      <c r="GC99" s="714">
        <v>0.23</v>
      </c>
      <c r="GD99" s="714">
        <v>76.659000000000006</v>
      </c>
      <c r="GE99" s="714">
        <v>27.79</v>
      </c>
      <c r="GF99" s="714">
        <v>0.23</v>
      </c>
      <c r="GG99" s="710">
        <v>69.828999999999994</v>
      </c>
      <c r="GH99" s="728">
        <v>32.299999999999997</v>
      </c>
      <c r="GI99" s="710">
        <v>0.23</v>
      </c>
      <c r="GJ99" s="714">
        <v>69.725999999999999</v>
      </c>
      <c r="GK99" s="714">
        <v>31.1</v>
      </c>
      <c r="GL99" s="714">
        <v>0.22</v>
      </c>
      <c r="GM99" s="714">
        <v>68.852000000000004</v>
      </c>
      <c r="GN99" s="714">
        <v>27.57</v>
      </c>
      <c r="GO99" s="714">
        <v>0.22</v>
      </c>
      <c r="GP99" s="714">
        <v>68.787000000000006</v>
      </c>
      <c r="GQ99" s="714">
        <v>24.96</v>
      </c>
      <c r="GR99" s="714">
        <v>0.22</v>
      </c>
      <c r="GS99" s="714">
        <v>68.742000000000004</v>
      </c>
      <c r="GT99" s="714">
        <v>24.4</v>
      </c>
      <c r="GU99" s="714">
        <v>0.22</v>
      </c>
      <c r="GV99" s="714">
        <v>68.742000000000004</v>
      </c>
      <c r="GW99" s="729">
        <v>24.49</v>
      </c>
      <c r="GX99" s="618">
        <f>0.8/4</f>
        <v>0.2</v>
      </c>
      <c r="GY99" s="714">
        <v>65.534000000000006</v>
      </c>
      <c r="GZ99" s="714">
        <v>28.67</v>
      </c>
      <c r="HA99" s="736">
        <v>0.2</v>
      </c>
      <c r="HB99" s="714">
        <v>60.551000000000002</v>
      </c>
      <c r="HC99" s="714">
        <v>28.81</v>
      </c>
      <c r="HD99" s="714">
        <v>0.185</v>
      </c>
      <c r="HE99" s="714">
        <v>60.421999999999997</v>
      </c>
      <c r="HF99" s="714">
        <v>26.68</v>
      </c>
      <c r="HG99" s="714">
        <v>0.185</v>
      </c>
      <c r="HH99" s="737">
        <v>60.421999999999997</v>
      </c>
      <c r="HI99" s="728">
        <v>25.29</v>
      </c>
      <c r="HJ99" s="738">
        <v>0.185</v>
      </c>
      <c r="HK99" s="737">
        <v>60.404000000000003</v>
      </c>
      <c r="HL99" s="714">
        <v>22.51</v>
      </c>
      <c r="HM99" s="714">
        <v>0.16</v>
      </c>
      <c r="HN99" s="714">
        <v>60.388500000000001</v>
      </c>
      <c r="HO99" s="714">
        <v>20.77</v>
      </c>
      <c r="HP99" s="714">
        <v>0.16</v>
      </c>
      <c r="HQ99" s="714">
        <v>61.099499999999999</v>
      </c>
      <c r="HR99" s="714">
        <v>20.03</v>
      </c>
      <c r="HS99" s="714">
        <v>0.16</v>
      </c>
      <c r="HT99" s="714">
        <v>60.358499999999999</v>
      </c>
      <c r="HU99" s="714">
        <v>18.73</v>
      </c>
      <c r="HV99" s="714">
        <v>0.15329999999999999</v>
      </c>
      <c r="HW99" s="714">
        <v>59.045999999999999</v>
      </c>
      <c r="HX99" s="714">
        <v>18.690000000000001</v>
      </c>
      <c r="HY99" s="714">
        <v>0.15329999999999999</v>
      </c>
      <c r="HZ99" s="714">
        <v>58.677</v>
      </c>
      <c r="IA99" s="714">
        <v>17.829999999999998</v>
      </c>
      <c r="IB99" s="714">
        <v>0.15329999999999999</v>
      </c>
      <c r="IC99" s="714">
        <v>59.085000000000001</v>
      </c>
      <c r="ID99" s="714">
        <v>14.99</v>
      </c>
      <c r="IE99" s="714">
        <v>0.15329999999999999</v>
      </c>
      <c r="IF99" s="714">
        <v>58.677</v>
      </c>
      <c r="IG99" s="714">
        <v>15.88</v>
      </c>
      <c r="IH99" s="714">
        <v>0.14660000000000001</v>
      </c>
      <c r="II99" s="714">
        <v>58.677</v>
      </c>
      <c r="IJ99" s="714">
        <v>13.2</v>
      </c>
      <c r="IK99" s="714">
        <v>0.14660000000000001</v>
      </c>
      <c r="IL99" s="714">
        <v>58.677</v>
      </c>
      <c r="IM99" s="714">
        <v>16.132999999999999</v>
      </c>
      <c r="IN99" s="714">
        <v>0.14660000000000001</v>
      </c>
      <c r="IO99" s="714">
        <v>58.677</v>
      </c>
      <c r="IP99" s="714">
        <v>20.440000000000001</v>
      </c>
      <c r="IQ99" s="714">
        <v>0.14660000000000001</v>
      </c>
      <c r="IR99" s="714">
        <v>58.677</v>
      </c>
      <c r="IS99" s="714">
        <v>18.63</v>
      </c>
      <c r="IT99" s="714">
        <v>0.1333</v>
      </c>
      <c r="IU99" s="714">
        <v>58.677</v>
      </c>
      <c r="IV99" s="714">
        <v>16.806999999999999</v>
      </c>
      <c r="IW99" s="714">
        <v>0.1333</v>
      </c>
      <c r="IX99" s="714">
        <v>58.65</v>
      </c>
      <c r="IY99" s="714">
        <v>21.4</v>
      </c>
      <c r="IZ99" s="714">
        <v>0.1333</v>
      </c>
      <c r="JA99" s="714">
        <v>58.624499999999998</v>
      </c>
      <c r="JB99" s="714">
        <v>19.34</v>
      </c>
      <c r="JC99" s="714">
        <v>0.1333</v>
      </c>
      <c r="JD99" s="714">
        <v>59.044499999999999</v>
      </c>
      <c r="JE99" s="714">
        <v>17.875</v>
      </c>
      <c r="JF99" s="714">
        <v>0.1333</v>
      </c>
      <c r="JG99" s="714">
        <v>59.304000000000002</v>
      </c>
      <c r="JH99" s="714">
        <v>17.25</v>
      </c>
      <c r="JI99" s="714">
        <v>0.1333</v>
      </c>
      <c r="JJ99" s="714">
        <v>59.959499999999998</v>
      </c>
      <c r="JK99" s="714">
        <v>10.291700000000001</v>
      </c>
      <c r="JL99" s="714">
        <v>0.1333</v>
      </c>
      <c r="JM99" s="714">
        <v>61.158000000000001</v>
      </c>
      <c r="JN99" s="709">
        <v>10.5</v>
      </c>
      <c r="JO99" s="709">
        <v>0.1333</v>
      </c>
      <c r="JP99" s="709">
        <v>61.2</v>
      </c>
      <c r="JQ99" s="714">
        <v>10.83</v>
      </c>
      <c r="JR99" s="709">
        <v>0.1333</v>
      </c>
      <c r="JS99" s="709">
        <v>61.277999999999999</v>
      </c>
      <c r="JT99" s="714">
        <v>12.17</v>
      </c>
      <c r="JU99" s="709">
        <v>0.1333</v>
      </c>
      <c r="JV99" s="708">
        <v>62.655000000000001</v>
      </c>
      <c r="JW99" s="708">
        <v>13.25</v>
      </c>
      <c r="JX99" s="708">
        <v>0.1333</v>
      </c>
      <c r="JY99" s="708">
        <v>41.77</v>
      </c>
      <c r="JZ99" s="708">
        <v>17</v>
      </c>
      <c r="KA99" s="708">
        <v>0.2</v>
      </c>
      <c r="KB99" s="708">
        <v>41.77</v>
      </c>
      <c r="KC99" s="708">
        <v>20.437999999999999</v>
      </c>
      <c r="KD99" s="708">
        <v>0.2</v>
      </c>
      <c r="KE99" s="708">
        <v>41.77</v>
      </c>
      <c r="KF99" s="708">
        <v>22.187999999999999</v>
      </c>
      <c r="KG99" s="708">
        <v>0.2</v>
      </c>
      <c r="KH99" s="708">
        <v>41.77</v>
      </c>
      <c r="KI99" s="708">
        <v>22.687999999999999</v>
      </c>
      <c r="KJ99" s="708">
        <v>0.2</v>
      </c>
      <c r="KK99" s="708">
        <v>41.77</v>
      </c>
      <c r="KL99" s="708">
        <v>24.4175</v>
      </c>
      <c r="KM99" s="708">
        <v>0.17</v>
      </c>
      <c r="KN99" s="708">
        <v>41.774000000000001</v>
      </c>
      <c r="KO99" s="708">
        <v>23.6875</v>
      </c>
      <c r="KP99" s="708">
        <v>0.17</v>
      </c>
      <c r="KQ99" s="708">
        <v>41.774000000000001</v>
      </c>
      <c r="KR99" s="708">
        <v>19.3125</v>
      </c>
      <c r="KS99" s="708">
        <v>0.17</v>
      </c>
      <c r="KT99" s="708">
        <v>41.774000000000001</v>
      </c>
      <c r="KU99" s="708">
        <v>17.875</v>
      </c>
      <c r="KV99" s="708">
        <v>0.17</v>
      </c>
      <c r="KW99" s="708">
        <v>41.774000000000001</v>
      </c>
      <c r="KX99" s="708">
        <v>17.25</v>
      </c>
      <c r="KY99" s="708">
        <v>0.17</v>
      </c>
      <c r="KZ99" s="708">
        <v>41.774000000000001</v>
      </c>
      <c r="LA99" s="708">
        <v>19.625</v>
      </c>
      <c r="LB99" s="708">
        <v>0.12</v>
      </c>
      <c r="LC99" s="708">
        <v>41.774000000000001</v>
      </c>
      <c r="LD99" s="708">
        <v>19.5</v>
      </c>
      <c r="LE99" s="708">
        <v>0.12</v>
      </c>
      <c r="LF99" s="708">
        <v>41.774000000000001</v>
      </c>
      <c r="LG99" s="708">
        <v>20.5</v>
      </c>
      <c r="LH99" s="708">
        <v>0.12</v>
      </c>
      <c r="LI99" s="708">
        <v>41.774000000000001</v>
      </c>
      <c r="LJ99" s="708">
        <v>18.625</v>
      </c>
      <c r="LK99" s="708">
        <v>0.12</v>
      </c>
      <c r="LL99" s="708">
        <v>41.774000000000001</v>
      </c>
      <c r="LM99" s="708">
        <v>17.625</v>
      </c>
      <c r="LN99" s="708">
        <v>0</v>
      </c>
      <c r="LO99" s="708">
        <v>41.774000000000001</v>
      </c>
      <c r="LP99" s="708">
        <v>16.375</v>
      </c>
      <c r="LQ99" s="708">
        <v>0</v>
      </c>
      <c r="LR99" s="708">
        <v>41.774000000000001</v>
      </c>
      <c r="LS99" s="708">
        <v>14.25</v>
      </c>
      <c r="LT99" s="708">
        <v>0</v>
      </c>
      <c r="LU99" s="708">
        <v>41.774000000000001</v>
      </c>
      <c r="LV99" s="708">
        <v>12.5</v>
      </c>
      <c r="LW99" s="708">
        <v>0</v>
      </c>
      <c r="LX99" s="708">
        <v>41.774000000000001</v>
      </c>
      <c r="LY99" s="708">
        <v>12.921875</v>
      </c>
      <c r="LZ99" s="708">
        <v>0</v>
      </c>
      <c r="MA99" s="708">
        <v>41.774000000000001</v>
      </c>
      <c r="MB99" s="708">
        <v>12.25</v>
      </c>
      <c r="MC99" s="708">
        <v>0</v>
      </c>
      <c r="MD99" s="708">
        <v>41.774000000000001</v>
      </c>
      <c r="ME99" s="708">
        <v>11.5</v>
      </c>
      <c r="MF99" s="708">
        <v>0</v>
      </c>
      <c r="MG99" s="708">
        <v>41.774000000000001</v>
      </c>
      <c r="MH99" s="708">
        <v>13.125</v>
      </c>
      <c r="MI99" s="708">
        <v>0</v>
      </c>
      <c r="MJ99" s="708">
        <v>41.774000000000001</v>
      </c>
      <c r="MK99" s="708">
        <v>11.25</v>
      </c>
      <c r="ML99" s="708">
        <v>0</v>
      </c>
      <c r="MM99" s="708">
        <v>41.774000000000001</v>
      </c>
      <c r="MN99" s="708">
        <v>11.5</v>
      </c>
      <c r="MO99" s="708">
        <v>0</v>
      </c>
      <c r="MP99" s="708">
        <v>41.774000000000001</v>
      </c>
      <c r="MQ99" s="708">
        <v>13.625</v>
      </c>
      <c r="MR99" s="708">
        <v>0</v>
      </c>
      <c r="MS99" s="708">
        <v>41.774000000000001</v>
      </c>
      <c r="MT99" s="708">
        <v>12</v>
      </c>
      <c r="MU99" s="708">
        <v>0</v>
      </c>
      <c r="MV99" s="708">
        <v>41.774000000000001</v>
      </c>
      <c r="MW99" s="708">
        <v>12.38</v>
      </c>
      <c r="MX99" s="708">
        <v>0</v>
      </c>
      <c r="MY99" s="708">
        <v>41.774000000000001</v>
      </c>
      <c r="MZ99" s="708">
        <v>13.5</v>
      </c>
      <c r="NA99" s="708">
        <v>0</v>
      </c>
      <c r="NB99" s="708">
        <v>41.774000000000001</v>
      </c>
      <c r="NC99" s="708">
        <v>12.88</v>
      </c>
      <c r="ND99" s="708">
        <v>0</v>
      </c>
      <c r="NE99" s="708">
        <v>41.774000000000001</v>
      </c>
      <c r="NF99" s="708">
        <v>11.38</v>
      </c>
      <c r="NG99" s="708">
        <v>0</v>
      </c>
      <c r="NH99" s="708">
        <v>41.774000000000001</v>
      </c>
      <c r="NI99" s="708">
        <v>9.75</v>
      </c>
      <c r="NJ99" s="708">
        <v>0</v>
      </c>
      <c r="NK99" s="708">
        <v>41.774000000000001</v>
      </c>
      <c r="NL99" s="708">
        <v>8.8800000000000008</v>
      </c>
      <c r="NM99" s="708">
        <v>0</v>
      </c>
      <c r="NN99" s="708">
        <v>41.774000000000001</v>
      </c>
      <c r="NO99" s="708">
        <v>10.25</v>
      </c>
      <c r="NP99" s="708">
        <v>0</v>
      </c>
      <c r="NQ99" s="708">
        <v>41.774000000000001</v>
      </c>
      <c r="NR99" s="708">
        <v>9.3800000000000008</v>
      </c>
      <c r="NS99" s="708">
        <v>0</v>
      </c>
      <c r="NT99" s="708">
        <v>41.774000000000001</v>
      </c>
      <c r="NU99" s="708">
        <v>8.3800000000000008</v>
      </c>
    </row>
    <row r="100" spans="1:385">
      <c r="A100" s="625" t="s">
        <v>17</v>
      </c>
      <c r="B100" s="713" t="s">
        <v>160</v>
      </c>
      <c r="C100" s="713">
        <v>497</v>
      </c>
      <c r="D100" s="713">
        <v>56.23</v>
      </c>
      <c r="E100" s="713">
        <v>0.54</v>
      </c>
      <c r="F100" s="713">
        <v>501</v>
      </c>
      <c r="G100" s="713">
        <v>63.28</v>
      </c>
      <c r="H100" s="713">
        <v>0.54</v>
      </c>
      <c r="I100" s="713">
        <v>504</v>
      </c>
      <c r="J100" s="713">
        <v>70</v>
      </c>
      <c r="K100" s="713">
        <v>0.54</v>
      </c>
      <c r="L100" s="713">
        <v>504</v>
      </c>
      <c r="M100" s="713">
        <v>66.73</v>
      </c>
      <c r="N100" s="713">
        <v>0.51</v>
      </c>
      <c r="O100" s="713">
        <v>504</v>
      </c>
      <c r="P100" s="713">
        <v>60.9</v>
      </c>
      <c r="Q100" s="713">
        <v>0.51</v>
      </c>
      <c r="R100" s="713">
        <v>504</v>
      </c>
      <c r="S100" s="713">
        <v>59.74</v>
      </c>
      <c r="T100" s="713">
        <v>0.51</v>
      </c>
      <c r="U100" s="713">
        <v>504</v>
      </c>
      <c r="V100" s="713">
        <v>60.21</v>
      </c>
      <c r="W100" s="713">
        <v>0.51</v>
      </c>
      <c r="X100" s="807">
        <v>504</v>
      </c>
      <c r="Y100" s="807">
        <v>58.3</v>
      </c>
      <c r="Z100" s="807">
        <v>0.49</v>
      </c>
      <c r="AA100" s="807">
        <v>504</v>
      </c>
      <c r="AB100" s="807">
        <v>54.91</v>
      </c>
      <c r="AC100" s="807">
        <v>0.49</v>
      </c>
      <c r="AD100" s="807">
        <v>504</v>
      </c>
      <c r="AE100" s="807">
        <v>49.16</v>
      </c>
      <c r="AF100" s="807">
        <v>0.49</v>
      </c>
      <c r="AG100" s="807">
        <v>504</v>
      </c>
      <c r="AH100" s="807">
        <v>44.91</v>
      </c>
      <c r="AI100" s="809">
        <v>0.49</v>
      </c>
      <c r="AJ100" s="790">
        <v>504</v>
      </c>
      <c r="AK100" s="790">
        <v>59.05</v>
      </c>
      <c r="AL100" s="790">
        <v>0.47</v>
      </c>
      <c r="AM100" s="790">
        <v>504</v>
      </c>
      <c r="AN100" s="790">
        <v>62.08</v>
      </c>
      <c r="AO100" s="790">
        <v>0.47</v>
      </c>
      <c r="AP100" s="790">
        <v>504</v>
      </c>
      <c r="AQ100" s="791">
        <v>58.82</v>
      </c>
      <c r="AR100" s="790">
        <v>0.47</v>
      </c>
      <c r="AS100" s="790">
        <v>504</v>
      </c>
      <c r="AT100" s="790">
        <v>59.41</v>
      </c>
      <c r="AU100" s="800">
        <v>0.47</v>
      </c>
      <c r="AV100" s="790">
        <v>504</v>
      </c>
      <c r="AW100" s="790">
        <v>52.05</v>
      </c>
      <c r="AX100" s="790">
        <v>0.45</v>
      </c>
      <c r="AY100" s="790">
        <v>504</v>
      </c>
      <c r="AZ100" s="791">
        <v>52.79</v>
      </c>
      <c r="BA100" s="790">
        <v>0.45</v>
      </c>
      <c r="BB100" s="793">
        <v>504</v>
      </c>
      <c r="BC100" s="775">
        <v>54.14</v>
      </c>
      <c r="BD100" s="775">
        <v>0.45</v>
      </c>
      <c r="BE100" s="775">
        <v>505</v>
      </c>
      <c r="BF100" s="775">
        <v>50.24</v>
      </c>
      <c r="BG100" s="787">
        <v>0.45</v>
      </c>
      <c r="BH100" s="775">
        <v>505</v>
      </c>
      <c r="BI100" s="775">
        <v>51.5</v>
      </c>
      <c r="BJ100" s="775">
        <v>0.43</v>
      </c>
      <c r="BK100" s="775">
        <v>505</v>
      </c>
      <c r="BL100" s="775">
        <v>46.25</v>
      </c>
      <c r="BM100" s="775">
        <v>0.43</v>
      </c>
      <c r="BN100" s="775">
        <v>505</v>
      </c>
      <c r="BO100" s="775">
        <v>43.01</v>
      </c>
      <c r="BP100" s="775">
        <v>0.43</v>
      </c>
      <c r="BQ100" s="790">
        <v>505</v>
      </c>
      <c r="BR100" s="790">
        <v>44.35</v>
      </c>
      <c r="BS100" s="792">
        <v>0.43</v>
      </c>
      <c r="BT100" s="775">
        <v>505</v>
      </c>
      <c r="BU100" s="775">
        <v>43.88</v>
      </c>
      <c r="BV100" s="775">
        <v>0.41</v>
      </c>
      <c r="BW100" s="714">
        <v>505</v>
      </c>
      <c r="BX100" s="714">
        <v>41.87</v>
      </c>
      <c r="BY100" s="714">
        <v>0.41</v>
      </c>
      <c r="BZ100" s="714">
        <v>505</v>
      </c>
      <c r="CA100" s="714">
        <v>46.61</v>
      </c>
      <c r="CB100" s="714">
        <v>0.41</v>
      </c>
      <c r="CC100" s="714">
        <v>505</v>
      </c>
      <c r="CD100" s="714">
        <v>47.14</v>
      </c>
      <c r="CE100" s="734">
        <v>0.41</v>
      </c>
      <c r="CF100" s="714">
        <v>505</v>
      </c>
      <c r="CG100" s="714">
        <v>38.69</v>
      </c>
      <c r="CH100" s="714">
        <v>0.39</v>
      </c>
      <c r="CI100" s="714">
        <v>506</v>
      </c>
      <c r="CJ100" s="714">
        <v>42.16</v>
      </c>
      <c r="CK100" s="714">
        <v>0.39</v>
      </c>
      <c r="CL100" s="714">
        <v>506</v>
      </c>
      <c r="CM100" s="714">
        <v>39.28</v>
      </c>
      <c r="CN100" s="714">
        <v>0.39</v>
      </c>
      <c r="CO100" s="713">
        <v>506</v>
      </c>
      <c r="CP100" s="713">
        <v>41.92</v>
      </c>
      <c r="CQ100" s="748">
        <v>0.39</v>
      </c>
      <c r="CR100" s="714">
        <v>505.86200000000002</v>
      </c>
      <c r="CS100" s="714">
        <v>41.41</v>
      </c>
      <c r="CT100" s="714">
        <v>0.37</v>
      </c>
      <c r="CU100" s="714">
        <v>505.875</v>
      </c>
      <c r="CV100" s="714">
        <v>37.24</v>
      </c>
      <c r="CW100" s="714">
        <v>0.37</v>
      </c>
      <c r="CX100" s="714">
        <v>506.077</v>
      </c>
      <c r="CY100" s="714">
        <v>40.79</v>
      </c>
      <c r="CZ100" s="714">
        <v>0.37</v>
      </c>
      <c r="DA100" s="713">
        <v>505.88900000000001</v>
      </c>
      <c r="DB100" s="713">
        <v>38.14</v>
      </c>
      <c r="DC100" s="748">
        <v>0.37</v>
      </c>
      <c r="DD100" s="714">
        <v>505.858</v>
      </c>
      <c r="DE100" s="714">
        <v>32.04</v>
      </c>
      <c r="DF100" s="714">
        <v>0.36</v>
      </c>
      <c r="DG100" s="714">
        <v>505.9</v>
      </c>
      <c r="DH100" s="714">
        <v>32.93</v>
      </c>
      <c r="DI100" s="714">
        <v>0.36</v>
      </c>
      <c r="DJ100" s="714">
        <v>505.94200000000001</v>
      </c>
      <c r="DK100" s="714">
        <v>32.659999999999997</v>
      </c>
      <c r="DL100" s="714">
        <v>0.36</v>
      </c>
      <c r="DM100" s="713">
        <v>505.93299999999999</v>
      </c>
      <c r="DN100" s="713">
        <v>34.340000000000003</v>
      </c>
      <c r="DO100" s="748">
        <v>0.36</v>
      </c>
      <c r="DP100" s="714">
        <v>505.91399999999999</v>
      </c>
      <c r="DQ100" s="714">
        <v>30.6</v>
      </c>
      <c r="DR100" s="714">
        <v>0.35499999999999998</v>
      </c>
      <c r="DS100" s="714">
        <v>505.90300000000002</v>
      </c>
      <c r="DT100" s="714">
        <v>32.18</v>
      </c>
      <c r="DU100" s="714">
        <v>0.35499999999999998</v>
      </c>
      <c r="DV100" s="714">
        <v>506.01</v>
      </c>
      <c r="DW100" s="714">
        <v>32.5</v>
      </c>
      <c r="DX100" s="714">
        <v>0.35499999999999998</v>
      </c>
      <c r="DY100" s="713">
        <v>505.94900000000001</v>
      </c>
      <c r="DZ100" s="713">
        <v>30.61</v>
      </c>
      <c r="EA100" s="748">
        <v>0.35499999999999998</v>
      </c>
      <c r="EB100" s="714">
        <v>505.90899999999999</v>
      </c>
      <c r="EC100" s="714">
        <v>33.01</v>
      </c>
      <c r="ED100" s="714">
        <v>0.34250000000000003</v>
      </c>
      <c r="EE100" s="714">
        <v>505.988</v>
      </c>
      <c r="EF100" s="714">
        <v>33.369999999999997</v>
      </c>
      <c r="EG100" s="714">
        <v>0.34250000000000003</v>
      </c>
      <c r="EH100" s="714">
        <v>505.97899999999998</v>
      </c>
      <c r="EI100" s="714">
        <v>32.64</v>
      </c>
      <c r="EJ100" s="714">
        <v>0.34250000000000003</v>
      </c>
      <c r="EK100" s="714">
        <v>505.93799999999999</v>
      </c>
      <c r="EL100" s="714">
        <v>31.51</v>
      </c>
      <c r="EM100" s="714">
        <v>0.34250000000000003</v>
      </c>
      <c r="EN100" s="714">
        <v>505.94499999999999</v>
      </c>
      <c r="EO100" s="714">
        <v>31.83</v>
      </c>
      <c r="EP100" s="714">
        <v>0.34250000000000003</v>
      </c>
      <c r="EQ100" s="714">
        <v>506.10899999999998</v>
      </c>
      <c r="ER100" s="714">
        <v>33.08</v>
      </c>
      <c r="ES100" s="714">
        <v>0.34250000000000003</v>
      </c>
      <c r="ET100" s="714">
        <v>505.95</v>
      </c>
      <c r="EU100" s="714">
        <v>31.33</v>
      </c>
      <c r="EV100" s="714">
        <v>0.34250000000000003</v>
      </c>
      <c r="EW100" s="714">
        <v>505.98700000000002</v>
      </c>
      <c r="EX100" s="735">
        <v>29.52</v>
      </c>
      <c r="EY100" s="714">
        <v>0.34250000000000003</v>
      </c>
      <c r="EZ100" s="714">
        <v>505.98200000000003</v>
      </c>
      <c r="FA100" s="714">
        <v>33.25</v>
      </c>
      <c r="FB100" s="714">
        <v>0.33250000000000002</v>
      </c>
      <c r="FC100" s="714">
        <v>505.99</v>
      </c>
      <c r="FD100" s="714">
        <v>31.44</v>
      </c>
      <c r="FE100" s="714">
        <v>0.33250000000000002</v>
      </c>
      <c r="FF100" s="714">
        <v>505.98599999999999</v>
      </c>
      <c r="FG100" s="714">
        <v>32.630000000000003</v>
      </c>
      <c r="FH100" s="714">
        <v>0.33250000000000002</v>
      </c>
      <c r="FI100" s="714">
        <v>506</v>
      </c>
      <c r="FJ100" s="714">
        <v>29.47</v>
      </c>
      <c r="FK100" s="714">
        <v>0.33250000000000002</v>
      </c>
      <c r="FL100" s="714">
        <v>507.72399999999999</v>
      </c>
      <c r="FM100" s="714">
        <v>29.17</v>
      </c>
      <c r="FN100" s="714">
        <v>0.32250000000000001</v>
      </c>
      <c r="FO100" s="714">
        <v>508.49099999999999</v>
      </c>
      <c r="FP100" s="714">
        <v>32.79</v>
      </c>
      <c r="FQ100" s="714">
        <v>0.32250000000000001</v>
      </c>
      <c r="FR100" s="714">
        <v>508.49</v>
      </c>
      <c r="FS100" s="714">
        <v>45.93</v>
      </c>
      <c r="FT100" s="714">
        <v>0.32250000000000001</v>
      </c>
      <c r="FU100" s="714">
        <v>507.56</v>
      </c>
      <c r="FV100" s="714">
        <v>40.19</v>
      </c>
      <c r="FW100" s="714">
        <v>0.32250000000000001</v>
      </c>
      <c r="FX100" s="714">
        <f>254.272*2</f>
        <v>508.54399999999998</v>
      </c>
      <c r="FY100" s="714">
        <f>98.24/2</f>
        <v>49.12</v>
      </c>
      <c r="FZ100" s="714">
        <f>0.585/2</f>
        <v>0.29249999999999998</v>
      </c>
      <c r="GA100" s="714">
        <f>253.631*2</f>
        <v>507.262</v>
      </c>
      <c r="GB100" s="714">
        <f>87.99/2</f>
        <v>43.994999999999997</v>
      </c>
      <c r="GC100" s="714">
        <f>0.585/2</f>
        <v>0.29249999999999998</v>
      </c>
      <c r="GD100" s="714">
        <f>252.892*2</f>
        <v>505.78399999999999</v>
      </c>
      <c r="GE100" s="714">
        <f>87.78/2</f>
        <v>43.89</v>
      </c>
      <c r="GF100" s="714">
        <f>0.585/2</f>
        <v>0.29249999999999998</v>
      </c>
      <c r="GG100" s="710">
        <f>251.678*2</f>
        <v>503.35599999999999</v>
      </c>
      <c r="GH100" s="728">
        <f>83.04/2</f>
        <v>41.52</v>
      </c>
      <c r="GI100" s="710">
        <f>0.585/2</f>
        <v>0.29249999999999998</v>
      </c>
      <c r="GJ100" s="714">
        <f>251.747*2</f>
        <v>503.49400000000003</v>
      </c>
      <c r="GK100" s="714">
        <f>66.38/2</f>
        <v>33.19</v>
      </c>
      <c r="GL100" s="714">
        <f>0.57/2</f>
        <v>0.28499999999999998</v>
      </c>
      <c r="GM100" s="714">
        <f>251.474*2</f>
        <v>502.94799999999998</v>
      </c>
      <c r="GN100" s="714">
        <f>61.19/2</f>
        <v>30.594999999999999</v>
      </c>
      <c r="GO100" s="714">
        <f>0.57/2</f>
        <v>0.28499999999999998</v>
      </c>
      <c r="GP100" s="714">
        <f>251.187*2</f>
        <v>502.37400000000002</v>
      </c>
      <c r="GQ100" s="714">
        <f>66.12/2</f>
        <v>33.06</v>
      </c>
      <c r="GR100" s="714">
        <f>0.57/2</f>
        <v>0.28499999999999998</v>
      </c>
      <c r="GS100" s="714">
        <f>245.048*2</f>
        <v>490.096</v>
      </c>
      <c r="GT100" s="714">
        <f>64.04/2</f>
        <v>32.020000000000003</v>
      </c>
      <c r="GU100" s="714">
        <f>0.57/2</f>
        <v>0.28499999999999998</v>
      </c>
      <c r="GV100" s="714">
        <f>239.034*2</f>
        <v>478.06799999999998</v>
      </c>
      <c r="GW100" s="729">
        <f>64.97/2</f>
        <v>32.484999999999999</v>
      </c>
      <c r="GX100" s="618">
        <f>2.24/8</f>
        <v>0.28000000000000003</v>
      </c>
      <c r="GY100" s="714">
        <f>238.732*2</f>
        <v>477.464</v>
      </c>
      <c r="GZ100" s="714">
        <f>64.36/2</f>
        <v>32.18</v>
      </c>
      <c r="HA100" s="714">
        <f>0.56/2</f>
        <v>0.28000000000000003</v>
      </c>
      <c r="HB100" s="714">
        <f>238.314*2</f>
        <v>476.62799999999999</v>
      </c>
      <c r="HC100" s="714">
        <f>60.82/2</f>
        <v>30.41</v>
      </c>
      <c r="HD100" s="714">
        <f>0.56/2</f>
        <v>0.28000000000000003</v>
      </c>
      <c r="HE100" s="714">
        <f>237.269*2</f>
        <v>474.53800000000001</v>
      </c>
      <c r="HF100" s="714">
        <f>54.39/2</f>
        <v>27.195</v>
      </c>
      <c r="HG100" s="714">
        <f>0.56/2</f>
        <v>0.28000000000000003</v>
      </c>
      <c r="HH100" s="737">
        <f>237.269*2</f>
        <v>474.53800000000001</v>
      </c>
      <c r="HI100" s="728">
        <f>51.77/2</f>
        <v>25.885000000000002</v>
      </c>
      <c r="HJ100" s="738">
        <f>0.55/2</f>
        <v>0.27500000000000002</v>
      </c>
      <c r="HK100" s="737">
        <f>236.705*2</f>
        <v>473.41</v>
      </c>
      <c r="HL100" s="714">
        <f>42.6/2</f>
        <v>21.3</v>
      </c>
      <c r="HM100" s="714">
        <f>0.55/2</f>
        <v>0.27500000000000002</v>
      </c>
      <c r="HN100" s="714">
        <f>236.193*2</f>
        <v>472.38600000000002</v>
      </c>
      <c r="HO100" s="714">
        <f>40.03/2</f>
        <v>20.015000000000001</v>
      </c>
      <c r="HP100" s="714">
        <f>0.55/2</f>
        <v>0.27500000000000002</v>
      </c>
      <c r="HQ100" s="714">
        <f>235*2</f>
        <v>470</v>
      </c>
      <c r="HR100" s="714">
        <f>46.98/2</f>
        <v>23.49</v>
      </c>
      <c r="HS100" s="714">
        <f>0.55/2</f>
        <v>0.27500000000000002</v>
      </c>
      <c r="HT100" s="714">
        <f>226.414*2</f>
        <v>452.82799999999997</v>
      </c>
      <c r="HU100" s="714">
        <f>43.8/2</f>
        <v>21.9</v>
      </c>
      <c r="HV100" s="714">
        <f>0.54/2</f>
        <v>0.27</v>
      </c>
      <c r="HW100" s="714">
        <f>225.91*2</f>
        <v>451.82</v>
      </c>
      <c r="HX100" s="714">
        <f>42/2</f>
        <v>21</v>
      </c>
      <c r="HY100" s="714">
        <f>0.54/2</f>
        <v>0.27</v>
      </c>
      <c r="HZ100" s="714">
        <f>225.714*2</f>
        <v>451.428</v>
      </c>
      <c r="IA100" s="714">
        <f>42.25/2</f>
        <v>21.125</v>
      </c>
      <c r="IB100" s="714">
        <f>0.54/2</f>
        <v>0.27</v>
      </c>
      <c r="IC100" s="714">
        <f>215.682*2</f>
        <v>431.36399999999998</v>
      </c>
      <c r="ID100" s="714">
        <f>36.69/2</f>
        <v>18.344999999999999</v>
      </c>
      <c r="IE100" s="714">
        <f>0.54/2</f>
        <v>0.27</v>
      </c>
      <c r="IF100" s="714">
        <f>206.782*2</f>
        <v>413.56400000000002</v>
      </c>
      <c r="IG100" s="714">
        <f>32.1/2</f>
        <v>16.05</v>
      </c>
      <c r="IH100" s="714">
        <f>0.54/2</f>
        <v>0.27</v>
      </c>
      <c r="II100" s="714">
        <f>206.927*2</f>
        <v>413.85399999999998</v>
      </c>
      <c r="IJ100" s="714">
        <f>30.5/2</f>
        <v>15.25</v>
      </c>
      <c r="IK100" s="714">
        <f>0.54/2</f>
        <v>0.27</v>
      </c>
      <c r="IL100" s="714">
        <f>206.34*2</f>
        <v>412.68</v>
      </c>
      <c r="IM100" s="714">
        <f>43.3/2</f>
        <v>21.65</v>
      </c>
      <c r="IN100" s="714">
        <f>0.54/2</f>
        <v>0.27</v>
      </c>
      <c r="IO100" s="714">
        <f>207*2</f>
        <v>414</v>
      </c>
      <c r="IP100" s="714">
        <f>45.8/2</f>
        <v>22.9</v>
      </c>
      <c r="IQ100" s="714">
        <f>0.54/2</f>
        <v>0.27</v>
      </c>
      <c r="IR100" s="714">
        <f>208.495*2</f>
        <v>416.99</v>
      </c>
      <c r="IS100" s="714">
        <f>42.19/2</f>
        <v>21.094999999999999</v>
      </c>
      <c r="IT100" s="714">
        <f>0.54/2</f>
        <v>0.27</v>
      </c>
      <c r="IU100" s="714">
        <v>208.70099999999999</v>
      </c>
      <c r="IV100" s="714">
        <v>42.55</v>
      </c>
      <c r="IW100" s="714">
        <v>0.54</v>
      </c>
      <c r="IX100" s="714">
        <v>208</v>
      </c>
      <c r="IY100" s="714">
        <v>48.9</v>
      </c>
      <c r="IZ100" s="714">
        <v>0.54</v>
      </c>
      <c r="JA100" s="714">
        <v>214</v>
      </c>
      <c r="JB100" s="714">
        <v>43.16</v>
      </c>
      <c r="JC100" s="714">
        <v>0.54</v>
      </c>
      <c r="JD100" s="714">
        <v>214.62299999999999</v>
      </c>
      <c r="JE100" s="714">
        <v>48.625</v>
      </c>
      <c r="JF100" s="714">
        <v>0.54</v>
      </c>
      <c r="JG100" s="714">
        <v>215.39400000000001</v>
      </c>
      <c r="JH100" s="714">
        <v>44.6875</v>
      </c>
      <c r="JI100" s="714">
        <v>0.54</v>
      </c>
      <c r="JJ100" s="714">
        <v>216.434</v>
      </c>
      <c r="JK100" s="714">
        <v>34.625</v>
      </c>
      <c r="JL100" s="714">
        <v>0.54</v>
      </c>
      <c r="JM100" s="714">
        <v>219.81399999999999</v>
      </c>
      <c r="JN100" s="709">
        <v>29.625</v>
      </c>
      <c r="JO100" s="709">
        <v>0.54</v>
      </c>
      <c r="JP100" s="709">
        <v>219.22499999999999</v>
      </c>
      <c r="JQ100" s="714">
        <v>34.8125</v>
      </c>
      <c r="JR100" s="709">
        <v>0.54</v>
      </c>
      <c r="JS100" s="709">
        <v>219</v>
      </c>
      <c r="JT100" s="714">
        <v>38.625</v>
      </c>
      <c r="JU100" s="709">
        <v>0.54</v>
      </c>
      <c r="JV100" s="708">
        <v>230.97</v>
      </c>
      <c r="JW100" s="708">
        <v>40.8125</v>
      </c>
      <c r="JX100" s="708">
        <v>0.54</v>
      </c>
      <c r="JY100" s="708">
        <v>231.72</v>
      </c>
      <c r="JZ100" s="708">
        <v>38.1875</v>
      </c>
      <c r="KA100" s="708">
        <v>0.54</v>
      </c>
      <c r="KB100" s="708">
        <v>231.72</v>
      </c>
      <c r="KC100" s="708">
        <v>40</v>
      </c>
      <c r="KD100" s="708">
        <v>0.54</v>
      </c>
      <c r="KE100" s="708">
        <v>231.96</v>
      </c>
      <c r="KF100" s="708">
        <v>39.313000000000002</v>
      </c>
      <c r="KG100" s="708">
        <v>0.54</v>
      </c>
      <c r="KH100" s="708">
        <v>231.96</v>
      </c>
      <c r="KI100" s="708">
        <v>34.438000000000002</v>
      </c>
      <c r="KJ100" s="708">
        <v>0.54</v>
      </c>
      <c r="KK100" s="708">
        <v>231.96</v>
      </c>
      <c r="KL100" s="708">
        <v>37.75</v>
      </c>
      <c r="KM100" s="708">
        <v>0.54</v>
      </c>
      <c r="KN100" s="708">
        <v>231.958</v>
      </c>
      <c r="KO100" s="708">
        <v>31.8125</v>
      </c>
      <c r="KP100" s="708">
        <v>0.54</v>
      </c>
      <c r="KQ100" s="708">
        <v>232.071</v>
      </c>
      <c r="KR100" s="708">
        <v>25.75</v>
      </c>
      <c r="KS100" s="708">
        <v>0.54</v>
      </c>
      <c r="KT100" s="708">
        <v>232.071</v>
      </c>
      <c r="KU100" s="708">
        <v>25</v>
      </c>
      <c r="KV100" s="708">
        <v>0.54</v>
      </c>
      <c r="KW100" s="708">
        <v>244.69800000000001</v>
      </c>
      <c r="KX100" s="708">
        <v>26.25</v>
      </c>
      <c r="KY100" s="708">
        <v>0.54</v>
      </c>
      <c r="KZ100" s="708">
        <v>244.69800000000001</v>
      </c>
      <c r="LA100" s="708">
        <v>27.125</v>
      </c>
      <c r="LB100" s="708">
        <v>0.54</v>
      </c>
      <c r="LC100" s="708">
        <v>244.69800000000001</v>
      </c>
      <c r="LD100" s="708">
        <v>26.75</v>
      </c>
      <c r="LE100" s="708">
        <v>0.54</v>
      </c>
      <c r="LF100" s="708">
        <v>244.69800000000001</v>
      </c>
      <c r="LG100" s="708">
        <v>27.5</v>
      </c>
      <c r="LH100" s="708">
        <v>0.54</v>
      </c>
      <c r="LI100" s="708">
        <v>244.69800000000001</v>
      </c>
      <c r="LJ100" s="708">
        <v>27.375</v>
      </c>
      <c r="LK100" s="708">
        <v>0.54</v>
      </c>
      <c r="LL100" s="708">
        <v>244.69800000000001</v>
      </c>
      <c r="LM100" s="708">
        <v>30.625</v>
      </c>
      <c r="LN100" s="708">
        <v>0.54</v>
      </c>
      <c r="LO100" s="708">
        <v>244.69800000000001</v>
      </c>
      <c r="LP100" s="708">
        <v>29.75</v>
      </c>
      <c r="LQ100" s="708">
        <v>0.54</v>
      </c>
      <c r="LR100" s="708">
        <v>244.69800000000001</v>
      </c>
      <c r="LS100" s="708">
        <v>27.75</v>
      </c>
      <c r="LT100" s="708">
        <v>0.54</v>
      </c>
      <c r="LU100" s="708">
        <v>244.69800000000001</v>
      </c>
      <c r="LV100" s="708">
        <v>27.375</v>
      </c>
      <c r="LW100" s="708">
        <v>0.54</v>
      </c>
      <c r="LX100" s="708">
        <v>243.29599999999999</v>
      </c>
      <c r="LY100" s="708">
        <v>26.5</v>
      </c>
      <c r="LZ100" s="708">
        <v>0.54</v>
      </c>
      <c r="MA100" s="708">
        <v>243.29599999999999</v>
      </c>
      <c r="MB100" s="708">
        <v>26.25</v>
      </c>
      <c r="MC100" s="708">
        <v>0.54</v>
      </c>
      <c r="MD100" s="708">
        <v>243.29599999999999</v>
      </c>
      <c r="ME100" s="708">
        <v>26</v>
      </c>
      <c r="MF100" s="708">
        <v>0.54</v>
      </c>
      <c r="MG100" s="708">
        <v>241.88900000000001</v>
      </c>
      <c r="MH100" s="708">
        <v>27.875</v>
      </c>
      <c r="MI100" s="708">
        <v>0.54</v>
      </c>
      <c r="MJ100" s="708">
        <v>241.88900000000001</v>
      </c>
      <c r="MK100" s="708">
        <v>32</v>
      </c>
      <c r="ML100" s="708">
        <v>0.54</v>
      </c>
      <c r="MM100" s="708">
        <v>241.88900000000001</v>
      </c>
      <c r="MN100" s="708">
        <v>35.125</v>
      </c>
      <c r="MO100" s="708">
        <v>0.54</v>
      </c>
      <c r="MP100" s="708">
        <v>240.92</v>
      </c>
      <c r="MQ100" s="708">
        <v>34.25</v>
      </c>
      <c r="MR100" s="708">
        <v>0.54</v>
      </c>
      <c r="MS100" s="708">
        <v>236.91900000000001</v>
      </c>
      <c r="MT100" s="708">
        <v>33.5</v>
      </c>
      <c r="MU100" s="708">
        <v>0.54</v>
      </c>
      <c r="MV100" s="708">
        <v>231.59</v>
      </c>
      <c r="MW100" s="708">
        <v>30.88</v>
      </c>
      <c r="MX100" s="708">
        <v>0.54</v>
      </c>
      <c r="MY100" s="708">
        <v>231.59</v>
      </c>
      <c r="MZ100" s="708">
        <v>28</v>
      </c>
      <c r="NA100" s="708">
        <v>0.54</v>
      </c>
      <c r="NB100" s="708">
        <v>230.78</v>
      </c>
      <c r="NC100" s="708">
        <v>27.63</v>
      </c>
      <c r="ND100" s="708">
        <v>0.54</v>
      </c>
      <c r="NE100" s="708">
        <v>229.56700000000001</v>
      </c>
      <c r="NF100" s="708">
        <v>27</v>
      </c>
      <c r="NG100" s="708">
        <v>0.54</v>
      </c>
      <c r="NH100" s="708">
        <v>223.565</v>
      </c>
      <c r="NI100" s="708">
        <v>29.38</v>
      </c>
      <c r="NJ100" s="708">
        <v>0.54</v>
      </c>
      <c r="NK100" s="708">
        <v>222.762</v>
      </c>
      <c r="NL100" s="708">
        <v>28.38</v>
      </c>
      <c r="NM100" s="708">
        <v>0.53</v>
      </c>
      <c r="NN100" s="708">
        <v>221.55500000000001</v>
      </c>
      <c r="NO100" s="708">
        <v>25.88</v>
      </c>
      <c r="NP100" s="708">
        <v>0.53</v>
      </c>
      <c r="NQ100" s="708">
        <v>218.78899999999999</v>
      </c>
      <c r="NR100" s="708">
        <v>27.25</v>
      </c>
      <c r="NS100" s="708">
        <v>0.53</v>
      </c>
      <c r="NT100" s="708">
        <v>211.98099999999999</v>
      </c>
      <c r="NU100" s="708">
        <v>26.38</v>
      </c>
    </row>
    <row r="101" spans="1:385">
      <c r="B101" s="710" t="s">
        <v>293</v>
      </c>
      <c r="C101" s="710"/>
      <c r="D101" s="710"/>
      <c r="E101" s="710"/>
      <c r="F101" s="710"/>
      <c r="G101" s="710"/>
      <c r="H101" s="710"/>
      <c r="I101" s="710"/>
      <c r="J101" s="710"/>
      <c r="K101" s="710"/>
      <c r="L101" s="710"/>
      <c r="M101" s="710"/>
      <c r="N101" s="710"/>
      <c r="O101" s="710"/>
      <c r="P101" s="710"/>
      <c r="Q101" s="710"/>
      <c r="R101" s="710"/>
      <c r="S101" s="710"/>
      <c r="T101" s="710"/>
      <c r="U101" s="710"/>
      <c r="V101" s="710"/>
      <c r="W101" s="710"/>
      <c r="X101" s="808"/>
      <c r="Y101" s="808"/>
      <c r="Z101" s="808"/>
      <c r="AA101" s="808"/>
      <c r="AB101" s="808"/>
      <c r="AC101" s="808"/>
      <c r="AD101" s="808"/>
      <c r="AE101" s="808"/>
      <c r="AF101" s="808"/>
      <c r="AG101" s="808"/>
      <c r="AH101" s="808"/>
      <c r="AI101" s="808"/>
      <c r="AJ101" s="775"/>
      <c r="AK101" s="775"/>
      <c r="AL101" s="775"/>
      <c r="AM101" s="775"/>
      <c r="AN101" s="775"/>
      <c r="AO101" s="775"/>
      <c r="AP101" s="790"/>
      <c r="AQ101" s="791"/>
      <c r="AR101" s="790"/>
      <c r="AS101" s="790"/>
      <c r="AT101" s="790"/>
      <c r="AU101" s="790"/>
      <c r="AV101" s="790"/>
      <c r="AW101" s="790"/>
      <c r="AX101" s="790"/>
      <c r="AY101" s="775"/>
      <c r="AZ101" s="789"/>
      <c r="BA101" s="775"/>
      <c r="BB101" s="793"/>
      <c r="BC101" s="775"/>
      <c r="BD101" s="775"/>
      <c r="BE101" s="775"/>
      <c r="BF101" s="775"/>
      <c r="BG101" s="775"/>
      <c r="BN101" s="775"/>
      <c r="BO101" s="775"/>
      <c r="BP101" s="775"/>
      <c r="BQ101" s="790"/>
      <c r="BR101" s="790"/>
      <c r="BS101" s="790"/>
      <c r="BT101" s="775"/>
      <c r="BU101" s="775"/>
      <c r="BV101" s="775"/>
      <c r="BZ101" s="710"/>
      <c r="CA101" s="710"/>
      <c r="CB101" s="710"/>
      <c r="CC101" s="710"/>
      <c r="CD101" s="710"/>
      <c r="CE101" s="710"/>
      <c r="CF101" s="710"/>
      <c r="CG101" s="710"/>
      <c r="CH101" s="710"/>
      <c r="CI101" s="710"/>
      <c r="CJ101" s="710"/>
      <c r="CK101" s="710"/>
      <c r="CL101" s="710"/>
      <c r="CM101" s="710"/>
      <c r="CN101" s="710"/>
      <c r="CO101" s="710"/>
      <c r="CP101" s="710"/>
      <c r="CQ101" s="710"/>
      <c r="CR101" s="710"/>
      <c r="CS101" s="710"/>
      <c r="CT101" s="710"/>
      <c r="CU101" s="710"/>
      <c r="CV101" s="710"/>
      <c r="CW101" s="710"/>
      <c r="CX101" s="710"/>
      <c r="CY101" s="710"/>
      <c r="CZ101" s="710"/>
      <c r="DA101" s="715"/>
      <c r="DB101" s="715"/>
      <c r="DC101" s="715"/>
      <c r="DD101" s="710"/>
      <c r="DE101" s="710"/>
      <c r="DF101" s="710"/>
      <c r="DG101" s="710"/>
      <c r="DH101" s="710"/>
      <c r="DI101" s="710"/>
      <c r="DJ101" s="710"/>
      <c r="DK101" s="710"/>
      <c r="DL101" s="710"/>
      <c r="DM101" s="710"/>
      <c r="DN101" s="710"/>
      <c r="DO101" s="710"/>
      <c r="DP101" s="710"/>
      <c r="DQ101" s="710"/>
      <c r="DR101" s="710"/>
      <c r="DS101" s="710"/>
      <c r="DT101" s="710"/>
      <c r="DU101" s="710"/>
      <c r="DV101" s="710"/>
      <c r="DW101" s="710"/>
      <c r="DX101" s="710"/>
      <c r="DY101" s="710"/>
      <c r="DZ101" s="710"/>
      <c r="EA101" s="710"/>
      <c r="EB101" s="709"/>
      <c r="EC101" s="710"/>
      <c r="ED101" s="710"/>
      <c r="EE101" s="710"/>
      <c r="EF101" s="710"/>
      <c r="EG101" s="722"/>
      <c r="EH101" s="710"/>
      <c r="EI101" s="710"/>
      <c r="EJ101" s="710"/>
      <c r="EK101" s="710"/>
      <c r="EL101" s="710"/>
      <c r="EM101" s="710"/>
      <c r="EN101" s="710"/>
      <c r="EO101" s="710"/>
      <c r="EP101" s="710"/>
      <c r="EQ101" s="710"/>
      <c r="ER101" s="710"/>
      <c r="ES101" s="710"/>
      <c r="ET101" s="710"/>
      <c r="EU101" s="710"/>
      <c r="EV101" s="710"/>
      <c r="EW101" s="710"/>
      <c r="EX101" s="712"/>
      <c r="EY101" s="710"/>
      <c r="EZ101" s="710"/>
      <c r="FA101" s="710"/>
      <c r="FB101" s="710"/>
      <c r="FC101" s="710"/>
      <c r="FD101" s="710"/>
      <c r="FE101" s="710"/>
      <c r="FF101" s="710"/>
      <c r="FG101" s="710"/>
      <c r="FH101" s="710"/>
      <c r="FI101" s="710"/>
      <c r="FJ101" s="710"/>
      <c r="FK101" s="710" t="s">
        <v>390</v>
      </c>
      <c r="FL101" s="710"/>
      <c r="FM101" s="710"/>
      <c r="FN101" s="710"/>
      <c r="FO101" s="710"/>
      <c r="FP101" s="710"/>
      <c r="FQ101" s="710"/>
      <c r="FR101" s="710"/>
      <c r="FS101" s="710"/>
      <c r="FT101" s="710"/>
      <c r="FU101" s="710"/>
      <c r="FV101" s="710"/>
      <c r="FW101" s="710"/>
      <c r="FX101" s="709"/>
      <c r="FY101" s="709"/>
      <c r="FZ101" s="709"/>
      <c r="GA101" s="710"/>
      <c r="GB101" s="710"/>
      <c r="GC101" s="710"/>
      <c r="GD101" s="710"/>
      <c r="GE101" s="710"/>
      <c r="GF101" s="710"/>
      <c r="GG101" s="710"/>
      <c r="GH101" s="728"/>
      <c r="GI101" s="710"/>
      <c r="GJ101" s="714"/>
      <c r="GK101" s="714"/>
      <c r="GL101" s="714"/>
      <c r="GM101" s="714"/>
      <c r="GN101" s="714"/>
      <c r="GO101" s="714"/>
      <c r="GP101" s="714"/>
      <c r="GQ101" s="714"/>
      <c r="GR101" s="714"/>
      <c r="GS101" s="714"/>
      <c r="GT101" s="714"/>
      <c r="GU101" s="714"/>
      <c r="GV101" s="714"/>
      <c r="GW101" s="729"/>
      <c r="GX101" s="618"/>
      <c r="GY101" s="714"/>
      <c r="GZ101" s="714"/>
      <c r="HA101" s="714"/>
      <c r="HB101" s="714"/>
      <c r="HC101" s="714"/>
      <c r="HD101" s="714"/>
      <c r="HE101" s="714"/>
      <c r="HF101" s="714"/>
      <c r="HG101" s="714"/>
      <c r="HH101" s="737"/>
      <c r="HI101" s="728"/>
      <c r="HJ101" s="738"/>
      <c r="HK101" s="737"/>
      <c r="HL101" s="714"/>
      <c r="HM101" s="714"/>
      <c r="HN101" s="714"/>
      <c r="HO101" s="714"/>
      <c r="HP101" s="714"/>
      <c r="HQ101" s="714"/>
      <c r="HR101" s="714"/>
      <c r="HS101" s="714"/>
      <c r="HT101" s="714"/>
      <c r="HU101" s="714"/>
      <c r="HV101" s="714"/>
      <c r="HW101" s="714"/>
      <c r="HX101" s="714"/>
      <c r="HY101" s="739"/>
      <c r="HZ101" s="714"/>
      <c r="IA101" s="714"/>
      <c r="IB101" s="714"/>
      <c r="IC101" s="714"/>
      <c r="ID101" s="714"/>
      <c r="IE101" s="714"/>
      <c r="IF101" s="714"/>
      <c r="IG101" s="714"/>
      <c r="IH101" s="714"/>
      <c r="II101" s="714"/>
      <c r="IJ101" s="714"/>
      <c r="IK101" s="714"/>
      <c r="IL101" s="714">
        <v>34.673000000000002</v>
      </c>
      <c r="IM101" s="714">
        <v>39.200000000000003</v>
      </c>
      <c r="IN101" s="714">
        <v>0.45</v>
      </c>
      <c r="IO101" s="714">
        <v>34.655000000000001</v>
      </c>
      <c r="IP101" s="714">
        <v>39.25</v>
      </c>
      <c r="IQ101" s="714">
        <v>0.45</v>
      </c>
      <c r="IR101" s="714">
        <v>34.590000000000003</v>
      </c>
      <c r="IS101" s="714">
        <v>37.6</v>
      </c>
      <c r="IT101" s="714">
        <v>0.45</v>
      </c>
      <c r="IU101" s="714">
        <v>34.576999999999998</v>
      </c>
      <c r="IV101" s="714">
        <v>38.700000000000003</v>
      </c>
      <c r="IW101" s="714">
        <v>0.45</v>
      </c>
      <c r="IX101" s="714">
        <v>34.576999999999998</v>
      </c>
      <c r="IY101" s="714">
        <v>37.5</v>
      </c>
      <c r="IZ101" s="714">
        <v>0.45</v>
      </c>
      <c r="JA101" s="714">
        <v>34.58</v>
      </c>
      <c r="JB101" s="714">
        <v>37</v>
      </c>
      <c r="JC101" s="714">
        <v>0.45</v>
      </c>
      <c r="JD101" s="714">
        <v>34.927999999999997</v>
      </c>
      <c r="JE101" s="714">
        <v>32.4375</v>
      </c>
      <c r="JF101" s="714">
        <v>0.45</v>
      </c>
      <c r="JG101" s="714">
        <v>35.378999999999998</v>
      </c>
      <c r="JH101" s="714">
        <v>28.1875</v>
      </c>
      <c r="JI101" s="714">
        <v>0.45</v>
      </c>
      <c r="JJ101" s="714">
        <v>35.783000000000001</v>
      </c>
      <c r="JK101" s="714">
        <v>22.25</v>
      </c>
      <c r="JL101" s="714">
        <v>0.45</v>
      </c>
      <c r="JM101" s="714">
        <v>36.664999999999999</v>
      </c>
      <c r="JN101" s="709">
        <v>21.25</v>
      </c>
      <c r="JO101" s="709">
        <v>0.45</v>
      </c>
      <c r="JP101" s="709">
        <v>36.442999999999998</v>
      </c>
      <c r="JQ101" s="714">
        <v>20.5625</v>
      </c>
      <c r="JR101" s="709">
        <v>0.45</v>
      </c>
      <c r="JS101" s="709">
        <v>37.012</v>
      </c>
      <c r="JT101" s="714">
        <v>24.5</v>
      </c>
      <c r="JU101" s="709">
        <v>0.45</v>
      </c>
      <c r="JV101" s="708">
        <v>38.46</v>
      </c>
      <c r="JW101" s="708">
        <v>26.5625</v>
      </c>
      <c r="JX101" s="708">
        <v>0.45</v>
      </c>
      <c r="JY101" s="708">
        <v>38.49</v>
      </c>
      <c r="JZ101" s="708">
        <v>25.625</v>
      </c>
      <c r="KA101" s="708">
        <v>0.45</v>
      </c>
      <c r="KB101" s="708">
        <v>38.49</v>
      </c>
      <c r="KC101" s="708">
        <v>31.25</v>
      </c>
      <c r="KD101" s="708">
        <v>0.45</v>
      </c>
      <c r="KE101" s="708">
        <v>38.630000000000003</v>
      </c>
      <c r="KF101" s="708">
        <v>31.25</v>
      </c>
      <c r="KG101" s="708">
        <v>0.45</v>
      </c>
      <c r="KH101" s="708">
        <v>38.630000000000003</v>
      </c>
      <c r="KI101" s="708">
        <v>31.937999999999999</v>
      </c>
      <c r="KJ101" s="708">
        <v>0.45</v>
      </c>
      <c r="KK101" s="708">
        <v>38.85</v>
      </c>
      <c r="KL101" s="708">
        <v>32.5</v>
      </c>
      <c r="KM101" s="708">
        <v>0.45</v>
      </c>
      <c r="KN101" s="708">
        <v>38.850999999999999</v>
      </c>
      <c r="KO101" s="708">
        <v>34</v>
      </c>
      <c r="KP101" s="708">
        <v>0.45</v>
      </c>
      <c r="KQ101" s="708">
        <v>38.850999999999999</v>
      </c>
      <c r="KR101" s="708">
        <v>24.75</v>
      </c>
      <c r="KS101" s="708">
        <v>0.45</v>
      </c>
      <c r="KT101" s="708">
        <v>38.850999999999999</v>
      </c>
      <c r="KU101" s="708">
        <v>21.062999999999999</v>
      </c>
      <c r="KV101" s="708">
        <v>0.45</v>
      </c>
      <c r="KW101" s="708">
        <v>38.850999999999999</v>
      </c>
      <c r="KX101" s="708">
        <v>19</v>
      </c>
      <c r="KY101" s="708">
        <v>0.45</v>
      </c>
      <c r="KZ101" s="708">
        <v>38.850999999999999</v>
      </c>
      <c r="LA101" s="708">
        <v>19.125</v>
      </c>
      <c r="LB101" s="708">
        <v>0.45</v>
      </c>
      <c r="LC101" s="708">
        <v>37.805</v>
      </c>
      <c r="LD101" s="708">
        <v>18.25</v>
      </c>
      <c r="LE101" s="708">
        <v>0.45</v>
      </c>
      <c r="LF101" s="708">
        <v>37.805</v>
      </c>
      <c r="LG101" s="708">
        <v>21.5</v>
      </c>
      <c r="LH101" s="708">
        <v>0.45</v>
      </c>
      <c r="LI101" s="708">
        <v>37.805</v>
      </c>
      <c r="LJ101" s="708">
        <v>21.625</v>
      </c>
      <c r="LK101" s="708">
        <v>0.45</v>
      </c>
      <c r="LL101" s="708">
        <v>37.805</v>
      </c>
      <c r="LM101" s="708">
        <v>22.625</v>
      </c>
      <c r="LN101" s="708">
        <v>0.45</v>
      </c>
      <c r="LO101" s="708">
        <v>37.805</v>
      </c>
      <c r="LP101" s="708">
        <v>23.625</v>
      </c>
      <c r="LQ101" s="708">
        <v>0.45</v>
      </c>
      <c r="LR101" s="708">
        <v>37.805</v>
      </c>
      <c r="LS101" s="708">
        <v>21.25</v>
      </c>
      <c r="LT101" s="708">
        <v>0.45</v>
      </c>
      <c r="LU101" s="708">
        <v>37.805</v>
      </c>
      <c r="LV101" s="708">
        <v>20.625</v>
      </c>
      <c r="LW101" s="708">
        <v>0.44</v>
      </c>
      <c r="LX101" s="708">
        <v>36.616999999999997</v>
      </c>
      <c r="LY101" s="708">
        <v>20.875</v>
      </c>
      <c r="LZ101" s="708">
        <v>0.44</v>
      </c>
      <c r="MA101" s="708">
        <v>36.616999999999997</v>
      </c>
      <c r="MB101" s="708">
        <v>20.625</v>
      </c>
      <c r="MC101" s="708">
        <v>0.44</v>
      </c>
      <c r="MD101" s="708">
        <v>36.616999999999997</v>
      </c>
      <c r="ME101" s="708">
        <v>21.75</v>
      </c>
      <c r="MF101" s="708">
        <v>0.44</v>
      </c>
      <c r="MG101" s="708">
        <v>35.582000000000001</v>
      </c>
      <c r="MH101" s="708">
        <v>23.875</v>
      </c>
      <c r="MI101" s="708">
        <v>0.44</v>
      </c>
      <c r="MJ101" s="708">
        <v>35.582000000000001</v>
      </c>
      <c r="MK101" s="708">
        <v>26.25</v>
      </c>
      <c r="ML101" s="708">
        <v>0.43</v>
      </c>
      <c r="MM101" s="708">
        <v>35.582000000000001</v>
      </c>
      <c r="MN101" s="708">
        <v>28.875</v>
      </c>
      <c r="MO101" s="708">
        <v>0.43</v>
      </c>
      <c r="MP101" s="708">
        <v>35.055</v>
      </c>
      <c r="MQ101" s="708">
        <v>27.375</v>
      </c>
      <c r="MR101" s="708">
        <v>0.43</v>
      </c>
      <c r="MS101" s="708">
        <v>34.902999999999999</v>
      </c>
      <c r="MT101" s="708">
        <v>27.625</v>
      </c>
      <c r="MU101" s="708">
        <v>0.43</v>
      </c>
      <c r="MV101" s="708">
        <v>32.802</v>
      </c>
      <c r="MW101" s="708">
        <v>24.5</v>
      </c>
      <c r="MX101" s="708">
        <v>0.42</v>
      </c>
      <c r="MY101" s="708">
        <v>32.802</v>
      </c>
      <c r="MZ101" s="708">
        <v>24.13</v>
      </c>
      <c r="NA101" s="708">
        <v>0.42</v>
      </c>
      <c r="NB101" s="708">
        <v>32.314</v>
      </c>
      <c r="NC101" s="708">
        <v>22.88</v>
      </c>
      <c r="ND101" s="708">
        <v>0.42</v>
      </c>
      <c r="NE101" s="708">
        <v>32.220999999999997</v>
      </c>
      <c r="NF101" s="708">
        <v>22</v>
      </c>
      <c r="NG101" s="708">
        <v>0.42</v>
      </c>
      <c r="NH101" s="708">
        <v>31.794</v>
      </c>
      <c r="NI101" s="708">
        <v>23.25</v>
      </c>
      <c r="NJ101" s="708">
        <v>0.41</v>
      </c>
      <c r="NK101" s="708">
        <v>31.707000000000001</v>
      </c>
      <c r="NL101" s="708">
        <v>20.75</v>
      </c>
      <c r="NM101" s="708">
        <v>0.41</v>
      </c>
      <c r="NN101" s="708">
        <v>31.620999999999999</v>
      </c>
      <c r="NO101" s="708">
        <v>19.38</v>
      </c>
      <c r="NP101" s="708">
        <v>0.41</v>
      </c>
      <c r="NQ101" s="708">
        <v>31.536000000000001</v>
      </c>
      <c r="NR101" s="708">
        <v>19.25</v>
      </c>
      <c r="NS101" s="708">
        <v>0.41</v>
      </c>
      <c r="NT101" s="708">
        <v>31.292999999999999</v>
      </c>
      <c r="NU101" s="708">
        <v>19.5</v>
      </c>
    </row>
    <row r="102" spans="1:385">
      <c r="B102" s="710" t="s">
        <v>294</v>
      </c>
      <c r="C102" s="710"/>
      <c r="D102" s="710"/>
      <c r="E102" s="710"/>
      <c r="F102" s="710"/>
      <c r="G102" s="710"/>
      <c r="H102" s="710"/>
      <c r="I102" s="710"/>
      <c r="J102" s="710"/>
      <c r="K102" s="710"/>
      <c r="L102" s="710"/>
      <c r="M102" s="710"/>
      <c r="N102" s="710"/>
      <c r="O102" s="710"/>
      <c r="P102" s="710"/>
      <c r="Q102" s="710"/>
      <c r="R102" s="710"/>
      <c r="S102" s="710"/>
      <c r="T102" s="710"/>
      <c r="U102" s="710"/>
      <c r="V102" s="710"/>
      <c r="W102" s="710"/>
      <c r="X102" s="808"/>
      <c r="Y102" s="808"/>
      <c r="Z102" s="808"/>
      <c r="AA102" s="808"/>
      <c r="AB102" s="808"/>
      <c r="AC102" s="808"/>
      <c r="AD102" s="808"/>
      <c r="AE102" s="808"/>
      <c r="AF102" s="808"/>
      <c r="AG102" s="808"/>
      <c r="AH102" s="808"/>
      <c r="AI102" s="808"/>
      <c r="AJ102" s="775"/>
      <c r="AK102" s="775"/>
      <c r="AL102" s="775"/>
      <c r="AM102" s="775"/>
      <c r="AN102" s="775"/>
      <c r="AO102" s="775"/>
      <c r="AP102" s="790"/>
      <c r="AQ102" s="791"/>
      <c r="AR102" s="790"/>
      <c r="AS102" s="790"/>
      <c r="AT102" s="790"/>
      <c r="AU102" s="790"/>
      <c r="AV102" s="790"/>
      <c r="AW102" s="790"/>
      <c r="AX102" s="790"/>
      <c r="AY102" s="775"/>
      <c r="AZ102" s="789"/>
      <c r="BA102" s="775"/>
      <c r="BB102" s="793"/>
      <c r="BC102" s="775"/>
      <c r="BD102" s="775"/>
      <c r="BE102" s="775"/>
      <c r="BF102" s="775"/>
      <c r="BG102" s="775"/>
      <c r="BN102" s="775"/>
      <c r="BO102" s="775"/>
      <c r="BP102" s="775"/>
      <c r="BQ102" s="790"/>
      <c r="BR102" s="790"/>
      <c r="BS102" s="790"/>
      <c r="BT102" s="775"/>
      <c r="BU102" s="775"/>
      <c r="BV102" s="775"/>
      <c r="BZ102" s="710"/>
      <c r="CA102" s="710"/>
      <c r="CB102" s="710"/>
      <c r="CC102" s="710"/>
      <c r="CD102" s="710"/>
      <c r="CE102" s="710"/>
      <c r="CF102" s="710"/>
      <c r="CG102" s="710"/>
      <c r="CH102" s="710"/>
      <c r="CI102" s="710"/>
      <c r="CJ102" s="710"/>
      <c r="CK102" s="710"/>
      <c r="CL102" s="710"/>
      <c r="CM102" s="710"/>
      <c r="CN102" s="710"/>
      <c r="CO102" s="710"/>
      <c r="CP102" s="710"/>
      <c r="CQ102" s="710"/>
      <c r="CR102" s="710"/>
      <c r="CS102" s="710"/>
      <c r="CT102" s="710"/>
      <c r="CU102" s="710"/>
      <c r="CV102" s="710"/>
      <c r="CW102" s="710"/>
      <c r="CX102" s="710"/>
      <c r="CY102" s="710"/>
      <c r="CZ102" s="710"/>
      <c r="DA102" s="715"/>
      <c r="DB102" s="715"/>
      <c r="DC102" s="715"/>
      <c r="DD102" s="710"/>
      <c r="DE102" s="710"/>
      <c r="DF102" s="710"/>
      <c r="DG102" s="710"/>
      <c r="DH102" s="710"/>
      <c r="DI102" s="710"/>
      <c r="DJ102" s="710"/>
      <c r="DK102" s="710"/>
      <c r="DL102" s="710"/>
      <c r="DM102" s="710"/>
      <c r="DN102" s="710"/>
      <c r="DO102" s="710"/>
      <c r="DP102" s="710"/>
      <c r="DQ102" s="710"/>
      <c r="DR102" s="710"/>
      <c r="DS102" s="710"/>
      <c r="DT102" s="710"/>
      <c r="DU102" s="710"/>
      <c r="DV102" s="710"/>
      <c r="DW102" s="710"/>
      <c r="DX102" s="710"/>
      <c r="DY102" s="710"/>
      <c r="DZ102" s="710"/>
      <c r="EA102" s="710"/>
      <c r="EB102" s="709"/>
      <c r="EC102" s="710"/>
      <c r="ED102" s="710"/>
      <c r="EE102" s="710"/>
      <c r="EF102" s="710"/>
      <c r="EG102" s="722"/>
      <c r="EH102" s="710"/>
      <c r="EI102" s="710"/>
      <c r="EJ102" s="710"/>
      <c r="EK102" s="710"/>
      <c r="EL102" s="710"/>
      <c r="EM102" s="710"/>
      <c r="EN102" s="710"/>
      <c r="EO102" s="710"/>
      <c r="EP102" s="710"/>
      <c r="EQ102" s="710"/>
      <c r="ER102" s="710"/>
      <c r="ES102" s="710"/>
      <c r="ET102" s="710"/>
      <c r="EU102" s="710"/>
      <c r="EV102" s="710"/>
      <c r="EW102" s="710"/>
      <c r="EX102" s="712"/>
      <c r="EY102" s="710"/>
      <c r="EZ102" s="710"/>
      <c r="FA102" s="710"/>
      <c r="FB102" s="710"/>
      <c r="FC102" s="710"/>
      <c r="FD102" s="710"/>
      <c r="FE102" s="710"/>
      <c r="FF102" s="710"/>
      <c r="FG102" s="710"/>
      <c r="FH102" s="710"/>
      <c r="FI102" s="710"/>
      <c r="FJ102" s="710"/>
      <c r="FK102" s="710"/>
      <c r="FL102" s="710"/>
      <c r="FM102" s="710"/>
      <c r="FN102" s="710"/>
      <c r="FO102" s="710"/>
      <c r="FP102" s="710"/>
      <c r="FQ102" s="710"/>
      <c r="FR102" s="710"/>
      <c r="FS102" s="710"/>
      <c r="FT102" s="710"/>
      <c r="FU102" s="710"/>
      <c r="FV102" s="710"/>
      <c r="FW102" s="710"/>
      <c r="FX102" s="709"/>
      <c r="FY102" s="709"/>
      <c r="FZ102" s="709"/>
      <c r="GA102" s="710"/>
      <c r="GB102" s="710"/>
      <c r="GC102" s="710"/>
      <c r="GD102" s="710"/>
      <c r="GE102" s="710"/>
      <c r="GF102" s="710"/>
      <c r="GG102" s="710"/>
      <c r="GH102" s="728"/>
      <c r="GI102" s="710"/>
      <c r="GJ102" s="714"/>
      <c r="GK102" s="714"/>
      <c r="GL102" s="714"/>
      <c r="GM102" s="714"/>
      <c r="GN102" s="714"/>
      <c r="GO102" s="714"/>
      <c r="GP102" s="714"/>
      <c r="GQ102" s="714"/>
      <c r="GR102" s="714"/>
      <c r="GS102" s="714"/>
      <c r="GT102" s="714"/>
      <c r="GU102" s="714"/>
      <c r="GV102" s="714"/>
      <c r="GW102" s="729"/>
      <c r="GX102" s="618"/>
      <c r="GY102" s="714"/>
      <c r="GZ102" s="714"/>
      <c r="HA102" s="714"/>
      <c r="HB102" s="714"/>
      <c r="HC102" s="714"/>
      <c r="HD102" s="714"/>
      <c r="HE102" s="714"/>
      <c r="HF102" s="714"/>
      <c r="HG102" s="714"/>
      <c r="HH102" s="737"/>
      <c r="HI102" s="728"/>
      <c r="HJ102" s="738"/>
      <c r="HK102" s="737"/>
      <c r="HL102" s="714"/>
      <c r="HM102" s="714"/>
      <c r="HN102" s="714"/>
      <c r="HO102" s="714"/>
      <c r="HP102" s="714"/>
      <c r="HQ102" s="714"/>
      <c r="HR102" s="714"/>
      <c r="HS102" s="714"/>
      <c r="HT102" s="714"/>
      <c r="HU102" s="714"/>
      <c r="HV102" s="714"/>
      <c r="HW102" s="714"/>
      <c r="HX102" s="714"/>
      <c r="HY102" s="739"/>
      <c r="HZ102" s="714"/>
      <c r="IA102" s="714"/>
      <c r="IB102" s="714"/>
      <c r="IC102" s="714"/>
      <c r="ID102" s="714"/>
      <c r="IE102" s="714"/>
      <c r="IF102" s="714"/>
      <c r="IG102" s="714"/>
      <c r="IH102" s="714"/>
      <c r="II102" s="714"/>
      <c r="IJ102" s="714"/>
      <c r="IK102" s="714"/>
      <c r="IL102" s="714"/>
      <c r="IM102" s="714"/>
      <c r="IN102" s="714"/>
      <c r="IO102" s="714"/>
      <c r="IP102" s="714"/>
      <c r="IQ102" s="714"/>
      <c r="IR102" s="714"/>
      <c r="IS102" s="739"/>
      <c r="IT102" s="739"/>
      <c r="IU102" s="714"/>
      <c r="IV102" s="714"/>
      <c r="IW102" s="714"/>
      <c r="IX102" s="714"/>
      <c r="IY102" s="714"/>
      <c r="IZ102" s="714"/>
      <c r="JA102" s="714"/>
      <c r="JB102" s="714"/>
      <c r="JC102" s="714"/>
      <c r="JD102" s="714"/>
      <c r="JE102" s="714"/>
      <c r="JF102" s="714"/>
      <c r="JG102" s="714">
        <v>8.2685370000000002</v>
      </c>
      <c r="JH102" s="714">
        <v>19.3125</v>
      </c>
      <c r="JI102" s="714">
        <v>0.25</v>
      </c>
      <c r="JJ102" s="714">
        <v>8.2675479999999997</v>
      </c>
      <c r="JK102" s="714">
        <v>21</v>
      </c>
      <c r="JL102" s="714">
        <v>0.25</v>
      </c>
      <c r="JM102" s="714">
        <v>8.2597400000000007</v>
      </c>
      <c r="JN102" s="709">
        <v>20.25</v>
      </c>
      <c r="JO102" s="709">
        <v>0.25</v>
      </c>
      <c r="JP102" s="709">
        <v>8.2413279999999993</v>
      </c>
      <c r="JQ102" s="714">
        <v>20.5</v>
      </c>
      <c r="JR102" s="709">
        <v>0.25</v>
      </c>
      <c r="JS102" s="709">
        <v>8.1878170000000008</v>
      </c>
      <c r="JT102" s="714">
        <v>20.625</v>
      </c>
      <c r="JU102" s="709">
        <v>0.25</v>
      </c>
      <c r="JV102" s="708">
        <v>8.1</v>
      </c>
      <c r="JW102" s="708">
        <v>20.5</v>
      </c>
      <c r="JX102" s="708">
        <v>0.25</v>
      </c>
      <c r="JY102" s="708">
        <v>8.11</v>
      </c>
      <c r="JZ102" s="708">
        <v>20.4375</v>
      </c>
      <c r="KA102" s="708">
        <v>0.25</v>
      </c>
      <c r="KB102" s="708">
        <v>8.11</v>
      </c>
      <c r="KC102" s="708">
        <v>17.937999999999999</v>
      </c>
      <c r="KD102" s="708">
        <v>0.245</v>
      </c>
      <c r="KE102" s="708">
        <v>8.06</v>
      </c>
      <c r="KF102" s="708">
        <v>18.5</v>
      </c>
      <c r="KG102" s="708">
        <v>0.245</v>
      </c>
      <c r="KH102" s="708">
        <v>8.06</v>
      </c>
      <c r="KI102" s="708">
        <v>18.625</v>
      </c>
      <c r="KJ102" s="708">
        <v>0.245</v>
      </c>
      <c r="KK102" s="708">
        <v>8</v>
      </c>
      <c r="KL102" s="708">
        <v>17.875</v>
      </c>
      <c r="KM102" s="708">
        <v>0.245</v>
      </c>
      <c r="KN102" s="708">
        <v>8.0039999999999996</v>
      </c>
      <c r="KO102" s="708">
        <v>17.75</v>
      </c>
      <c r="KP102" s="708">
        <v>0.24</v>
      </c>
      <c r="KQ102" s="708">
        <v>7.94</v>
      </c>
      <c r="KR102" s="708">
        <v>16.375</v>
      </c>
      <c r="KS102" s="708">
        <v>0.24</v>
      </c>
      <c r="KT102" s="708">
        <v>7.94</v>
      </c>
      <c r="KU102" s="708">
        <v>16.375</v>
      </c>
      <c r="KV102" s="708">
        <v>0.24</v>
      </c>
      <c r="KW102" s="708">
        <v>7.8159999999999998</v>
      </c>
      <c r="KX102" s="708">
        <v>15.375</v>
      </c>
      <c r="KY102" s="708">
        <v>0.24</v>
      </c>
      <c r="KZ102" s="708">
        <v>7.8159999999999998</v>
      </c>
      <c r="LA102" s="708">
        <v>15.375</v>
      </c>
      <c r="LB102" s="708">
        <v>0.23499999999999999</v>
      </c>
      <c r="LC102" s="708">
        <v>7.8159999999999998</v>
      </c>
      <c r="LD102" s="708">
        <v>16.375</v>
      </c>
      <c r="LE102" s="708">
        <v>0.23499999999999999</v>
      </c>
      <c r="LF102" s="708">
        <v>7.8159999999999998</v>
      </c>
      <c r="LG102" s="708">
        <v>13.875</v>
      </c>
      <c r="LH102" s="708">
        <v>0.23499999999999999</v>
      </c>
      <c r="LI102" s="708">
        <v>7.8159999999999998</v>
      </c>
      <c r="LJ102" s="708">
        <v>16.25</v>
      </c>
      <c r="LK102" s="708">
        <v>0.23499999999999999</v>
      </c>
      <c r="LL102" s="708">
        <v>7.8159999999999998</v>
      </c>
      <c r="LM102" s="708">
        <v>17.75</v>
      </c>
      <c r="LN102" s="708">
        <v>0.23</v>
      </c>
      <c r="LO102" s="708">
        <v>7.8159999999999998</v>
      </c>
      <c r="LP102" s="708">
        <v>15.188000000000001</v>
      </c>
      <c r="LQ102" s="708">
        <v>0.23</v>
      </c>
      <c r="LR102" s="708">
        <v>7.8159999999999998</v>
      </c>
      <c r="LS102" s="708">
        <v>14.125</v>
      </c>
      <c r="LT102" s="708">
        <v>0.23</v>
      </c>
      <c r="LU102" s="708">
        <v>7.8159999999999998</v>
      </c>
      <c r="LV102" s="708">
        <v>15.6875</v>
      </c>
      <c r="LW102" s="708">
        <v>0.23</v>
      </c>
      <c r="LX102" s="708">
        <v>7.9420000000000002</v>
      </c>
      <c r="LY102" s="708">
        <v>14.25</v>
      </c>
      <c r="LZ102" s="708">
        <v>0.22500000000000001</v>
      </c>
      <c r="MA102" s="708">
        <v>7.9420000000000002</v>
      </c>
      <c r="MB102" s="708">
        <v>14.4375</v>
      </c>
      <c r="MC102" s="708">
        <v>0.22500000000000001</v>
      </c>
      <c r="MD102" s="708">
        <v>7.9420000000000002</v>
      </c>
      <c r="ME102" s="708">
        <v>13.375</v>
      </c>
      <c r="MF102" s="708">
        <v>0.22500000000000001</v>
      </c>
      <c r="MG102" s="708">
        <v>8.0180000000000007</v>
      </c>
      <c r="MH102" s="708">
        <v>14.75</v>
      </c>
      <c r="MI102" s="708">
        <v>0.22500000000000001</v>
      </c>
      <c r="MJ102" s="708">
        <v>8.0180000000000007</v>
      </c>
      <c r="MK102" s="708">
        <v>14.5</v>
      </c>
      <c r="ML102" s="708">
        <v>0.22</v>
      </c>
      <c r="MM102" s="708">
        <v>8.0180000000000007</v>
      </c>
      <c r="MN102" s="708">
        <v>18.25</v>
      </c>
      <c r="MO102" s="708">
        <v>0.22</v>
      </c>
      <c r="MP102" s="708">
        <v>8.0180000000000007</v>
      </c>
      <c r="MQ102" s="708">
        <v>17.5625</v>
      </c>
      <c r="MR102" s="708">
        <v>0.22</v>
      </c>
      <c r="MS102" s="708">
        <v>8.0120000000000005</v>
      </c>
      <c r="MT102" s="708">
        <v>18.375</v>
      </c>
      <c r="MU102" s="708">
        <v>0.22</v>
      </c>
      <c r="MV102" s="708">
        <v>8.0440000000000005</v>
      </c>
      <c r="MW102" s="708">
        <v>17.13</v>
      </c>
      <c r="MX102" s="708">
        <v>0.22</v>
      </c>
      <c r="MY102" s="708">
        <v>8.0440000000000005</v>
      </c>
      <c r="MZ102" s="708">
        <v>15.06</v>
      </c>
      <c r="NA102" s="708">
        <v>0.22</v>
      </c>
      <c r="NB102" s="708">
        <v>8.0419999999999998</v>
      </c>
      <c r="NC102" s="708">
        <v>15.75</v>
      </c>
      <c r="ND102" s="708">
        <v>0.22</v>
      </c>
      <c r="NE102" s="708">
        <v>8.0380000000000003</v>
      </c>
      <c r="NF102" s="708">
        <v>15.75</v>
      </c>
      <c r="NG102" s="708">
        <v>0.22</v>
      </c>
      <c r="NH102" s="708">
        <v>8.0380000000000003</v>
      </c>
      <c r="NI102" s="708">
        <v>16.940000000000001</v>
      </c>
      <c r="NJ102" s="708">
        <v>0.21</v>
      </c>
      <c r="NK102" s="708">
        <v>8.0380000000000003</v>
      </c>
      <c r="NL102" s="708">
        <v>15.63</v>
      </c>
      <c r="NM102" s="708">
        <v>0.21</v>
      </c>
      <c r="NN102" s="708">
        <v>8.0399999999999991</v>
      </c>
      <c r="NO102" s="708">
        <v>14.31</v>
      </c>
      <c r="NP102" s="708">
        <v>0.21</v>
      </c>
      <c r="NQ102" s="708">
        <v>8.0419999999999998</v>
      </c>
      <c r="NR102" s="708">
        <v>14.75</v>
      </c>
      <c r="NS102" s="708">
        <v>0.21</v>
      </c>
      <c r="NT102" s="708">
        <v>8.2520000000000007</v>
      </c>
      <c r="NU102" s="708">
        <v>14.13</v>
      </c>
    </row>
    <row r="103" spans="1:385">
      <c r="A103" s="625" t="s">
        <v>19</v>
      </c>
      <c r="B103" s="715" t="s">
        <v>161</v>
      </c>
      <c r="C103" s="715">
        <v>314.84500000000003</v>
      </c>
      <c r="D103" s="715">
        <v>149.94</v>
      </c>
      <c r="E103" s="715">
        <v>1.145</v>
      </c>
      <c r="F103" s="715">
        <v>316.35300000000001</v>
      </c>
      <c r="G103" s="715">
        <v>150.27000000000001</v>
      </c>
      <c r="H103" s="715">
        <v>1.145</v>
      </c>
      <c r="I103" s="715">
        <v>311.755</v>
      </c>
      <c r="J103" s="715">
        <v>168.12</v>
      </c>
      <c r="K103" s="715">
        <v>1.145</v>
      </c>
      <c r="L103" s="715">
        <v>319.14400000000001</v>
      </c>
      <c r="M103" s="715">
        <v>132.28</v>
      </c>
      <c r="N103" s="715">
        <v>1.1000000000000001</v>
      </c>
      <c r="O103" s="715">
        <v>307.8</v>
      </c>
      <c r="P103" s="715">
        <v>126.5</v>
      </c>
      <c r="Q103" s="715">
        <v>1.1000000000000001</v>
      </c>
      <c r="R103" s="715">
        <v>300.90499999999997</v>
      </c>
      <c r="S103" s="715">
        <v>132.47999999999999</v>
      </c>
      <c r="T103" s="715">
        <v>1.1000000000000001</v>
      </c>
      <c r="U103" s="715">
        <v>291.077</v>
      </c>
      <c r="V103" s="715">
        <v>132.58000000000001</v>
      </c>
      <c r="W103" s="715">
        <v>1.1000000000000001</v>
      </c>
      <c r="X103" s="808">
        <v>289.49</v>
      </c>
      <c r="Y103" s="808">
        <v>127.41</v>
      </c>
      <c r="Z103" s="808">
        <v>1.0449999999999999</v>
      </c>
      <c r="AA103" s="807">
        <v>293.06</v>
      </c>
      <c r="AB103" s="807">
        <v>118.36</v>
      </c>
      <c r="AC103" s="807">
        <v>1.0449999999999999</v>
      </c>
      <c r="AD103" s="807">
        <v>292.79000000000002</v>
      </c>
      <c r="AE103" s="807">
        <v>117.23</v>
      </c>
      <c r="AF103" s="807">
        <v>1.0449999999999999</v>
      </c>
      <c r="AG103" s="807">
        <v>277.904</v>
      </c>
      <c r="AH103" s="807">
        <v>112.99</v>
      </c>
      <c r="AI103" s="809">
        <v>1.0449999999999999</v>
      </c>
      <c r="AJ103" s="790">
        <v>277.36</v>
      </c>
      <c r="AK103" s="790">
        <v>151.47999999999999</v>
      </c>
      <c r="AL103" s="790">
        <v>0.96750000000000003</v>
      </c>
      <c r="AM103" s="790">
        <v>274.98700000000002</v>
      </c>
      <c r="AN103" s="790">
        <v>147.61000000000001</v>
      </c>
      <c r="AO103" s="790">
        <v>0.96750000000000003</v>
      </c>
      <c r="AP103" s="790">
        <v>274.67399999999998</v>
      </c>
      <c r="AQ103" s="791">
        <v>137.44</v>
      </c>
      <c r="AR103" s="790">
        <v>0.96750000000000003</v>
      </c>
      <c r="AS103" s="790">
        <v>268.30720000000002</v>
      </c>
      <c r="AT103" s="790">
        <v>125.86</v>
      </c>
      <c r="AU103" s="800">
        <v>0.96750000000000003</v>
      </c>
      <c r="AV103" s="790">
        <v>273.94400000000002</v>
      </c>
      <c r="AW103" s="790">
        <v>108.19</v>
      </c>
      <c r="AX103" s="790">
        <v>0.89500000000000002</v>
      </c>
      <c r="AY103" s="790">
        <v>265.83699999999999</v>
      </c>
      <c r="AZ103" s="791">
        <v>113.75</v>
      </c>
      <c r="BA103" s="790">
        <v>0.89500000000000002</v>
      </c>
      <c r="BB103" s="793">
        <v>257.93200000000002</v>
      </c>
      <c r="BC103" s="775">
        <v>116.11</v>
      </c>
      <c r="BD103" s="775">
        <v>0.89500000000000002</v>
      </c>
      <c r="BE103" s="775">
        <v>251.9</v>
      </c>
      <c r="BF103" s="775">
        <v>111.22</v>
      </c>
      <c r="BG103" s="787">
        <v>0.89500000000000002</v>
      </c>
      <c r="BH103" s="775">
        <v>251.96199999999999</v>
      </c>
      <c r="BI103" s="775">
        <v>106.92</v>
      </c>
      <c r="BJ103" s="775">
        <v>0.82250000000000001</v>
      </c>
      <c r="BK103" s="775">
        <v>251.447</v>
      </c>
      <c r="BL103" s="775">
        <v>114.13</v>
      </c>
      <c r="BM103" s="775">
        <v>0.82250000000000001</v>
      </c>
      <c r="BN103" s="775">
        <v>251.131</v>
      </c>
      <c r="BO103" s="775">
        <v>112.75</v>
      </c>
      <c r="BP103" s="775">
        <v>0.82250000000000001</v>
      </c>
      <c r="BQ103" s="790">
        <v>250.21700000000001</v>
      </c>
      <c r="BR103" s="790">
        <v>110.5</v>
      </c>
      <c r="BS103" s="792">
        <v>0.82250000000000001</v>
      </c>
      <c r="BT103" s="775">
        <v>250.386</v>
      </c>
      <c r="BU103" s="775">
        <v>100.64</v>
      </c>
      <c r="BV103" s="775">
        <v>0.755</v>
      </c>
      <c r="BW103" s="710">
        <v>250.096</v>
      </c>
      <c r="BX103" s="710">
        <v>107.19</v>
      </c>
      <c r="BY103" s="710">
        <v>0.755</v>
      </c>
      <c r="BZ103" s="710">
        <v>249.73400000000001</v>
      </c>
      <c r="CA103" s="710">
        <v>114.02</v>
      </c>
      <c r="CB103" s="710">
        <v>0.755</v>
      </c>
      <c r="CC103" s="710">
        <v>248.249</v>
      </c>
      <c r="CD103" s="710">
        <v>104.05</v>
      </c>
      <c r="CE103" s="740">
        <v>0.755</v>
      </c>
      <c r="CF103" s="710">
        <v>248.43199999999999</v>
      </c>
      <c r="CG103" s="710">
        <v>94.01</v>
      </c>
      <c r="CH103" s="710">
        <v>0.7</v>
      </c>
      <c r="CI103" s="710">
        <v>248.108</v>
      </c>
      <c r="CJ103" s="710">
        <v>96.72</v>
      </c>
      <c r="CK103" s="710">
        <v>0.7</v>
      </c>
      <c r="CL103" s="710">
        <v>247.72200000000001</v>
      </c>
      <c r="CM103" s="710">
        <v>98.94</v>
      </c>
      <c r="CN103" s="710">
        <v>0.7</v>
      </c>
      <c r="CO103" s="715">
        <v>246.4</v>
      </c>
      <c r="CP103" s="715">
        <v>109.02</v>
      </c>
      <c r="CQ103" s="741">
        <v>0.7</v>
      </c>
      <c r="CR103" s="710">
        <v>246.137</v>
      </c>
      <c r="CS103" s="710">
        <v>111.36</v>
      </c>
      <c r="CT103" s="710">
        <v>0.66</v>
      </c>
      <c r="CU103" s="710">
        <v>245.68799999999999</v>
      </c>
      <c r="CV103" s="710">
        <v>105.38</v>
      </c>
      <c r="CW103" s="710">
        <v>0.66</v>
      </c>
      <c r="CX103" s="710">
        <v>245.27699999999999</v>
      </c>
      <c r="CY103" s="710">
        <v>104.71</v>
      </c>
      <c r="CZ103" s="710">
        <v>0.66</v>
      </c>
      <c r="DA103" s="715">
        <v>243.863</v>
      </c>
      <c r="DB103" s="715">
        <v>96.76</v>
      </c>
      <c r="DC103" s="741">
        <v>0.66</v>
      </c>
      <c r="DD103" s="710">
        <v>244.14</v>
      </c>
      <c r="DE103" s="710">
        <v>89.76</v>
      </c>
      <c r="DF103" s="710">
        <v>0.63</v>
      </c>
      <c r="DG103" s="710">
        <v>243.60300000000001</v>
      </c>
      <c r="DH103" s="710">
        <v>85.6</v>
      </c>
      <c r="DI103" s="710">
        <v>0.63</v>
      </c>
      <c r="DJ103" s="710">
        <v>243.29400000000001</v>
      </c>
      <c r="DK103" s="710">
        <v>81.760000000000005</v>
      </c>
      <c r="DL103" s="710">
        <v>0.63</v>
      </c>
      <c r="DM103" s="715">
        <v>241.34700000000001</v>
      </c>
      <c r="DN103" s="715">
        <v>79.94</v>
      </c>
      <c r="DO103" s="741">
        <v>0.63</v>
      </c>
      <c r="DP103" s="710">
        <v>241.68899999999999</v>
      </c>
      <c r="DQ103" s="710">
        <v>70.94</v>
      </c>
      <c r="DR103" s="710">
        <v>0.6</v>
      </c>
      <c r="DS103" s="710">
        <v>241.14099999999999</v>
      </c>
      <c r="DT103" s="710">
        <v>64.489999999999995</v>
      </c>
      <c r="DU103" s="710">
        <v>0.6</v>
      </c>
      <c r="DV103" s="710">
        <v>240.566</v>
      </c>
      <c r="DW103" s="710">
        <v>68.89</v>
      </c>
      <c r="DX103" s="710">
        <v>0.6</v>
      </c>
      <c r="DY103" s="715">
        <v>239.72</v>
      </c>
      <c r="DZ103" s="715">
        <v>59.96</v>
      </c>
      <c r="EA103" s="741">
        <v>0.6</v>
      </c>
      <c r="EB103" s="709">
        <v>239.54499999999999</v>
      </c>
      <c r="EC103" s="710">
        <v>55</v>
      </c>
      <c r="ED103" s="710">
        <v>0.48</v>
      </c>
      <c r="EE103" s="710">
        <v>239.41499999999999</v>
      </c>
      <c r="EF103" s="710">
        <v>51.5</v>
      </c>
      <c r="EG103" s="709">
        <v>0.48</v>
      </c>
      <c r="EH103" s="710">
        <v>240.12799999999999</v>
      </c>
      <c r="EI103" s="710">
        <v>52.88</v>
      </c>
      <c r="EJ103" s="710">
        <v>0.48</v>
      </c>
      <c r="EK103" s="710">
        <v>239.465</v>
      </c>
      <c r="EL103" s="710">
        <v>53.5</v>
      </c>
      <c r="EM103" s="740">
        <v>0.48</v>
      </c>
      <c r="EN103" s="710">
        <v>246.66800000000001</v>
      </c>
      <c r="EO103" s="710">
        <v>52.48</v>
      </c>
      <c r="EP103" s="710">
        <v>0.39</v>
      </c>
      <c r="EQ103" s="710">
        <v>246.78399999999999</v>
      </c>
      <c r="ER103" s="710">
        <v>53.8</v>
      </c>
      <c r="ES103" s="710">
        <v>0.39</v>
      </c>
      <c r="ET103" s="710">
        <v>246.083</v>
      </c>
      <c r="EU103" s="710">
        <v>46.79</v>
      </c>
      <c r="EV103" s="710">
        <v>0.39</v>
      </c>
      <c r="EW103" s="710">
        <v>244.923</v>
      </c>
      <c r="EX103" s="712">
        <v>49.9</v>
      </c>
      <c r="EY103" s="710">
        <v>0.39</v>
      </c>
      <c r="EZ103" s="710">
        <v>243.92500000000001</v>
      </c>
      <c r="FA103" s="710">
        <v>55.98</v>
      </c>
      <c r="FB103" s="710">
        <v>0.39</v>
      </c>
      <c r="FC103" s="710">
        <v>242.71799999999999</v>
      </c>
      <c r="FD103" s="710">
        <v>49.81</v>
      </c>
      <c r="FE103" s="710">
        <v>0.39</v>
      </c>
      <c r="FF103" s="710">
        <v>241.76599999999999</v>
      </c>
      <c r="FG103" s="710">
        <v>49.63</v>
      </c>
      <c r="FH103" s="710">
        <v>0.39</v>
      </c>
      <c r="FI103" s="710">
        <v>241.62</v>
      </c>
      <c r="FJ103" s="710">
        <v>46.24</v>
      </c>
      <c r="FK103" s="710">
        <v>0.39</v>
      </c>
      <c r="FL103" s="710">
        <v>243.79300000000001</v>
      </c>
      <c r="FM103" s="710">
        <v>42.63</v>
      </c>
      <c r="FN103" s="710">
        <v>0.35</v>
      </c>
      <c r="FO103" s="710">
        <v>245.57599999999999</v>
      </c>
      <c r="FP103" s="710">
        <v>50.47</v>
      </c>
      <c r="FQ103" s="710">
        <v>0.35</v>
      </c>
      <c r="FR103" s="710">
        <v>258.62400000000002</v>
      </c>
      <c r="FS103" s="710">
        <v>56.45</v>
      </c>
      <c r="FT103" s="744">
        <v>0.35</v>
      </c>
      <c r="FU103" s="710">
        <v>259.26900000000001</v>
      </c>
      <c r="FV103" s="710">
        <v>53.28</v>
      </c>
      <c r="FW103" s="710">
        <v>0.32</v>
      </c>
      <c r="FX103" s="709">
        <v>259.56299999999999</v>
      </c>
      <c r="FY103" s="709">
        <v>61.88</v>
      </c>
      <c r="FZ103" s="709">
        <v>0.31</v>
      </c>
      <c r="GA103" s="710">
        <v>260.19799999999998</v>
      </c>
      <c r="GB103" s="710">
        <v>58.12</v>
      </c>
      <c r="GC103" s="710">
        <v>0.31</v>
      </c>
      <c r="GD103" s="710">
        <v>259.459</v>
      </c>
      <c r="GE103" s="710">
        <v>59.23</v>
      </c>
      <c r="GF103" s="710">
        <v>0.31</v>
      </c>
      <c r="GG103" s="710">
        <v>256.47699999999998</v>
      </c>
      <c r="GH103" s="728">
        <v>61.01</v>
      </c>
      <c r="GI103" s="710">
        <v>0.31</v>
      </c>
      <c r="GJ103" s="714">
        <v>257.48700000000002</v>
      </c>
      <c r="GK103" s="714">
        <v>56.04</v>
      </c>
      <c r="GL103" s="714">
        <v>0.3</v>
      </c>
      <c r="GM103" s="714">
        <v>255.72800000000001</v>
      </c>
      <c r="GN103" s="714">
        <v>50.25</v>
      </c>
      <c r="GO103" s="714">
        <v>0.3</v>
      </c>
      <c r="GP103" s="714">
        <v>254.25700000000001</v>
      </c>
      <c r="GQ103" s="714">
        <v>45.48</v>
      </c>
      <c r="GR103" s="714">
        <v>0.3</v>
      </c>
      <c r="GS103" s="714">
        <v>253.51599999999999</v>
      </c>
      <c r="GT103" s="714">
        <v>46.46</v>
      </c>
      <c r="GU103" s="714">
        <v>0.3</v>
      </c>
      <c r="GV103" s="714">
        <v>252.97399999999999</v>
      </c>
      <c r="GW103" s="729">
        <v>44.84</v>
      </c>
      <c r="GX103" s="618">
        <f>1.16/4</f>
        <v>0.28999999999999998</v>
      </c>
      <c r="GY103" s="714">
        <v>243.898</v>
      </c>
      <c r="GZ103" s="714">
        <v>47.06</v>
      </c>
      <c r="HA103" s="714">
        <v>0.28999999999999998</v>
      </c>
      <c r="HB103" s="714">
        <v>232.93899999999999</v>
      </c>
      <c r="HC103" s="714">
        <v>41.31</v>
      </c>
      <c r="HD103" s="714">
        <v>0.28999999999999998</v>
      </c>
      <c r="HE103" s="714">
        <v>229.376</v>
      </c>
      <c r="HF103" s="714">
        <v>39.840000000000003</v>
      </c>
      <c r="HG103" s="714">
        <v>0.28999999999999998</v>
      </c>
      <c r="HH103" s="737">
        <v>229.376</v>
      </c>
      <c r="HI103" s="728">
        <v>36.68</v>
      </c>
      <c r="HJ103" s="738">
        <v>0.25</v>
      </c>
      <c r="HK103" s="737">
        <v>230.43199999999999</v>
      </c>
      <c r="HL103" s="714">
        <v>36.19</v>
      </c>
      <c r="HM103" s="714">
        <v>0.25</v>
      </c>
      <c r="HN103" s="714">
        <v>228.05500000000001</v>
      </c>
      <c r="HO103" s="714">
        <v>34.43</v>
      </c>
      <c r="HP103" s="714">
        <v>0.25</v>
      </c>
      <c r="HQ103" s="714">
        <v>208.816</v>
      </c>
      <c r="HR103" s="714">
        <v>31.8</v>
      </c>
      <c r="HS103" s="714">
        <v>0.25</v>
      </c>
      <c r="HT103" s="714">
        <v>208.816</v>
      </c>
      <c r="HU103" s="714">
        <v>30.06</v>
      </c>
      <c r="HV103" s="714">
        <v>0.25</v>
      </c>
      <c r="HW103" s="714">
        <v>207.626</v>
      </c>
      <c r="HX103" s="714">
        <v>29.36</v>
      </c>
      <c r="HY103" s="714">
        <v>0.25</v>
      </c>
      <c r="HZ103" s="714">
        <v>206.393</v>
      </c>
      <c r="IA103" s="714">
        <v>28.53</v>
      </c>
      <c r="IB103" s="714">
        <v>0.25</v>
      </c>
      <c r="IC103" s="714">
        <v>204.87299999999999</v>
      </c>
      <c r="ID103" s="714">
        <v>24.96</v>
      </c>
      <c r="IE103" s="714">
        <v>0.25</v>
      </c>
      <c r="IF103" s="714">
        <v>204.93199999999999</v>
      </c>
      <c r="IG103" s="714">
        <v>23.65</v>
      </c>
      <c r="IH103" s="714">
        <v>0.25</v>
      </c>
      <c r="II103" s="714">
        <v>205.35400000000001</v>
      </c>
      <c r="IJ103" s="714">
        <v>19.649999999999999</v>
      </c>
      <c r="IK103" s="714">
        <v>0.25</v>
      </c>
      <c r="IL103" s="714">
        <v>204.85300000000001</v>
      </c>
      <c r="IM103" s="714">
        <v>22.13</v>
      </c>
      <c r="IN103" s="714">
        <v>0.25</v>
      </c>
      <c r="IO103" s="714">
        <v>204.47499999999999</v>
      </c>
      <c r="IP103" s="714">
        <v>25.15</v>
      </c>
      <c r="IQ103" s="714">
        <v>0.25</v>
      </c>
      <c r="IR103" s="714">
        <v>204.18</v>
      </c>
      <c r="IS103" s="714">
        <v>24.55</v>
      </c>
      <c r="IT103" s="714">
        <v>0.25</v>
      </c>
      <c r="IU103" s="714">
        <v>203.4</v>
      </c>
      <c r="IV103" s="714">
        <v>24.75</v>
      </c>
      <c r="IW103" s="714">
        <v>0.25</v>
      </c>
      <c r="IX103" s="714">
        <v>202.285</v>
      </c>
      <c r="IY103" s="714">
        <v>27.34</v>
      </c>
      <c r="IZ103" s="714">
        <v>0.25</v>
      </c>
      <c r="JA103" s="714">
        <v>201.76</v>
      </c>
      <c r="JB103" s="714">
        <v>23.28</v>
      </c>
      <c r="JC103" s="714">
        <v>0.25</v>
      </c>
      <c r="JD103" s="714">
        <v>201.33799999999999</v>
      </c>
      <c r="JE103" s="714">
        <v>23.25</v>
      </c>
      <c r="JF103" s="714">
        <v>0.25</v>
      </c>
      <c r="JG103" s="714">
        <v>201.386</v>
      </c>
      <c r="JH103" s="714">
        <v>20.8125</v>
      </c>
      <c r="JI103" s="714">
        <v>0.25</v>
      </c>
      <c r="JJ103" s="714">
        <v>228.291</v>
      </c>
      <c r="JK103" s="714">
        <v>17</v>
      </c>
      <c r="JL103" s="714">
        <v>0.25</v>
      </c>
      <c r="JM103" s="714">
        <v>237.40199999999999</v>
      </c>
      <c r="JN103" s="709">
        <v>16.75</v>
      </c>
      <c r="JO103" s="709">
        <v>0.25</v>
      </c>
      <c r="JP103" s="709">
        <v>237.35300000000001</v>
      </c>
      <c r="JQ103" s="714">
        <v>17.375</v>
      </c>
      <c r="JR103" s="709">
        <v>0.39</v>
      </c>
      <c r="JS103" s="709">
        <v>237.15700000000001</v>
      </c>
      <c r="JT103" s="714">
        <v>20.8125</v>
      </c>
      <c r="JU103" s="709">
        <v>0.39</v>
      </c>
      <c r="JV103" s="708">
        <v>236.42</v>
      </c>
      <c r="JW103" s="708">
        <v>22.625</v>
      </c>
      <c r="JX103" s="708">
        <v>0.39</v>
      </c>
      <c r="JY103" s="708">
        <v>236.75</v>
      </c>
      <c r="JZ103" s="708">
        <v>19.1875</v>
      </c>
      <c r="KA103" s="708">
        <v>0.39</v>
      </c>
      <c r="KB103" s="708">
        <v>236.75</v>
      </c>
      <c r="KC103" s="708">
        <v>25.375</v>
      </c>
      <c r="KD103" s="708">
        <v>0.39</v>
      </c>
      <c r="KE103" s="708">
        <v>113.62</v>
      </c>
      <c r="KF103" s="708">
        <v>26.062999999999999</v>
      </c>
      <c r="KG103" s="708">
        <v>0.39</v>
      </c>
      <c r="KH103" s="708">
        <v>113.62</v>
      </c>
      <c r="KI103" s="708">
        <v>27.812999999999999</v>
      </c>
      <c r="KJ103" s="708">
        <v>0.39</v>
      </c>
      <c r="KK103" s="708">
        <v>113.62</v>
      </c>
      <c r="KL103" s="708">
        <v>27.9375</v>
      </c>
      <c r="KM103" s="708">
        <v>0.39</v>
      </c>
      <c r="KN103" s="708">
        <v>113.616</v>
      </c>
      <c r="KO103" s="708">
        <v>26.9375</v>
      </c>
      <c r="KP103" s="708">
        <v>0.39</v>
      </c>
      <c r="KQ103" s="708">
        <v>116.452</v>
      </c>
      <c r="KR103" s="708">
        <v>25.25</v>
      </c>
      <c r="KS103" s="708">
        <v>0.39</v>
      </c>
      <c r="KT103" s="708">
        <v>116.452</v>
      </c>
      <c r="KU103" s="708">
        <v>24.062999999999999</v>
      </c>
      <c r="KV103" s="708">
        <v>0.39</v>
      </c>
      <c r="KW103" s="708">
        <v>116.553</v>
      </c>
      <c r="KX103" s="708">
        <v>22</v>
      </c>
      <c r="KY103" s="708">
        <v>0.39</v>
      </c>
      <c r="KZ103" s="708">
        <v>116.553</v>
      </c>
      <c r="LA103" s="708">
        <v>22.75</v>
      </c>
      <c r="LB103" s="708">
        <v>0.39</v>
      </c>
      <c r="LC103" s="708">
        <v>116.553</v>
      </c>
      <c r="LD103" s="708">
        <v>22.125</v>
      </c>
      <c r="LE103" s="708">
        <v>0.39</v>
      </c>
      <c r="LF103" s="708">
        <v>116.553</v>
      </c>
      <c r="LG103" s="708">
        <v>22.875</v>
      </c>
      <c r="LH103" s="708">
        <v>0.39</v>
      </c>
      <c r="LI103" s="708">
        <v>116.553</v>
      </c>
      <c r="LJ103" s="708">
        <v>22.875</v>
      </c>
      <c r="LK103" s="708">
        <v>0.39</v>
      </c>
      <c r="LL103" s="708">
        <v>116.553</v>
      </c>
      <c r="LM103" s="708">
        <v>23.75</v>
      </c>
      <c r="LN103" s="708">
        <v>0.39</v>
      </c>
      <c r="LO103" s="708">
        <v>116.553</v>
      </c>
      <c r="LP103" s="708">
        <v>23.125</v>
      </c>
      <c r="LQ103" s="708">
        <v>0.39</v>
      </c>
      <c r="LR103" s="708">
        <v>116.553</v>
      </c>
      <c r="LS103" s="708">
        <v>20.75</v>
      </c>
      <c r="LT103" s="708">
        <v>0.39</v>
      </c>
      <c r="LU103" s="708">
        <v>116.553</v>
      </c>
      <c r="LV103" s="708">
        <v>20.75</v>
      </c>
      <c r="LW103" s="708">
        <v>0.39</v>
      </c>
      <c r="LX103" s="708">
        <v>116.447</v>
      </c>
      <c r="LY103" s="708">
        <v>19.25</v>
      </c>
      <c r="LZ103" s="708">
        <v>0.38</v>
      </c>
      <c r="MA103" s="708">
        <v>116.447</v>
      </c>
      <c r="MB103" s="708">
        <v>19.125</v>
      </c>
      <c r="MC103" s="708">
        <v>0.38</v>
      </c>
      <c r="MD103" s="708">
        <v>116.447</v>
      </c>
      <c r="ME103" s="708">
        <v>18.5</v>
      </c>
      <c r="MF103" s="708">
        <v>0.38</v>
      </c>
      <c r="MG103" s="708">
        <v>116.33499999999999</v>
      </c>
      <c r="MH103" s="708">
        <v>22.125</v>
      </c>
      <c r="MI103" s="708">
        <v>0.38</v>
      </c>
      <c r="MJ103" s="708">
        <v>116.33499999999999</v>
      </c>
      <c r="MK103" s="708">
        <v>24.875</v>
      </c>
      <c r="ML103" s="708">
        <v>0.37</v>
      </c>
      <c r="MM103" s="708">
        <v>116.33499999999999</v>
      </c>
      <c r="MN103" s="708">
        <v>27</v>
      </c>
      <c r="MO103" s="708">
        <v>0.37</v>
      </c>
      <c r="MP103" s="708">
        <v>115.908</v>
      </c>
      <c r="MQ103" s="708">
        <v>25.5</v>
      </c>
      <c r="MR103" s="708">
        <v>0.37</v>
      </c>
      <c r="MS103" s="708">
        <v>115.45</v>
      </c>
      <c r="MT103" s="708">
        <v>26.25</v>
      </c>
      <c r="MU103" s="708">
        <v>0.37</v>
      </c>
      <c r="MV103" s="708">
        <v>113.47199999999999</v>
      </c>
      <c r="MW103" s="708">
        <v>24</v>
      </c>
      <c r="MX103" s="708">
        <v>0.36</v>
      </c>
      <c r="MY103" s="708">
        <v>113.47199999999999</v>
      </c>
      <c r="MZ103" s="708">
        <v>24.5</v>
      </c>
      <c r="NA103" s="708">
        <v>0.36</v>
      </c>
      <c r="NB103" s="708">
        <v>113.13800000000001</v>
      </c>
      <c r="NC103" s="708">
        <v>23.5</v>
      </c>
      <c r="ND103" s="708">
        <v>0.36</v>
      </c>
      <c r="NE103" s="708">
        <v>112.8</v>
      </c>
      <c r="NF103" s="708">
        <v>21.94</v>
      </c>
      <c r="NG103" s="708">
        <v>0.35</v>
      </c>
      <c r="NH103" s="708">
        <v>111.988</v>
      </c>
      <c r="NI103" s="708">
        <v>22.56</v>
      </c>
      <c r="NJ103" s="708">
        <v>0.35</v>
      </c>
      <c r="NK103" s="708">
        <v>111.884</v>
      </c>
      <c r="NL103" s="708">
        <v>20.75</v>
      </c>
      <c r="NM103" s="708">
        <v>0.35</v>
      </c>
      <c r="NN103" s="708">
        <v>111.886</v>
      </c>
      <c r="NO103" s="708">
        <v>18.690000000000001</v>
      </c>
      <c r="NP103" s="708">
        <v>0.34</v>
      </c>
      <c r="NQ103" s="708">
        <v>111.88800000000001</v>
      </c>
      <c r="NR103" s="708">
        <v>21.94</v>
      </c>
      <c r="NS103" s="708">
        <v>0.34</v>
      </c>
      <c r="NT103" s="708">
        <v>111.842</v>
      </c>
      <c r="NU103" s="708">
        <v>22.44</v>
      </c>
    </row>
    <row r="104" spans="1:385">
      <c r="A104" s="625" t="s">
        <v>26</v>
      </c>
      <c r="B104" s="715" t="s">
        <v>162</v>
      </c>
      <c r="C104" s="715"/>
      <c r="D104" s="715"/>
      <c r="E104" s="715"/>
      <c r="F104" s="715"/>
      <c r="G104" s="715"/>
      <c r="H104" s="715"/>
      <c r="I104" s="715"/>
      <c r="J104" s="715"/>
      <c r="K104" s="715"/>
      <c r="L104" s="715"/>
      <c r="M104" s="715"/>
      <c r="N104" s="715"/>
      <c r="O104" s="715"/>
      <c r="P104" s="715"/>
      <c r="Q104" s="715"/>
      <c r="R104" s="715"/>
      <c r="S104" s="715"/>
      <c r="T104" s="715"/>
      <c r="U104" s="715"/>
      <c r="V104" s="715"/>
      <c r="W104" s="715"/>
      <c r="X104" s="808"/>
      <c r="Y104" s="808"/>
      <c r="Z104" s="808"/>
      <c r="AA104" s="808"/>
      <c r="AB104" s="808"/>
      <c r="AC104" s="808"/>
      <c r="AD104" s="808"/>
      <c r="AE104" s="808"/>
      <c r="AF104" s="808"/>
      <c r="AG104" s="808"/>
      <c r="AH104" s="808"/>
      <c r="AI104" s="808"/>
      <c r="AJ104" s="775"/>
      <c r="AK104" s="775"/>
      <c r="AL104" s="775"/>
      <c r="AM104" s="775"/>
      <c r="AN104" s="775"/>
      <c r="AO104" s="775"/>
      <c r="AP104" s="790"/>
      <c r="AQ104" s="791"/>
      <c r="AR104" s="790"/>
      <c r="AS104" s="790"/>
      <c r="AT104" s="790"/>
      <c r="AU104" s="790"/>
      <c r="AV104" s="790">
        <v>143</v>
      </c>
      <c r="AW104" s="790">
        <v>47.78</v>
      </c>
      <c r="AX104" s="790">
        <v>0.1237</v>
      </c>
      <c r="AY104" s="790">
        <v>143</v>
      </c>
      <c r="AZ104" s="791">
        <v>38.89</v>
      </c>
      <c r="BA104" s="790">
        <v>0.1237</v>
      </c>
      <c r="BB104" s="793">
        <v>143</v>
      </c>
      <c r="BC104" s="775">
        <v>38.520000000000003</v>
      </c>
      <c r="BD104" s="782">
        <v>0.1237</v>
      </c>
      <c r="BE104" s="775">
        <v>143</v>
      </c>
      <c r="BF104" s="775">
        <v>37.549999999999997</v>
      </c>
      <c r="BG104" s="775">
        <v>0.61250000000000004</v>
      </c>
      <c r="BH104" s="775">
        <v>143</v>
      </c>
      <c r="BI104" s="775">
        <v>39.78</v>
      </c>
      <c r="BJ104" s="775">
        <v>0.61250000000000004</v>
      </c>
      <c r="BK104" s="775">
        <v>142.9</v>
      </c>
      <c r="BL104" s="775">
        <v>48.49</v>
      </c>
      <c r="BM104" s="775">
        <v>0.61250000000000004</v>
      </c>
      <c r="BN104" s="775">
        <v>142.9</v>
      </c>
      <c r="BO104" s="775">
        <v>67.010000000000005</v>
      </c>
      <c r="BP104" s="775">
        <v>0.61250000000000004</v>
      </c>
      <c r="BQ104" s="790">
        <v>142.9</v>
      </c>
      <c r="BR104" s="790">
        <v>65.349999999999994</v>
      </c>
      <c r="BS104" s="792">
        <v>0.61250000000000004</v>
      </c>
      <c r="BT104" s="775">
        <v>142.9</v>
      </c>
      <c r="BU104" s="775">
        <v>73.28</v>
      </c>
      <c r="BV104" s="775">
        <v>0.57499999999999996</v>
      </c>
      <c r="BW104" s="710">
        <v>142.9</v>
      </c>
      <c r="BX104" s="710">
        <v>72.37</v>
      </c>
      <c r="BY104" s="710">
        <v>0.57499999999999996</v>
      </c>
      <c r="BZ104" s="710">
        <v>142.9</v>
      </c>
      <c r="CA104" s="710">
        <v>75.66</v>
      </c>
      <c r="CB104" s="710">
        <v>0.57499999999999996</v>
      </c>
      <c r="CC104" s="710">
        <v>142.9</v>
      </c>
      <c r="CD104" s="710">
        <v>70.150000000000006</v>
      </c>
      <c r="CE104" s="740">
        <v>0.57499999999999996</v>
      </c>
      <c r="CF104" s="710">
        <v>142.9</v>
      </c>
      <c r="CG104" s="710">
        <v>60.49</v>
      </c>
      <c r="CH104" s="710">
        <v>0.54500000000000004</v>
      </c>
      <c r="CI104" s="710">
        <v>142.9</v>
      </c>
      <c r="CJ104" s="710">
        <v>56.26</v>
      </c>
      <c r="CK104" s="710">
        <v>0.54500000000000004</v>
      </c>
      <c r="CL104" s="710">
        <v>142.9</v>
      </c>
      <c r="CM104" s="710">
        <v>50.65</v>
      </c>
      <c r="CN104" s="710">
        <v>0.54500000000000004</v>
      </c>
      <c r="CO104" s="715">
        <v>142.6</v>
      </c>
      <c r="CP104" s="715">
        <v>54.99</v>
      </c>
      <c r="CQ104" s="741">
        <v>0.54500000000000004</v>
      </c>
      <c r="CR104" s="710">
        <v>142.1</v>
      </c>
      <c r="CS104" s="710">
        <v>60.4</v>
      </c>
      <c r="CT104" s="710">
        <v>0.52500000000000002</v>
      </c>
      <c r="CU104" s="710">
        <v>141.69999999999999</v>
      </c>
      <c r="CV104" s="710">
        <v>49.61</v>
      </c>
      <c r="CW104" s="710">
        <v>0.52500000000000002</v>
      </c>
      <c r="CX104" s="710">
        <v>141.1</v>
      </c>
      <c r="CY104" s="710">
        <v>53.81</v>
      </c>
      <c r="CZ104" s="710">
        <v>0.52500000000000002</v>
      </c>
      <c r="DA104" s="715">
        <v>138.69999999999999</v>
      </c>
      <c r="DB104" s="715">
        <v>51.32</v>
      </c>
      <c r="DC104" s="741">
        <v>0.52500000000000002</v>
      </c>
      <c r="DD104" s="710">
        <v>140.1</v>
      </c>
      <c r="DE104" s="710">
        <v>46.93</v>
      </c>
      <c r="DF104" s="710">
        <v>0.50749999999999995</v>
      </c>
      <c r="DG104" s="710">
        <v>139.6</v>
      </c>
      <c r="DH104" s="710">
        <v>46.04</v>
      </c>
      <c r="DI104" s="710">
        <v>0.50749999999999995</v>
      </c>
      <c r="DJ104" s="710">
        <v>134.4</v>
      </c>
      <c r="DK104" s="710">
        <v>49.1</v>
      </c>
      <c r="DL104" s="710">
        <v>0.50749999999999995</v>
      </c>
      <c r="DM104" s="715">
        <v>131.1</v>
      </c>
      <c r="DN104" s="715">
        <v>51.16</v>
      </c>
      <c r="DO104" s="741">
        <v>0.50749999999999995</v>
      </c>
      <c r="DP104" s="710">
        <v>131.4</v>
      </c>
      <c r="DQ104" s="710">
        <v>45.64</v>
      </c>
      <c r="DR104" s="710">
        <v>0.495</v>
      </c>
      <c r="DS104" s="710">
        <v>130.9</v>
      </c>
      <c r="DT104" s="710">
        <v>48.27</v>
      </c>
      <c r="DU104" s="710">
        <v>0.495</v>
      </c>
      <c r="DV104" s="710">
        <v>130.30000000000001</v>
      </c>
      <c r="DW104" s="710">
        <v>47.83</v>
      </c>
      <c r="DX104" s="710">
        <v>0.495</v>
      </c>
      <c r="DY104" s="715">
        <v>128.80000000000001</v>
      </c>
      <c r="DZ104" s="715">
        <v>45.61</v>
      </c>
      <c r="EA104" s="741">
        <v>0.495</v>
      </c>
      <c r="EB104" s="709">
        <v>129.1</v>
      </c>
      <c r="EC104" s="710">
        <v>45.06</v>
      </c>
      <c r="ED104" s="710">
        <v>0.48499999999999999</v>
      </c>
      <c r="EE104" s="710">
        <v>128.5</v>
      </c>
      <c r="EF104" s="710">
        <v>40.450000000000003</v>
      </c>
      <c r="EG104" s="709">
        <v>0.48499999999999999</v>
      </c>
      <c r="EH104" s="710">
        <v>127.9</v>
      </c>
      <c r="EI104" s="710">
        <v>39.36</v>
      </c>
      <c r="EJ104" s="710">
        <v>0.48499999999999999</v>
      </c>
      <c r="EK104" s="710">
        <v>127.2</v>
      </c>
      <c r="EL104" s="710">
        <v>39.369999999999997</v>
      </c>
      <c r="EM104" s="740">
        <v>0.48499999999999999</v>
      </c>
      <c r="EN104" s="710">
        <v>126.6</v>
      </c>
      <c r="EO104" s="710">
        <v>40.6</v>
      </c>
      <c r="EP104" s="710">
        <v>0.47499999999999998</v>
      </c>
      <c r="EQ104" s="710">
        <v>125.2</v>
      </c>
      <c r="ER104" s="710">
        <v>40.32</v>
      </c>
      <c r="ES104" s="710">
        <v>0.47499999999999998</v>
      </c>
      <c r="ET104" s="710">
        <v>123.8</v>
      </c>
      <c r="EU104" s="710">
        <v>35.76</v>
      </c>
      <c r="EV104" s="710">
        <v>0.47499999999999998</v>
      </c>
      <c r="EW104" s="710">
        <v>123.2</v>
      </c>
      <c r="EX104" s="712">
        <v>37.590000000000003</v>
      </c>
      <c r="EY104" s="710">
        <v>0.47499999999999998</v>
      </c>
      <c r="EZ104" s="710">
        <v>122.5</v>
      </c>
      <c r="FA104" s="710">
        <v>37.68</v>
      </c>
      <c r="FB104" s="710">
        <v>0.47</v>
      </c>
      <c r="FC104" s="710">
        <v>121.8</v>
      </c>
      <c r="FD104" s="710">
        <v>34.9</v>
      </c>
      <c r="FE104" s="710">
        <v>0.47</v>
      </c>
      <c r="FF104" s="710">
        <v>120.9</v>
      </c>
      <c r="FG104" s="710">
        <v>32.47</v>
      </c>
      <c r="FH104" s="710">
        <v>0.47</v>
      </c>
      <c r="FI104" s="710">
        <v>117.6</v>
      </c>
      <c r="FJ104" s="710">
        <v>30.89</v>
      </c>
      <c r="FK104" s="710">
        <v>0.47</v>
      </c>
      <c r="FL104" s="710">
        <v>117.1</v>
      </c>
      <c r="FM104" s="710">
        <v>35.6</v>
      </c>
      <c r="FN104" s="710">
        <v>0.46</v>
      </c>
      <c r="FO104" s="710">
        <v>116.7</v>
      </c>
      <c r="FP104" s="710">
        <v>38.93</v>
      </c>
      <c r="FQ104" s="710">
        <v>0.46</v>
      </c>
      <c r="FR104" s="710">
        <v>116.7</v>
      </c>
      <c r="FS104" s="710">
        <v>37</v>
      </c>
      <c r="FT104" s="710">
        <v>0.46</v>
      </c>
      <c r="FU104" s="710">
        <v>116.7</v>
      </c>
      <c r="FV104" s="710">
        <v>36.58</v>
      </c>
      <c r="FW104" s="710">
        <v>0.46</v>
      </c>
      <c r="FX104" s="709">
        <v>116.7</v>
      </c>
      <c r="FY104" s="709">
        <v>42.15</v>
      </c>
      <c r="FZ104" s="709">
        <v>0.44</v>
      </c>
      <c r="GA104" s="710">
        <v>116.7</v>
      </c>
      <c r="GB104" s="710">
        <v>38.74</v>
      </c>
      <c r="GC104" s="710">
        <v>0.44</v>
      </c>
      <c r="GD104" s="710">
        <v>116.7</v>
      </c>
      <c r="GE104" s="710">
        <v>38.29</v>
      </c>
      <c r="GF104" s="710">
        <v>0.44</v>
      </c>
      <c r="GG104" s="710">
        <v>115.8</v>
      </c>
      <c r="GH104" s="728">
        <v>43.17</v>
      </c>
      <c r="GI104" s="710">
        <v>0.44</v>
      </c>
      <c r="GJ104" s="714">
        <v>116.1</v>
      </c>
      <c r="GK104" s="714">
        <v>40.619999999999997</v>
      </c>
      <c r="GL104" s="714">
        <v>0.42</v>
      </c>
      <c r="GM104" s="714">
        <v>115.5</v>
      </c>
      <c r="GN104" s="714">
        <v>40.270000000000003</v>
      </c>
      <c r="GO104" s="714">
        <v>0.42</v>
      </c>
      <c r="GP104" s="714">
        <v>115</v>
      </c>
      <c r="GQ104" s="714">
        <v>38.58</v>
      </c>
      <c r="GR104" s="714">
        <v>0.42</v>
      </c>
      <c r="GS104" s="714">
        <v>114.5</v>
      </c>
      <c r="GT104" s="714">
        <v>39.24</v>
      </c>
      <c r="GU104" s="714">
        <v>0.42</v>
      </c>
      <c r="GV104" s="714">
        <v>114.1</v>
      </c>
      <c r="GW104" s="729">
        <v>39.380000000000003</v>
      </c>
      <c r="GX104" s="618">
        <f>1.56/4</f>
        <v>0.39</v>
      </c>
      <c r="GY104" s="714">
        <v>113.6</v>
      </c>
      <c r="GZ104" s="714">
        <v>42.24</v>
      </c>
      <c r="HA104" s="714">
        <v>0.39</v>
      </c>
      <c r="HB104" s="714">
        <v>112.9</v>
      </c>
      <c r="HC104" s="714">
        <v>42.71</v>
      </c>
      <c r="HD104" s="714">
        <v>0.39</v>
      </c>
      <c r="HE104" s="714">
        <v>111.8</v>
      </c>
      <c r="HF104" s="714">
        <v>38.22</v>
      </c>
      <c r="HG104" s="714">
        <v>0.39</v>
      </c>
      <c r="HH104" s="737">
        <v>111.8</v>
      </c>
      <c r="HI104" s="728">
        <v>39.4</v>
      </c>
      <c r="HJ104" s="738">
        <v>0.36499999999999999</v>
      </c>
      <c r="HK104" s="737">
        <v>111.2</v>
      </c>
      <c r="HL104" s="714">
        <v>37.340000000000003</v>
      </c>
      <c r="HM104" s="714">
        <v>0.36499999999999999</v>
      </c>
      <c r="HN104" s="714">
        <v>110.9</v>
      </c>
      <c r="HO104" s="714">
        <v>36.369999999999997</v>
      </c>
      <c r="HP104" s="714">
        <v>0.36499999999999999</v>
      </c>
      <c r="HQ104" s="714">
        <v>110.8</v>
      </c>
      <c r="HR104" s="714">
        <v>35.35</v>
      </c>
      <c r="HS104" s="714">
        <v>0.36499999999999999</v>
      </c>
      <c r="HT104" s="714">
        <v>110.9</v>
      </c>
      <c r="HU104" s="714">
        <v>34.25</v>
      </c>
      <c r="HV104" s="714">
        <v>0.34499999999999997</v>
      </c>
      <c r="HW104" s="714">
        <v>110.8</v>
      </c>
      <c r="HX104" s="714">
        <v>34.25</v>
      </c>
      <c r="HY104" s="714">
        <v>0.34499999999999997</v>
      </c>
      <c r="HZ104" s="714">
        <v>110.8</v>
      </c>
      <c r="IA104" s="714">
        <v>34.28</v>
      </c>
      <c r="IB104" s="714">
        <v>0.34499999999999997</v>
      </c>
      <c r="IC104" s="714">
        <v>109.8</v>
      </c>
      <c r="ID104" s="714">
        <v>29.92</v>
      </c>
      <c r="IE104" s="714">
        <v>0.34499999999999997</v>
      </c>
      <c r="IF104" s="714">
        <v>104.7</v>
      </c>
      <c r="IG104" s="714">
        <v>30.96</v>
      </c>
      <c r="IH104" s="714">
        <v>0.32500000000000001</v>
      </c>
      <c r="II104" s="714">
        <v>104.7</v>
      </c>
      <c r="IJ104" s="714">
        <v>26.02</v>
      </c>
      <c r="IK104" s="714">
        <v>0.32500000000000001</v>
      </c>
      <c r="IL104" s="714">
        <v>104.7</v>
      </c>
      <c r="IM104" s="714">
        <v>30.87</v>
      </c>
      <c r="IN104" s="714">
        <v>0.32500000000000001</v>
      </c>
      <c r="IO104" s="714">
        <v>104.7</v>
      </c>
      <c r="IP104" s="714">
        <v>30.6</v>
      </c>
      <c r="IQ104" s="714">
        <v>0.32500000000000001</v>
      </c>
      <c r="IR104" s="714">
        <v>104.7</v>
      </c>
      <c r="IS104" s="714">
        <v>27.83</v>
      </c>
      <c r="IT104" s="714">
        <v>0.3</v>
      </c>
      <c r="IU104" s="714">
        <v>104.7</v>
      </c>
      <c r="IV104" s="714">
        <v>25.38</v>
      </c>
      <c r="IW104" s="714">
        <v>0.3</v>
      </c>
      <c r="IX104" s="714">
        <v>104.7</v>
      </c>
      <c r="IY104" s="714">
        <v>28.4</v>
      </c>
      <c r="IZ104" s="714">
        <v>0.3</v>
      </c>
      <c r="JA104" s="714">
        <v>104.7</v>
      </c>
      <c r="JB104" s="714">
        <v>27.15</v>
      </c>
      <c r="JC104" s="714">
        <v>0.3</v>
      </c>
      <c r="JD104" s="714">
        <v>104.7</v>
      </c>
      <c r="JE104" s="714">
        <v>29.5625</v>
      </c>
      <c r="JF104" s="714">
        <v>0.28749999999999998</v>
      </c>
      <c r="JG104" s="714">
        <v>104</v>
      </c>
      <c r="JH104" s="714">
        <v>30.875</v>
      </c>
      <c r="JI104" s="714">
        <v>0.28749999999999998</v>
      </c>
      <c r="JJ104" s="714">
        <v>103.7</v>
      </c>
      <c r="JK104" s="714">
        <v>24.125</v>
      </c>
      <c r="JL104" s="714">
        <v>0.28749999999999998</v>
      </c>
      <c r="JM104" s="714">
        <v>103.6</v>
      </c>
      <c r="JN104" s="709">
        <v>24.5625</v>
      </c>
      <c r="JO104" s="709">
        <v>0.28749999999999998</v>
      </c>
      <c r="JP104" s="709">
        <v>103.6</v>
      </c>
      <c r="JQ104" s="714">
        <v>26.875</v>
      </c>
      <c r="JR104" s="709">
        <v>0.27500000000000002</v>
      </c>
      <c r="JS104" s="709">
        <v>103.6</v>
      </c>
      <c r="JT104" s="714">
        <v>24.1875</v>
      </c>
      <c r="JU104" s="709">
        <v>0.27500000000000002</v>
      </c>
      <c r="JV104" s="708">
        <v>105.3</v>
      </c>
      <c r="JW104" s="708">
        <v>23.375</v>
      </c>
      <c r="JX104" s="708">
        <v>0.38500000000000001</v>
      </c>
      <c r="JY104" s="708">
        <v>104.2</v>
      </c>
      <c r="JZ104" s="708">
        <v>21.6875</v>
      </c>
      <c r="KA104" s="708">
        <v>0.38500000000000001</v>
      </c>
      <c r="KB104" s="708">
        <v>104.2</v>
      </c>
      <c r="KC104" s="708">
        <v>32.25</v>
      </c>
      <c r="KD104" s="708">
        <v>0.38500000000000001</v>
      </c>
      <c r="KE104" s="708">
        <v>107.32</v>
      </c>
      <c r="KF104" s="708">
        <v>33.563000000000002</v>
      </c>
      <c r="KG104" s="708">
        <v>0.38500000000000001</v>
      </c>
      <c r="KH104" s="708">
        <v>107.32</v>
      </c>
      <c r="KI104" s="708">
        <v>29.812999999999999</v>
      </c>
      <c r="KJ104" s="708">
        <v>0.38500000000000001</v>
      </c>
      <c r="KK104" s="708">
        <v>107.32</v>
      </c>
      <c r="KL104" s="708">
        <v>30.9375</v>
      </c>
      <c r="KM104" s="708">
        <v>0.3775</v>
      </c>
      <c r="KN104" s="708">
        <v>107.321</v>
      </c>
      <c r="KO104" s="708">
        <v>29.9375</v>
      </c>
      <c r="KP104" s="708">
        <v>0.3775</v>
      </c>
      <c r="KQ104" s="708">
        <v>106.623</v>
      </c>
      <c r="KR104" s="708">
        <v>25.0625</v>
      </c>
      <c r="KS104" s="708">
        <v>0.3775</v>
      </c>
      <c r="KT104" s="708">
        <v>106.623</v>
      </c>
      <c r="KU104" s="708">
        <v>24.812999999999999</v>
      </c>
      <c r="KV104" s="708">
        <v>0.3775</v>
      </c>
      <c r="KW104" s="708">
        <v>105.447</v>
      </c>
      <c r="KX104" s="708">
        <v>25.375</v>
      </c>
      <c r="KY104" s="708">
        <v>0.3775</v>
      </c>
      <c r="KZ104" s="708">
        <v>105.447</v>
      </c>
      <c r="LA104" s="708">
        <v>26.75</v>
      </c>
      <c r="LB104" s="708">
        <v>0.36749999999999999</v>
      </c>
      <c r="LC104" s="708">
        <v>96.632999999999996</v>
      </c>
      <c r="LD104" s="708">
        <v>26.25</v>
      </c>
      <c r="LE104" s="708">
        <v>0.36749999999999999</v>
      </c>
      <c r="LF104" s="708">
        <v>96.632999999999996</v>
      </c>
      <c r="LG104" s="708">
        <v>28.125</v>
      </c>
      <c r="LH104" s="708">
        <v>0.36749999999999999</v>
      </c>
      <c r="LI104" s="708">
        <v>96.632999999999996</v>
      </c>
      <c r="LJ104" s="708">
        <v>27.5</v>
      </c>
      <c r="LK104" s="708">
        <v>0.36749999999999999</v>
      </c>
      <c r="LL104" s="708">
        <v>96.632999999999996</v>
      </c>
      <c r="LM104" s="708">
        <v>28.625</v>
      </c>
      <c r="LN104" s="708">
        <v>0.36</v>
      </c>
      <c r="LO104" s="708">
        <v>96.632999999999996</v>
      </c>
      <c r="LP104" s="708">
        <v>24</v>
      </c>
      <c r="LQ104" s="708">
        <v>0.36</v>
      </c>
      <c r="LR104" s="708">
        <v>96.632999999999996</v>
      </c>
      <c r="LS104" s="708">
        <v>22.375</v>
      </c>
      <c r="LT104" s="708">
        <v>0.36</v>
      </c>
      <c r="LU104" s="708">
        <v>96.632999999999996</v>
      </c>
      <c r="LV104" s="708">
        <v>20.875</v>
      </c>
      <c r="LW104" s="708">
        <v>0.35249999999999998</v>
      </c>
      <c r="LX104" s="708">
        <v>93.128</v>
      </c>
      <c r="LY104" s="708">
        <v>21.0625</v>
      </c>
      <c r="LZ104" s="708">
        <v>0.35249999999999998</v>
      </c>
      <c r="MA104" s="708">
        <v>93.128</v>
      </c>
      <c r="MB104" s="708">
        <v>22.1875</v>
      </c>
      <c r="MC104" s="708">
        <v>0.35249999999999998</v>
      </c>
      <c r="MD104" s="708">
        <v>93.128</v>
      </c>
      <c r="ME104" s="708">
        <v>21.4375</v>
      </c>
      <c r="MF104" s="708">
        <v>0.35249999999999998</v>
      </c>
      <c r="MG104" s="708">
        <v>91.421999999999997</v>
      </c>
      <c r="MH104" s="708">
        <v>22.8125</v>
      </c>
      <c r="MI104" s="708">
        <v>0.35249999999999998</v>
      </c>
      <c r="MJ104" s="708">
        <v>91.421999999999997</v>
      </c>
      <c r="MK104" s="708">
        <v>24.875</v>
      </c>
      <c r="ML104" s="708">
        <v>0.34250000000000003</v>
      </c>
      <c r="MM104" s="708">
        <v>91.421999999999997</v>
      </c>
      <c r="MN104" s="708">
        <v>25.375</v>
      </c>
      <c r="MO104" s="708">
        <v>0.34250000000000003</v>
      </c>
      <c r="MP104" s="708">
        <v>88.86</v>
      </c>
      <c r="MQ104" s="708">
        <v>23.9375</v>
      </c>
      <c r="MR104" s="708">
        <v>0.34250000000000003</v>
      </c>
      <c r="MS104" s="708">
        <v>88.221999999999994</v>
      </c>
      <c r="MT104" s="708">
        <v>22.875</v>
      </c>
      <c r="MU104" s="708">
        <v>0.34250000000000003</v>
      </c>
      <c r="MV104" s="708">
        <v>82.168000000000006</v>
      </c>
      <c r="MW104" s="708">
        <v>20.25</v>
      </c>
      <c r="MX104" s="708">
        <v>0.34</v>
      </c>
      <c r="MY104" s="708">
        <v>82.168000000000006</v>
      </c>
      <c r="MZ104" s="708">
        <v>21.5</v>
      </c>
      <c r="NA104" s="708">
        <v>0.34</v>
      </c>
      <c r="NB104" s="708">
        <v>81.962000000000003</v>
      </c>
      <c r="NC104" s="708">
        <v>20.25</v>
      </c>
      <c r="ND104" s="708">
        <v>0.34</v>
      </c>
      <c r="NE104" s="708">
        <v>81.760000000000005</v>
      </c>
      <c r="NF104" s="708">
        <v>19.690000000000001</v>
      </c>
      <c r="NG104" s="708">
        <v>0.33</v>
      </c>
      <c r="NH104" s="708">
        <v>80.721999999999994</v>
      </c>
      <c r="NI104" s="708">
        <v>22.13</v>
      </c>
      <c r="NJ104" s="708">
        <v>0.33</v>
      </c>
      <c r="NK104" s="708">
        <v>80.754000000000005</v>
      </c>
      <c r="NL104" s="708">
        <v>20.190000000000001</v>
      </c>
      <c r="NM104" s="708">
        <v>0.33</v>
      </c>
      <c r="NN104" s="708">
        <v>81.257999999999996</v>
      </c>
      <c r="NO104" s="708">
        <v>18.75</v>
      </c>
      <c r="NP104" s="708">
        <v>0.33</v>
      </c>
      <c r="NQ104" s="708">
        <v>81.763999999999996</v>
      </c>
      <c r="NR104" s="708">
        <v>18.38</v>
      </c>
      <c r="NS104" s="708">
        <v>0.32</v>
      </c>
      <c r="NT104" s="708">
        <v>81.763999999999996</v>
      </c>
      <c r="NU104" s="708">
        <v>17.309999999999999</v>
      </c>
    </row>
    <row r="105" spans="1:385">
      <c r="B105" s="710" t="s">
        <v>295</v>
      </c>
      <c r="C105" s="710"/>
      <c r="D105" s="710"/>
      <c r="E105" s="710"/>
      <c r="F105" s="710"/>
      <c r="G105" s="710"/>
      <c r="H105" s="710"/>
      <c r="I105" s="710"/>
      <c r="J105" s="710"/>
      <c r="K105" s="710"/>
      <c r="L105" s="710"/>
      <c r="M105" s="710"/>
      <c r="N105" s="710"/>
      <c r="O105" s="710"/>
      <c r="P105" s="710"/>
      <c r="Q105" s="710"/>
      <c r="R105" s="710"/>
      <c r="S105" s="710"/>
      <c r="T105" s="710"/>
      <c r="U105" s="710"/>
      <c r="V105" s="710"/>
      <c r="W105" s="710"/>
      <c r="X105" s="807"/>
      <c r="Y105" s="807"/>
      <c r="Z105" s="807"/>
      <c r="AA105" s="808"/>
      <c r="AB105" s="808"/>
      <c r="AC105" s="808"/>
      <c r="AD105" s="808"/>
      <c r="AE105" s="808"/>
      <c r="AF105" s="808"/>
      <c r="AG105" s="808"/>
      <c r="AH105" s="808"/>
      <c r="AI105" s="808"/>
      <c r="AJ105" s="775"/>
      <c r="AK105" s="775"/>
      <c r="AL105" s="775"/>
      <c r="AM105" s="775"/>
      <c r="AN105" s="775"/>
      <c r="AO105" s="775"/>
      <c r="AP105" s="790"/>
      <c r="AQ105" s="791"/>
      <c r="AR105" s="790"/>
      <c r="AS105" s="790"/>
      <c r="AT105" s="790"/>
      <c r="AU105" s="790"/>
      <c r="AV105" s="790"/>
      <c r="AW105" s="790"/>
      <c r="AX105" s="790"/>
      <c r="AY105" s="775"/>
      <c r="AZ105" s="789"/>
      <c r="BA105" s="775"/>
      <c r="BB105" s="793"/>
      <c r="BC105" s="775"/>
      <c r="BD105" s="775"/>
      <c r="BE105" s="775"/>
      <c r="BF105" s="775"/>
      <c r="BG105" s="775"/>
      <c r="BN105" s="775"/>
      <c r="BO105" s="775"/>
      <c r="BP105" s="775"/>
      <c r="BQ105" s="790"/>
      <c r="BR105" s="790"/>
      <c r="BS105" s="790"/>
      <c r="BT105" s="775"/>
      <c r="BU105" s="775"/>
      <c r="BV105" s="775"/>
      <c r="BZ105" s="710"/>
      <c r="CA105" s="710"/>
      <c r="CB105" s="710"/>
      <c r="CC105" s="710"/>
      <c r="CD105" s="710"/>
      <c r="CE105" s="710"/>
      <c r="CF105" s="710"/>
      <c r="CG105" s="710"/>
      <c r="CH105" s="710"/>
      <c r="CI105" s="710"/>
      <c r="CJ105" s="710"/>
      <c r="CK105" s="710"/>
      <c r="CL105" s="710"/>
      <c r="CM105" s="710"/>
      <c r="CN105" s="710"/>
      <c r="CO105" s="710"/>
      <c r="CP105" s="710"/>
      <c r="CQ105" s="710"/>
      <c r="CR105" s="710"/>
      <c r="CS105" s="710"/>
      <c r="CT105" s="710"/>
      <c r="CU105" s="710"/>
      <c r="CV105" s="710"/>
      <c r="CW105" s="710"/>
      <c r="CX105" s="710"/>
      <c r="CY105" s="710"/>
      <c r="CZ105" s="710"/>
      <c r="DA105" s="715"/>
      <c r="DB105" s="715"/>
      <c r="DC105" s="715"/>
      <c r="DD105" s="710"/>
      <c r="DE105" s="710"/>
      <c r="DF105" s="710"/>
      <c r="DG105" s="710"/>
      <c r="DH105" s="710"/>
      <c r="DI105" s="710"/>
      <c r="DJ105" s="710"/>
      <c r="DK105" s="710"/>
      <c r="DL105" s="710"/>
      <c r="DM105" s="710"/>
      <c r="DN105" s="710"/>
      <c r="DO105" s="710"/>
      <c r="DP105" s="710"/>
      <c r="DQ105" s="710"/>
      <c r="DR105" s="710"/>
      <c r="DS105" s="710"/>
      <c r="DT105" s="710"/>
      <c r="DU105" s="710"/>
      <c r="DV105" s="710"/>
      <c r="DW105" s="710"/>
      <c r="DX105" s="710"/>
      <c r="DY105" s="710"/>
      <c r="DZ105" s="710"/>
      <c r="EA105" s="710"/>
      <c r="EB105" s="709"/>
      <c r="EC105" s="710"/>
      <c r="ED105" s="710"/>
      <c r="EE105" s="710"/>
      <c r="EF105" s="710"/>
      <c r="EG105" s="722"/>
      <c r="EH105" s="710"/>
      <c r="EI105" s="710"/>
      <c r="EJ105" s="710"/>
      <c r="EK105" s="710"/>
      <c r="EL105" s="710"/>
      <c r="EM105" s="710"/>
      <c r="EN105" s="710"/>
      <c r="EO105" s="710"/>
      <c r="EP105" s="710"/>
      <c r="EQ105" s="710"/>
      <c r="ER105" s="710"/>
      <c r="ES105" s="710"/>
      <c r="ET105" s="710"/>
      <c r="EU105" s="710"/>
      <c r="EV105" s="710"/>
      <c r="EW105" s="710"/>
      <c r="EX105" s="712"/>
      <c r="EY105" s="710"/>
      <c r="EZ105" s="710"/>
      <c r="FA105" s="710"/>
      <c r="FB105" s="710"/>
      <c r="FC105" s="710"/>
      <c r="FD105" s="710"/>
      <c r="FE105" s="710"/>
      <c r="FF105" s="710"/>
      <c r="FG105" s="710"/>
      <c r="FH105" s="710"/>
      <c r="FI105" s="710"/>
      <c r="FJ105" s="710"/>
      <c r="FK105" s="710"/>
      <c r="FL105" s="710"/>
      <c r="FM105" s="710"/>
      <c r="FN105" s="710"/>
      <c r="FO105" s="710"/>
      <c r="FP105" s="710"/>
      <c r="FQ105" s="710"/>
      <c r="FR105" s="710"/>
      <c r="FS105" s="710"/>
      <c r="FT105" s="710"/>
      <c r="FU105" s="710"/>
      <c r="FV105" s="710"/>
      <c r="FW105" s="710"/>
      <c r="FX105" s="709"/>
      <c r="FY105" s="709"/>
      <c r="FZ105" s="709"/>
      <c r="GA105" s="710"/>
      <c r="GB105" s="710"/>
      <c r="GC105" s="710"/>
      <c r="GD105" s="710"/>
      <c r="GE105" s="710"/>
      <c r="GF105" s="710"/>
      <c r="GG105" s="710"/>
      <c r="GH105" s="728"/>
      <c r="GI105" s="710"/>
      <c r="GJ105" s="714"/>
      <c r="GK105" s="714"/>
      <c r="GL105" s="714"/>
      <c r="GM105" s="714"/>
      <c r="GN105" s="714"/>
      <c r="GO105" s="714"/>
      <c r="GP105" s="714"/>
      <c r="GQ105" s="714"/>
      <c r="GR105" s="714"/>
      <c r="GS105" s="714"/>
      <c r="GT105" s="714"/>
      <c r="GU105" s="714"/>
      <c r="GV105" s="714"/>
      <c r="GW105" s="729"/>
      <c r="GX105" s="618"/>
      <c r="GY105" s="714"/>
      <c r="GZ105" s="714"/>
      <c r="HA105" s="714"/>
      <c r="HB105" s="714"/>
      <c r="HC105" s="714"/>
      <c r="HD105" s="714"/>
      <c r="HE105" s="714"/>
      <c r="HF105" s="714"/>
      <c r="HG105" s="714"/>
      <c r="HH105" s="737"/>
      <c r="HI105" s="728"/>
      <c r="HJ105" s="738"/>
      <c r="HK105" s="737"/>
      <c r="HL105" s="714"/>
      <c r="HM105" s="714"/>
      <c r="HN105" s="714"/>
      <c r="HO105" s="714"/>
      <c r="HP105" s="714"/>
      <c r="HQ105" s="714"/>
      <c r="HR105" s="714"/>
      <c r="HS105" s="714"/>
      <c r="HT105" s="714"/>
      <c r="HU105" s="714"/>
      <c r="HV105" s="714"/>
      <c r="HW105" s="714"/>
      <c r="HX105" s="714"/>
      <c r="HY105" s="739"/>
      <c r="HZ105" s="714"/>
      <c r="IA105" s="714"/>
      <c r="IB105" s="714"/>
      <c r="IC105" s="714"/>
      <c r="ID105" s="714"/>
      <c r="IE105" s="714"/>
      <c r="IF105" s="714"/>
      <c r="IG105" s="714"/>
      <c r="IH105" s="714"/>
      <c r="II105" s="714"/>
      <c r="IJ105" s="714"/>
      <c r="IK105" s="714"/>
      <c r="IL105" s="714"/>
      <c r="IM105" s="714"/>
      <c r="IN105" s="714"/>
      <c r="IO105" s="714"/>
      <c r="IP105" s="714"/>
      <c r="IQ105" s="714"/>
      <c r="IR105" s="714"/>
      <c r="IS105" s="739"/>
      <c r="IT105" s="739"/>
      <c r="IU105" s="714"/>
      <c r="IV105" s="714"/>
      <c r="IW105" s="714"/>
      <c r="IX105" s="714"/>
      <c r="IY105" s="714"/>
      <c r="IZ105" s="714"/>
      <c r="JA105" s="714"/>
      <c r="JB105" s="714"/>
      <c r="JC105" s="714"/>
      <c r="JD105" s="714"/>
      <c r="JE105" s="714"/>
      <c r="JF105" s="714"/>
      <c r="JG105" s="714"/>
      <c r="JH105" s="714"/>
      <c r="JI105" s="714"/>
      <c r="JJ105" s="714"/>
      <c r="JK105" s="714"/>
      <c r="JL105" s="714"/>
      <c r="JM105" s="714"/>
      <c r="JN105" s="709"/>
      <c r="JO105" s="709"/>
      <c r="JP105" s="709"/>
      <c r="JQ105" s="714"/>
      <c r="JR105" s="709"/>
      <c r="JS105" s="709"/>
      <c r="JT105" s="714"/>
      <c r="JU105" s="709"/>
      <c r="JV105" s="708">
        <v>30.95</v>
      </c>
      <c r="JW105" s="708">
        <v>36.375</v>
      </c>
      <c r="JX105" s="708">
        <v>0.34</v>
      </c>
      <c r="JY105" s="708">
        <v>30.95</v>
      </c>
      <c r="JZ105" s="708">
        <v>35.1875</v>
      </c>
      <c r="KA105" s="708">
        <v>0.34</v>
      </c>
      <c r="KB105" s="708">
        <v>30.95</v>
      </c>
      <c r="KC105" s="708">
        <v>38</v>
      </c>
      <c r="KD105" s="708">
        <v>0.32500000000000001</v>
      </c>
      <c r="KE105" s="708">
        <v>30.93</v>
      </c>
      <c r="KF105" s="708">
        <v>38.813000000000002</v>
      </c>
      <c r="KG105" s="708">
        <v>0.32500000000000001</v>
      </c>
      <c r="KH105" s="708">
        <v>30.93</v>
      </c>
      <c r="KI105" s="708">
        <v>36.313000000000002</v>
      </c>
      <c r="KJ105" s="708">
        <v>0.32500000000000001</v>
      </c>
      <c r="KK105" s="708">
        <v>30.89</v>
      </c>
      <c r="KL105" s="708">
        <v>37.5625</v>
      </c>
      <c r="KM105" s="708">
        <v>0.31</v>
      </c>
      <c r="KN105" s="708">
        <v>30.890999999999998</v>
      </c>
      <c r="KO105" s="708">
        <v>37.5</v>
      </c>
      <c r="KP105" s="708">
        <v>0.31</v>
      </c>
      <c r="KQ105" s="708">
        <v>30.495000000000001</v>
      </c>
      <c r="KR105" s="708">
        <v>32.0625</v>
      </c>
      <c r="KS105" s="708">
        <v>0.31</v>
      </c>
      <c r="KT105" s="708">
        <v>30.495000000000001</v>
      </c>
      <c r="KU105" s="708">
        <v>32</v>
      </c>
      <c r="KV105" s="708">
        <v>0.31</v>
      </c>
      <c r="KW105" s="708">
        <v>30.690999999999999</v>
      </c>
      <c r="KX105" s="708">
        <v>29.375</v>
      </c>
      <c r="KY105" s="708">
        <v>0.31</v>
      </c>
      <c r="KZ105" s="708">
        <v>30.690999999999999</v>
      </c>
      <c r="LA105" s="708">
        <v>28.75</v>
      </c>
      <c r="LB105" s="708">
        <v>0.29499999999999998</v>
      </c>
      <c r="LC105" s="708">
        <v>26.503</v>
      </c>
      <c r="LD105" s="708">
        <v>25.875</v>
      </c>
      <c r="LE105" s="708">
        <v>0.29499999999999998</v>
      </c>
      <c r="LF105" s="708">
        <v>26.503</v>
      </c>
      <c r="LG105" s="708">
        <v>25.375</v>
      </c>
      <c r="LH105" s="708">
        <v>0.29499999999999998</v>
      </c>
      <c r="LI105" s="708">
        <v>26.503</v>
      </c>
      <c r="LJ105" s="708">
        <v>25.125</v>
      </c>
      <c r="LK105" s="708">
        <v>0.29499999999999998</v>
      </c>
      <c r="LL105" s="708">
        <v>26.503</v>
      </c>
      <c r="LM105" s="708">
        <v>23.375</v>
      </c>
      <c r="LN105" s="708">
        <v>0.28000000000000003</v>
      </c>
      <c r="LO105" s="708">
        <v>26.503</v>
      </c>
      <c r="LP105" s="708">
        <v>22.875</v>
      </c>
      <c r="LQ105" s="708">
        <v>0.28000000000000003</v>
      </c>
      <c r="LR105" s="708">
        <v>26.503</v>
      </c>
      <c r="LS105" s="708">
        <v>21.75</v>
      </c>
      <c r="LT105" s="708">
        <v>0.28000000000000003</v>
      </c>
      <c r="LU105" s="708">
        <v>26.503</v>
      </c>
      <c r="LV105" s="708">
        <v>19.75</v>
      </c>
      <c r="LW105" s="708">
        <v>0.28000000000000003</v>
      </c>
      <c r="LX105" s="708">
        <v>26.503</v>
      </c>
      <c r="LY105" s="708">
        <v>18.75</v>
      </c>
      <c r="LZ105" s="708">
        <v>0.28000000000000003</v>
      </c>
      <c r="MA105" s="708">
        <v>26.503</v>
      </c>
      <c r="MB105" s="708">
        <v>19.75</v>
      </c>
      <c r="MC105" s="708">
        <v>0.28000000000000003</v>
      </c>
      <c r="MD105" s="708">
        <v>26.503</v>
      </c>
      <c r="ME105" s="708">
        <v>18.75</v>
      </c>
      <c r="MF105" s="708">
        <v>0.28000000000000003</v>
      </c>
      <c r="MG105" s="708">
        <v>26.503</v>
      </c>
      <c r="MH105" s="708">
        <v>18.5</v>
      </c>
      <c r="MI105" s="708">
        <v>0.28000000000000003</v>
      </c>
      <c r="MJ105" s="708">
        <v>26.503</v>
      </c>
      <c r="MK105" s="708">
        <v>20.5</v>
      </c>
      <c r="ML105" s="708">
        <v>0.28000000000000003</v>
      </c>
      <c r="MM105" s="708">
        <v>26.503</v>
      </c>
      <c r="MN105" s="708">
        <v>21.625</v>
      </c>
      <c r="MO105" s="708">
        <v>0.28000000000000003</v>
      </c>
      <c r="MP105" s="708">
        <v>26.084</v>
      </c>
      <c r="MQ105" s="708">
        <v>21.625</v>
      </c>
      <c r="MR105" s="708">
        <v>0.28000000000000003</v>
      </c>
      <c r="MS105" s="708">
        <v>25.99</v>
      </c>
      <c r="MT105" s="708">
        <v>21.375</v>
      </c>
      <c r="MU105" s="708">
        <v>0.28000000000000003</v>
      </c>
      <c r="MV105" s="708">
        <v>25.645</v>
      </c>
      <c r="MW105" s="708">
        <v>20.38</v>
      </c>
      <c r="MX105" s="708">
        <v>0.28000000000000003</v>
      </c>
      <c r="MY105" s="708">
        <v>25.645</v>
      </c>
      <c r="MZ105" s="708">
        <v>19.13</v>
      </c>
      <c r="NA105" s="708">
        <v>0.28000000000000003</v>
      </c>
      <c r="NB105" s="708">
        <v>25.57</v>
      </c>
      <c r="NC105" s="708">
        <v>23.13</v>
      </c>
      <c r="ND105" s="708">
        <v>0.46</v>
      </c>
      <c r="NE105" s="708">
        <v>25.492000000000001</v>
      </c>
      <c r="NF105" s="708">
        <v>23</v>
      </c>
      <c r="NG105" s="708">
        <v>0.46</v>
      </c>
      <c r="NH105" s="708">
        <v>23.975999999999999</v>
      </c>
      <c r="NI105" s="708">
        <v>23.88</v>
      </c>
      <c r="NJ105" s="708">
        <v>0.46</v>
      </c>
      <c r="NK105" s="708">
        <v>23.515999999999998</v>
      </c>
      <c r="NL105" s="708">
        <v>23.88</v>
      </c>
      <c r="NM105" s="708">
        <v>0.46</v>
      </c>
      <c r="NN105" s="708">
        <v>23.045000000000002</v>
      </c>
      <c r="NO105" s="708">
        <v>22.38</v>
      </c>
      <c r="NP105" s="708">
        <v>0.46</v>
      </c>
      <c r="NQ105" s="708">
        <v>22.978999999999999</v>
      </c>
      <c r="NR105" s="708">
        <v>22.25</v>
      </c>
      <c r="NS105" s="708">
        <v>0.46</v>
      </c>
      <c r="NT105" s="708">
        <v>22.649000000000001</v>
      </c>
      <c r="NU105" s="708">
        <v>22.38</v>
      </c>
    </row>
    <row r="106" spans="1:385" ht="13.5" thickBot="1">
      <c r="A106" s="625" t="s">
        <v>38</v>
      </c>
      <c r="B106" s="713" t="s">
        <v>163</v>
      </c>
      <c r="C106" s="713"/>
      <c r="D106" s="713"/>
      <c r="E106" s="713"/>
      <c r="F106" s="713"/>
      <c r="G106" s="713"/>
      <c r="H106" s="713"/>
      <c r="I106" s="713"/>
      <c r="J106" s="713"/>
      <c r="K106" s="713"/>
      <c r="L106" s="713"/>
      <c r="M106" s="713"/>
      <c r="N106" s="713"/>
      <c r="O106" s="713"/>
      <c r="P106" s="713"/>
      <c r="Q106" s="713"/>
      <c r="R106" s="713"/>
      <c r="S106" s="713"/>
      <c r="T106" s="713"/>
      <c r="U106" s="713"/>
      <c r="V106" s="713"/>
      <c r="W106" s="713"/>
      <c r="X106" s="807"/>
      <c r="Y106" s="807"/>
      <c r="Z106" s="807"/>
      <c r="AA106" s="808"/>
      <c r="AB106" s="808"/>
      <c r="AC106" s="808"/>
      <c r="AD106" s="808"/>
      <c r="AE106" s="808"/>
      <c r="AF106" s="808"/>
      <c r="AG106" s="808"/>
      <c r="AH106" s="808"/>
      <c r="AI106" s="808"/>
      <c r="AJ106" s="775"/>
      <c r="AK106" s="775"/>
      <c r="AL106" s="775"/>
      <c r="AM106" s="775"/>
      <c r="AN106" s="775"/>
      <c r="AO106" s="775"/>
      <c r="AP106" s="790"/>
      <c r="AQ106" s="791"/>
      <c r="AR106" s="790"/>
      <c r="AS106" s="790"/>
      <c r="AT106" s="790"/>
      <c r="AU106" s="790"/>
      <c r="AV106" s="790">
        <v>83.1</v>
      </c>
      <c r="AW106" s="790">
        <v>71.98</v>
      </c>
      <c r="AX106" s="800">
        <v>0.48</v>
      </c>
      <c r="AY106" s="790">
        <v>83.1</v>
      </c>
      <c r="AZ106" s="791">
        <v>71.489999999999995</v>
      </c>
      <c r="BA106" s="790">
        <v>0.45</v>
      </c>
      <c r="BB106" s="793">
        <v>83.1</v>
      </c>
      <c r="BC106" s="775">
        <v>71.45</v>
      </c>
      <c r="BD106" s="775">
        <v>0.45</v>
      </c>
      <c r="BE106" s="775">
        <v>83</v>
      </c>
      <c r="BF106" s="775">
        <v>63.92</v>
      </c>
      <c r="BG106" s="775">
        <v>0.45</v>
      </c>
      <c r="BH106" s="775">
        <v>83</v>
      </c>
      <c r="BI106" s="775">
        <v>65.02</v>
      </c>
      <c r="BJ106" s="787">
        <v>0.45</v>
      </c>
      <c r="BK106" s="775">
        <v>82.9</v>
      </c>
      <c r="BL106" s="775">
        <v>65.77</v>
      </c>
      <c r="BM106" s="775">
        <v>0.42</v>
      </c>
      <c r="BN106" s="775">
        <v>82.9</v>
      </c>
      <c r="BO106" s="775">
        <v>58.44</v>
      </c>
      <c r="BP106" s="775">
        <v>0.42</v>
      </c>
      <c r="BQ106" s="790">
        <v>82.8</v>
      </c>
      <c r="BR106" s="790">
        <v>58.61</v>
      </c>
      <c r="BS106" s="790">
        <v>0.42</v>
      </c>
      <c r="BT106" s="775">
        <v>82.8</v>
      </c>
      <c r="BU106" s="775">
        <v>52.15</v>
      </c>
      <c r="BV106" s="781">
        <v>0.42</v>
      </c>
      <c r="BW106" s="714">
        <v>82.8</v>
      </c>
      <c r="BX106" s="714">
        <v>50.2</v>
      </c>
      <c r="BY106" s="714">
        <v>0.4</v>
      </c>
      <c r="BZ106" s="714">
        <v>82.8</v>
      </c>
      <c r="CA106" s="714">
        <v>52.67</v>
      </c>
      <c r="CB106" s="714">
        <v>0.4</v>
      </c>
      <c r="CC106" s="714">
        <v>82.7</v>
      </c>
      <c r="CD106" s="714">
        <v>50.56</v>
      </c>
      <c r="CE106" s="714">
        <v>0.4</v>
      </c>
      <c r="CF106" s="714">
        <v>82.7</v>
      </c>
      <c r="CG106" s="714">
        <v>42.42</v>
      </c>
      <c r="CH106" s="714">
        <v>0.4</v>
      </c>
      <c r="CI106" s="714">
        <v>82.6</v>
      </c>
      <c r="CJ106" s="714">
        <v>42.01</v>
      </c>
      <c r="CK106" s="714">
        <v>0.38</v>
      </c>
      <c r="CL106" s="714">
        <v>82.6</v>
      </c>
      <c r="CM106" s="714">
        <v>38.479999999999997</v>
      </c>
      <c r="CN106" s="714">
        <v>0.38</v>
      </c>
      <c r="CO106" s="713">
        <v>82.6</v>
      </c>
      <c r="CP106" s="713">
        <v>44.14</v>
      </c>
      <c r="CQ106" s="713">
        <v>0.38</v>
      </c>
      <c r="CR106" s="714">
        <v>82.5</v>
      </c>
      <c r="CS106" s="714">
        <v>46.23</v>
      </c>
      <c r="CT106" s="733">
        <v>0.38</v>
      </c>
      <c r="CU106" s="714">
        <v>82.5</v>
      </c>
      <c r="CV106" s="714">
        <v>39.9</v>
      </c>
      <c r="CW106" s="714">
        <v>0.36</v>
      </c>
      <c r="CX106" s="714">
        <v>82.4</v>
      </c>
      <c r="CY106" s="714">
        <v>42.5</v>
      </c>
      <c r="CZ106" s="714">
        <v>0.36</v>
      </c>
      <c r="DA106" s="713">
        <v>82.3</v>
      </c>
      <c r="DB106" s="713">
        <v>39.39</v>
      </c>
      <c r="DC106" s="713">
        <v>0.36</v>
      </c>
      <c r="DD106" s="714">
        <v>82.3</v>
      </c>
      <c r="DE106" s="714">
        <v>35.5</v>
      </c>
      <c r="DF106" s="733">
        <v>0.36</v>
      </c>
      <c r="DG106" s="714">
        <v>82.3</v>
      </c>
      <c r="DH106" s="714">
        <v>33.35</v>
      </c>
      <c r="DI106" s="714">
        <v>0.35499999999999998</v>
      </c>
      <c r="DJ106" s="714">
        <v>82.2</v>
      </c>
      <c r="DK106" s="714">
        <v>33.83</v>
      </c>
      <c r="DL106" s="714">
        <v>0.35499999999999998</v>
      </c>
      <c r="DM106" s="713">
        <v>82</v>
      </c>
      <c r="DN106" s="713">
        <v>35.42</v>
      </c>
      <c r="DO106" s="713">
        <v>0.35499999999999998</v>
      </c>
      <c r="DP106" s="714">
        <v>82.1</v>
      </c>
      <c r="DQ106" s="714">
        <v>29.4</v>
      </c>
      <c r="DR106" s="733">
        <v>0.35499999999999998</v>
      </c>
      <c r="DS106" s="714">
        <v>82</v>
      </c>
      <c r="DT106" s="714">
        <v>28.6</v>
      </c>
      <c r="DU106" s="714">
        <v>0.35</v>
      </c>
      <c r="DV106" s="714">
        <v>82</v>
      </c>
      <c r="DW106" s="714">
        <v>29.5</v>
      </c>
      <c r="DX106" s="714">
        <v>0.35</v>
      </c>
      <c r="DY106" s="713">
        <v>81.8</v>
      </c>
      <c r="DZ106" s="713">
        <v>29.06</v>
      </c>
      <c r="EA106" s="713">
        <v>0.35</v>
      </c>
      <c r="EB106" s="714">
        <v>81.8</v>
      </c>
      <c r="EC106" s="714">
        <v>30.23</v>
      </c>
      <c r="ED106" s="714">
        <v>0.35</v>
      </c>
      <c r="EE106" s="714">
        <v>81.7</v>
      </c>
      <c r="EF106" s="714">
        <v>27.08</v>
      </c>
      <c r="EG106" s="714">
        <v>0.34499999999999997</v>
      </c>
      <c r="EH106" s="714">
        <v>81.7</v>
      </c>
      <c r="EI106" s="714">
        <v>27.86</v>
      </c>
      <c r="EJ106" s="714">
        <v>0.34499999999999997</v>
      </c>
      <c r="EK106" s="714">
        <v>81.5</v>
      </c>
      <c r="EL106" s="714">
        <v>27.2</v>
      </c>
      <c r="EM106" s="714">
        <v>0.34499999999999997</v>
      </c>
      <c r="EN106" s="714">
        <v>81.2</v>
      </c>
      <c r="EO106" s="714">
        <v>25.38</v>
      </c>
      <c r="EP106" s="734">
        <v>0.34499999999999997</v>
      </c>
      <c r="EQ106" s="714">
        <v>81</v>
      </c>
      <c r="ER106" s="714">
        <v>25.87</v>
      </c>
      <c r="ES106" s="714">
        <v>0.34</v>
      </c>
      <c r="ET106" s="714">
        <v>81</v>
      </c>
      <c r="EU106" s="714">
        <v>23.66</v>
      </c>
      <c r="EV106" s="714">
        <v>0.34</v>
      </c>
      <c r="EW106" s="714">
        <v>80.8</v>
      </c>
      <c r="EX106" s="735">
        <v>24.72</v>
      </c>
      <c r="EY106" s="714">
        <v>0.34</v>
      </c>
      <c r="EZ106" s="714">
        <v>80.8</v>
      </c>
      <c r="FA106" s="714">
        <v>24.68</v>
      </c>
      <c r="FB106" s="714">
        <v>0.34</v>
      </c>
      <c r="FC106" s="714">
        <v>80.7</v>
      </c>
      <c r="FD106" s="714">
        <v>23.04</v>
      </c>
      <c r="FE106" s="714">
        <v>0.33500000000000002</v>
      </c>
      <c r="FF106" s="714">
        <v>80.599999999999994</v>
      </c>
      <c r="FG106" s="714">
        <v>23.43</v>
      </c>
      <c r="FH106" s="714">
        <v>0.33500000000000002</v>
      </c>
      <c r="FI106" s="714">
        <v>80.599999999999994</v>
      </c>
      <c r="FJ106" s="714">
        <v>21.09</v>
      </c>
      <c r="FK106" s="714">
        <v>0.33500000000000002</v>
      </c>
      <c r="FL106" s="714">
        <v>80.599999999999994</v>
      </c>
      <c r="FM106" s="714">
        <v>25.01</v>
      </c>
      <c r="FN106" s="714">
        <v>0.33500000000000002</v>
      </c>
      <c r="FO106" s="714">
        <v>76.2</v>
      </c>
      <c r="FP106" s="714">
        <v>27.85</v>
      </c>
      <c r="FQ106" s="714">
        <v>0.32500000000000001</v>
      </c>
      <c r="FR106" s="714">
        <v>76</v>
      </c>
      <c r="FS106" s="714">
        <v>31.21</v>
      </c>
      <c r="FT106" s="714">
        <v>0.32500000000000001</v>
      </c>
      <c r="FU106" s="714">
        <v>75.900000000000006</v>
      </c>
      <c r="FV106" s="714">
        <v>26.83</v>
      </c>
      <c r="FW106" s="714">
        <v>0.32500000000000001</v>
      </c>
      <c r="FX106" s="714">
        <v>75.900000000000006</v>
      </c>
      <c r="FY106" s="714">
        <v>29.01</v>
      </c>
      <c r="FZ106" s="714">
        <v>0.32500000000000001</v>
      </c>
      <c r="GA106" s="714">
        <v>75.900000000000006</v>
      </c>
      <c r="GB106" s="714">
        <v>27.29</v>
      </c>
      <c r="GC106" s="714">
        <v>0.315</v>
      </c>
      <c r="GD106" s="714">
        <v>75.8</v>
      </c>
      <c r="GE106" s="714">
        <v>26.93</v>
      </c>
      <c r="GF106" s="714">
        <v>0.315</v>
      </c>
      <c r="GG106" s="710">
        <v>75.7</v>
      </c>
      <c r="GH106" s="728">
        <v>28.6</v>
      </c>
      <c r="GI106" s="710">
        <v>0.315</v>
      </c>
      <c r="GJ106" s="714">
        <v>75.7</v>
      </c>
      <c r="GK106" s="714">
        <v>28.28</v>
      </c>
      <c r="GL106" s="736">
        <v>0.315</v>
      </c>
      <c r="GM106" s="714">
        <v>75.7</v>
      </c>
      <c r="GN106" s="714">
        <v>26.85</v>
      </c>
      <c r="GO106" s="714">
        <v>0.30499999999999999</v>
      </c>
      <c r="GP106" s="714">
        <v>75.7</v>
      </c>
      <c r="GQ106" s="714">
        <v>27.25</v>
      </c>
      <c r="GR106" s="714">
        <v>0.30499999999999999</v>
      </c>
      <c r="GS106" s="714">
        <v>75.7</v>
      </c>
      <c r="GT106" s="714">
        <v>26.38</v>
      </c>
      <c r="GU106" s="714">
        <v>0.30499999999999999</v>
      </c>
      <c r="GV106" s="714">
        <v>75.7</v>
      </c>
      <c r="GW106" s="729">
        <v>27.16</v>
      </c>
      <c r="GX106" s="618">
        <f>1.22/4</f>
        <v>0.30499999999999999</v>
      </c>
      <c r="GY106" s="714">
        <v>75.599999999999994</v>
      </c>
      <c r="GZ106" s="714">
        <v>28.35</v>
      </c>
      <c r="HA106" s="714">
        <v>0.29499999999999998</v>
      </c>
      <c r="HB106" s="714">
        <v>75.599999999999994</v>
      </c>
      <c r="HC106" s="714">
        <v>28.73</v>
      </c>
      <c r="HD106" s="714">
        <v>0.29499999999999998</v>
      </c>
      <c r="HE106" s="714">
        <v>75.620999999999995</v>
      </c>
      <c r="HF106" s="714">
        <v>26.64</v>
      </c>
      <c r="HG106" s="714">
        <v>0.29499999999999998</v>
      </c>
      <c r="HH106" s="737">
        <v>75.620999999999995</v>
      </c>
      <c r="HI106" s="728">
        <v>26.8</v>
      </c>
      <c r="HJ106" s="738">
        <v>0.29499999999999998</v>
      </c>
      <c r="HK106" s="737">
        <v>75.551000000000002</v>
      </c>
      <c r="HL106" s="714">
        <v>25.18</v>
      </c>
      <c r="HM106" s="714">
        <v>0.28499999999999998</v>
      </c>
      <c r="HN106" s="714">
        <v>75.5</v>
      </c>
      <c r="HO106" s="714">
        <v>25.09</v>
      </c>
      <c r="HP106" s="714">
        <v>0.28499999999999998</v>
      </c>
      <c r="HQ106" s="714">
        <v>75.343999999999994</v>
      </c>
      <c r="HR106" s="714">
        <v>24.67</v>
      </c>
      <c r="HS106" s="714">
        <v>0.28499999999999998</v>
      </c>
      <c r="HT106" s="714">
        <v>71.593000000000004</v>
      </c>
      <c r="HU106" s="714">
        <v>24.65</v>
      </c>
      <c r="HV106" s="714">
        <v>0.28499999999999998</v>
      </c>
      <c r="HW106" s="714">
        <v>67.768000000000001</v>
      </c>
      <c r="HX106" s="714">
        <v>23.62</v>
      </c>
      <c r="HY106" s="714">
        <v>0.27500000000000002</v>
      </c>
      <c r="HZ106" s="714">
        <v>67.694999999999993</v>
      </c>
      <c r="IA106" s="714">
        <v>25.05</v>
      </c>
      <c r="IB106" s="714">
        <v>0.27500000000000002</v>
      </c>
      <c r="IC106" s="714">
        <v>67.581999999999994</v>
      </c>
      <c r="ID106" s="714">
        <v>21.51</v>
      </c>
      <c r="IE106" s="714">
        <v>0.27500000000000002</v>
      </c>
      <c r="IF106" s="714">
        <v>67.600999999999999</v>
      </c>
      <c r="IG106" s="714">
        <v>23</v>
      </c>
      <c r="IH106" s="714">
        <v>0.27500000000000002</v>
      </c>
      <c r="II106" s="714">
        <v>67.599999999999994</v>
      </c>
      <c r="IJ106" s="714">
        <v>22</v>
      </c>
      <c r="IK106" s="714">
        <v>0.26500000000000001</v>
      </c>
      <c r="IL106" s="714">
        <v>57.5</v>
      </c>
      <c r="IM106" s="714">
        <v>25.1</v>
      </c>
      <c r="IN106" s="714">
        <v>0.26500000000000001</v>
      </c>
      <c r="IO106" s="714">
        <v>67.512</v>
      </c>
      <c r="IP106" s="714">
        <v>25.69</v>
      </c>
      <c r="IQ106" s="714">
        <v>0.26500000000000001</v>
      </c>
      <c r="IR106" s="714">
        <v>66.7</v>
      </c>
      <c r="IS106" s="714">
        <v>23.98</v>
      </c>
      <c r="IT106" s="714">
        <v>0.26500000000000001</v>
      </c>
      <c r="IU106" s="714">
        <v>67.512</v>
      </c>
      <c r="IV106" s="714">
        <v>22.39</v>
      </c>
      <c r="IW106" s="714">
        <v>0.255</v>
      </c>
      <c r="IX106" s="714">
        <v>67.709999999999994</v>
      </c>
      <c r="IY106" s="714">
        <v>20.7</v>
      </c>
      <c r="IZ106" s="714">
        <v>0.255</v>
      </c>
      <c r="JA106" s="714">
        <v>61.296999999999997</v>
      </c>
      <c r="JB106" s="714">
        <v>21.4</v>
      </c>
      <c r="JC106" s="714">
        <v>0.255</v>
      </c>
      <c r="JD106" s="714">
        <v>61.417000000000002</v>
      </c>
      <c r="JE106" s="714">
        <v>25.63</v>
      </c>
      <c r="JF106" s="714">
        <v>0.255</v>
      </c>
      <c r="JG106" s="714"/>
      <c r="JH106" s="714">
        <v>20.309999999999999</v>
      </c>
      <c r="JI106" s="714">
        <v>0.24249999999999999</v>
      </c>
      <c r="JJ106" s="714"/>
      <c r="JK106" s="714">
        <v>17.25</v>
      </c>
      <c r="JL106" s="714">
        <v>0.24</v>
      </c>
      <c r="JM106" s="714">
        <v>31.4588</v>
      </c>
      <c r="JN106" s="709">
        <v>18.75</v>
      </c>
      <c r="JO106" s="709">
        <v>0.23818500000000001</v>
      </c>
      <c r="JP106" s="709">
        <v>31.4588</v>
      </c>
      <c r="JQ106" s="714">
        <v>17.07</v>
      </c>
      <c r="JR106" s="709">
        <v>0.23255799999999999</v>
      </c>
      <c r="JS106" s="709">
        <v>31.42923</v>
      </c>
      <c r="JT106" s="714">
        <v>19.13</v>
      </c>
      <c r="JU106" s="709">
        <v>0.23255799999999999</v>
      </c>
      <c r="JV106" s="708">
        <v>31.47213</v>
      </c>
      <c r="JW106" s="708">
        <v>21.24</v>
      </c>
      <c r="JX106" s="709">
        <v>0.23255799999999999</v>
      </c>
      <c r="JY106" s="708">
        <v>31.49879</v>
      </c>
      <c r="JZ106" s="708">
        <v>20.54</v>
      </c>
      <c r="KA106" s="709">
        <v>0.23255799999999999</v>
      </c>
      <c r="KB106" s="708">
        <v>31.49879</v>
      </c>
      <c r="KC106" s="708">
        <v>26.83</v>
      </c>
      <c r="KD106" s="708">
        <v>0.22730700000000001</v>
      </c>
      <c r="KE106" s="708">
        <v>13.863200000000001</v>
      </c>
      <c r="KF106" s="708">
        <v>24.24</v>
      </c>
      <c r="KG106" s="708">
        <v>0.33533400000000002</v>
      </c>
      <c r="KH106" s="708">
        <v>13.863200000000001</v>
      </c>
      <c r="KI106" s="708">
        <v>24.05</v>
      </c>
      <c r="KJ106" s="708">
        <v>0.33533400000000002</v>
      </c>
      <c r="KK106" s="708">
        <v>13.863200000000001</v>
      </c>
      <c r="KL106" s="708">
        <v>23.96</v>
      </c>
      <c r="KM106" s="708">
        <v>0.33533400000000002</v>
      </c>
      <c r="KN106" s="708">
        <v>13.860934</v>
      </c>
      <c r="KO106" s="708">
        <v>22.04</v>
      </c>
      <c r="KP106" s="708">
        <v>0.33533400000000002</v>
      </c>
      <c r="KQ106" s="708">
        <v>13.860934</v>
      </c>
      <c r="KR106" s="708">
        <v>19.13</v>
      </c>
      <c r="KS106" s="708">
        <v>0.33533400000000002</v>
      </c>
      <c r="KT106" s="708">
        <v>13.860934</v>
      </c>
      <c r="KU106" s="708">
        <v>19.04</v>
      </c>
      <c r="KV106" s="708">
        <v>0.33533400000000002</v>
      </c>
      <c r="KW106" s="708">
        <v>13.860934</v>
      </c>
      <c r="KX106" s="708">
        <v>17.54</v>
      </c>
      <c r="KY106" s="708">
        <v>0.33195799999999998</v>
      </c>
      <c r="KZ106" s="708">
        <v>13.860934</v>
      </c>
      <c r="LA106" s="708">
        <v>17.14</v>
      </c>
      <c r="LB106" s="708">
        <v>0.32445600000000002</v>
      </c>
      <c r="LC106" s="708">
        <v>13.860934</v>
      </c>
      <c r="LD106" s="708">
        <v>16.899999999999999</v>
      </c>
      <c r="LE106" s="708">
        <v>0.32445600000000002</v>
      </c>
      <c r="LF106" s="708">
        <v>10.398300000000001</v>
      </c>
      <c r="LG106" s="708">
        <v>22.853000000000002</v>
      </c>
      <c r="LH106" s="708">
        <v>0.4325</v>
      </c>
      <c r="LI106" s="708">
        <v>10.398300000000001</v>
      </c>
      <c r="LJ106" s="708">
        <v>23.018000000000001</v>
      </c>
      <c r="LK106" s="708">
        <v>0.4325</v>
      </c>
      <c r="LL106" s="708">
        <v>10.398300000000001</v>
      </c>
      <c r="LM106" s="708">
        <v>22.934999999999999</v>
      </c>
      <c r="LN106" s="708">
        <v>0.42249999999999999</v>
      </c>
      <c r="LO106" s="708">
        <v>10.398300000000001</v>
      </c>
      <c r="LP106" s="708">
        <v>22.193000000000001</v>
      </c>
      <c r="LQ106" s="708">
        <v>0.42249999999999999</v>
      </c>
      <c r="LR106" s="708">
        <v>10.49283</v>
      </c>
      <c r="LS106" s="708">
        <v>21.202999999999999</v>
      </c>
      <c r="LT106" s="708">
        <v>0.42249999999999999</v>
      </c>
      <c r="LU106" s="708">
        <v>10.398300000000001</v>
      </c>
      <c r="LV106" s="708">
        <v>19.057500000000001</v>
      </c>
      <c r="LW106" s="708">
        <v>0.42249999999999999</v>
      </c>
      <c r="LX106" s="708">
        <v>10.398300000000001</v>
      </c>
      <c r="LY106" s="708">
        <v>17.489999999999998</v>
      </c>
      <c r="LZ106" s="708">
        <v>0.41249999999999998</v>
      </c>
      <c r="MA106" s="708">
        <v>10.398300000000001</v>
      </c>
      <c r="MB106" s="708">
        <v>17.82</v>
      </c>
      <c r="MC106" s="708">
        <v>0.41249999999999998</v>
      </c>
      <c r="MD106" s="708">
        <v>10.398300000000001</v>
      </c>
      <c r="ME106" s="708">
        <v>18.149999999999999</v>
      </c>
      <c r="MF106" s="708">
        <v>0.41249999999999998</v>
      </c>
      <c r="MG106" s="708">
        <v>10.3653</v>
      </c>
      <c r="MH106" s="708">
        <v>19.387499999999999</v>
      </c>
      <c r="MI106" s="708">
        <v>0.41249999999999998</v>
      </c>
      <c r="MJ106" s="708">
        <v>10.3653</v>
      </c>
      <c r="MK106" s="708">
        <v>22.357500000000002</v>
      </c>
      <c r="ML106" s="708">
        <v>0.40500000000000003</v>
      </c>
      <c r="MM106" s="708">
        <v>10.3653</v>
      </c>
      <c r="MN106" s="708">
        <v>22.274999999999999</v>
      </c>
      <c r="MO106" s="708">
        <v>0.40200000000000002</v>
      </c>
      <c r="MP106" s="708">
        <v>10.3653</v>
      </c>
      <c r="MQ106" s="708">
        <v>22.274999999999999</v>
      </c>
      <c r="MR106" s="708">
        <v>0.40200000000000002</v>
      </c>
      <c r="MS106" s="708">
        <v>10.3653</v>
      </c>
      <c r="MT106" s="708">
        <v>22.934999999999999</v>
      </c>
      <c r="MU106" s="708">
        <v>0.40200000000000002</v>
      </c>
      <c r="MV106" s="708">
        <v>10.365</v>
      </c>
      <c r="MW106" s="708">
        <v>22.44</v>
      </c>
      <c r="MX106" s="708">
        <v>0.39</v>
      </c>
      <c r="MY106" s="708">
        <v>10.365</v>
      </c>
      <c r="MZ106" s="708">
        <v>21.62</v>
      </c>
      <c r="NA106" s="708">
        <v>0.39</v>
      </c>
      <c r="NB106" s="708">
        <v>10.365</v>
      </c>
      <c r="NC106" s="708">
        <v>20.79</v>
      </c>
      <c r="ND106" s="708">
        <v>0.39</v>
      </c>
      <c r="NE106" s="708">
        <v>10.342000000000001</v>
      </c>
      <c r="NF106" s="708">
        <v>20.84</v>
      </c>
      <c r="NG106" s="708">
        <v>0.39</v>
      </c>
      <c r="NH106" s="708">
        <v>10.342000000000001</v>
      </c>
      <c r="NI106" s="708">
        <v>22.39</v>
      </c>
      <c r="NJ106" s="708">
        <v>0.38</v>
      </c>
      <c r="NK106" s="708">
        <v>10.342000000000001</v>
      </c>
      <c r="NL106" s="708">
        <v>19.350000000000001</v>
      </c>
      <c r="NM106" s="708">
        <v>0.38</v>
      </c>
      <c r="NN106" s="708">
        <v>10.342000000000001</v>
      </c>
      <c r="NO106" s="708">
        <v>17.62</v>
      </c>
      <c r="NP106" s="708">
        <v>0.38</v>
      </c>
      <c r="NQ106" s="708">
        <v>10.342000000000001</v>
      </c>
      <c r="NR106" s="708">
        <v>16.809999999999999</v>
      </c>
      <c r="NS106" s="708">
        <v>0.38</v>
      </c>
      <c r="NT106" s="708">
        <v>10.597</v>
      </c>
      <c r="NU106" s="708">
        <v>16.559999999999999</v>
      </c>
    </row>
    <row r="107" spans="1:385" ht="13.5" thickBot="1">
      <c r="B107" s="714" t="s">
        <v>296</v>
      </c>
      <c r="C107" s="714"/>
      <c r="D107" s="714"/>
      <c r="E107" s="714"/>
      <c r="F107" s="714"/>
      <c r="G107" s="714"/>
      <c r="H107" s="714"/>
      <c r="I107" s="714"/>
      <c r="J107" s="714"/>
      <c r="K107" s="714"/>
      <c r="L107" s="714"/>
      <c r="M107" s="714"/>
      <c r="N107" s="714"/>
      <c r="O107" s="714"/>
      <c r="P107" s="714"/>
      <c r="Q107" s="714"/>
      <c r="R107" s="714"/>
      <c r="S107" s="714"/>
      <c r="T107" s="714"/>
      <c r="U107" s="714"/>
      <c r="V107" s="714"/>
      <c r="W107" s="714"/>
      <c r="X107" s="807"/>
      <c r="Y107" s="807"/>
      <c r="Z107" s="807"/>
      <c r="AA107" s="808"/>
      <c r="AB107" s="808"/>
      <c r="AC107" s="808"/>
      <c r="AD107" s="808"/>
      <c r="AE107" s="808"/>
      <c r="AF107" s="808"/>
      <c r="AG107" s="808"/>
      <c r="AH107" s="808"/>
      <c r="AI107" s="808"/>
      <c r="AJ107" s="775"/>
      <c r="AK107" s="775"/>
      <c r="AL107" s="775"/>
      <c r="AM107" s="775"/>
      <c r="AN107" s="775"/>
      <c r="AO107" s="775"/>
      <c r="AP107" s="790"/>
      <c r="AQ107" s="791"/>
      <c r="AR107" s="790"/>
      <c r="AS107" s="790"/>
      <c r="AT107" s="790"/>
      <c r="AU107" s="790"/>
      <c r="AV107" s="790"/>
      <c r="AW107" s="790"/>
      <c r="AX107" s="790"/>
      <c r="AY107" s="775"/>
      <c r="AZ107" s="789"/>
      <c r="BA107" s="775"/>
      <c r="BB107" s="793"/>
      <c r="BC107" s="775"/>
      <c r="BD107" s="775"/>
      <c r="BE107" s="775"/>
      <c r="BF107" s="775"/>
      <c r="BG107" s="775"/>
      <c r="BN107" s="775"/>
      <c r="BO107" s="775"/>
      <c r="BP107" s="775"/>
      <c r="BQ107" s="790"/>
      <c r="BR107" s="790"/>
      <c r="BS107" s="790"/>
      <c r="BT107" s="775"/>
      <c r="BU107" s="775"/>
      <c r="BV107" s="775"/>
      <c r="BW107" s="714"/>
      <c r="BX107" s="714"/>
      <c r="BY107" s="714"/>
      <c r="BZ107" s="714"/>
      <c r="CA107" s="714"/>
      <c r="CB107" s="714"/>
      <c r="CC107" s="714"/>
      <c r="CD107" s="714"/>
      <c r="CE107" s="714"/>
      <c r="CF107" s="714"/>
      <c r="CG107" s="714"/>
      <c r="CH107" s="714"/>
      <c r="CI107" s="714"/>
      <c r="CJ107" s="714"/>
      <c r="CK107" s="714"/>
      <c r="CL107" s="714"/>
      <c r="CM107" s="714"/>
      <c r="CN107" s="714"/>
      <c r="CO107" s="714"/>
      <c r="CP107" s="714"/>
      <c r="CQ107" s="714"/>
      <c r="CR107" s="714"/>
      <c r="CS107" s="714"/>
      <c r="CT107" s="714"/>
      <c r="CU107" s="714"/>
      <c r="CV107" s="714"/>
      <c r="CW107" s="714"/>
      <c r="CX107" s="714"/>
      <c r="CY107" s="714"/>
      <c r="CZ107" s="714"/>
      <c r="DA107" s="713"/>
      <c r="DB107" s="713"/>
      <c r="DC107" s="713"/>
      <c r="DD107" s="714"/>
      <c r="DE107" s="714"/>
      <c r="DF107" s="714"/>
      <c r="DG107" s="714"/>
      <c r="DH107" s="714"/>
      <c r="DI107" s="714"/>
      <c r="DJ107" s="714"/>
      <c r="DK107" s="714"/>
      <c r="DL107" s="714"/>
      <c r="DM107" s="714"/>
      <c r="DN107" s="714"/>
      <c r="DO107" s="714"/>
      <c r="DP107" s="714"/>
      <c r="DQ107" s="714"/>
      <c r="DR107" s="714"/>
      <c r="DS107" s="714"/>
      <c r="DT107" s="714"/>
      <c r="DU107" s="714"/>
      <c r="DV107" s="714"/>
      <c r="DW107" s="714"/>
      <c r="DX107" s="714"/>
      <c r="DY107" s="714"/>
      <c r="DZ107" s="714"/>
      <c r="EA107" s="714"/>
      <c r="EB107" s="714"/>
      <c r="EC107" s="714"/>
      <c r="ED107" s="714"/>
      <c r="EE107" s="714"/>
      <c r="EF107" s="714"/>
      <c r="EG107" s="739"/>
      <c r="EH107" s="714"/>
      <c r="EI107" s="714"/>
      <c r="EJ107" s="714"/>
      <c r="EK107" s="714"/>
      <c r="EL107" s="714"/>
      <c r="EM107" s="714"/>
      <c r="EN107" s="714"/>
      <c r="EO107" s="714"/>
      <c r="EP107" s="714"/>
      <c r="EQ107" s="714"/>
      <c r="ER107" s="714"/>
      <c r="ES107" s="714"/>
      <c r="ET107" s="714"/>
      <c r="EU107" s="714"/>
      <c r="EV107" s="714"/>
      <c r="EW107" s="714"/>
      <c r="EX107" s="735"/>
      <c r="EY107" s="714"/>
      <c r="EZ107" s="714"/>
      <c r="FA107" s="714"/>
      <c r="FB107" s="714"/>
      <c r="FC107" s="714"/>
      <c r="FD107" s="714"/>
      <c r="FE107" s="714"/>
      <c r="FF107" s="714"/>
      <c r="FG107" s="714"/>
      <c r="FH107" s="714"/>
      <c r="FI107" s="714"/>
      <c r="FJ107" s="714"/>
      <c r="FK107" s="714"/>
      <c r="FL107" s="714"/>
      <c r="FM107" s="714"/>
      <c r="FN107" s="714"/>
      <c r="FO107" s="714"/>
      <c r="FP107" s="714"/>
      <c r="FQ107" s="714"/>
      <c r="FR107" s="714">
        <v>375.9</v>
      </c>
      <c r="FS107" s="714">
        <v>3.77</v>
      </c>
      <c r="FT107" s="714">
        <v>0</v>
      </c>
      <c r="FU107" s="714">
        <v>375.68</v>
      </c>
      <c r="FV107" s="714">
        <v>3.21</v>
      </c>
      <c r="FW107" s="714">
        <v>0</v>
      </c>
      <c r="FX107" s="714">
        <v>375.9</v>
      </c>
      <c r="FY107" s="714">
        <v>3.73</v>
      </c>
      <c r="FZ107" s="714">
        <v>0</v>
      </c>
      <c r="GA107" s="714">
        <v>375.7</v>
      </c>
      <c r="GB107" s="714">
        <v>4.01</v>
      </c>
      <c r="GC107" s="714">
        <v>0</v>
      </c>
      <c r="GD107" s="714">
        <v>375.6</v>
      </c>
      <c r="GE107" s="714">
        <v>4.09</v>
      </c>
      <c r="GF107" s="714">
        <v>0</v>
      </c>
      <c r="GG107" s="710">
        <v>375.08</v>
      </c>
      <c r="GH107" s="728">
        <v>4.18</v>
      </c>
      <c r="GI107" s="710">
        <v>0</v>
      </c>
      <c r="GJ107" s="714">
        <v>375.2</v>
      </c>
      <c r="GK107" s="714">
        <v>4.7</v>
      </c>
      <c r="GL107" s="714">
        <v>0</v>
      </c>
      <c r="GM107" s="714">
        <v>375</v>
      </c>
      <c r="GN107" s="714">
        <v>4.33</v>
      </c>
      <c r="GO107" s="714">
        <v>0</v>
      </c>
      <c r="GP107" s="714">
        <v>374.7</v>
      </c>
      <c r="GQ107" s="714">
        <v>4.21</v>
      </c>
      <c r="GR107" s="714">
        <v>0</v>
      </c>
      <c r="GS107" s="714">
        <v>374.4</v>
      </c>
      <c r="GT107" s="714">
        <v>3.99</v>
      </c>
      <c r="GU107" s="714">
        <v>0</v>
      </c>
      <c r="GV107" s="714">
        <v>372.9</v>
      </c>
      <c r="GW107" s="729">
        <v>3.6</v>
      </c>
      <c r="GX107" s="618">
        <v>0</v>
      </c>
      <c r="GY107" s="714">
        <v>352.8</v>
      </c>
      <c r="GZ107" s="714">
        <v>3.96</v>
      </c>
      <c r="HA107" s="714">
        <v>0</v>
      </c>
      <c r="HB107" s="714">
        <v>352.7</v>
      </c>
      <c r="HC107" s="714">
        <v>3.61</v>
      </c>
      <c r="HD107" s="714">
        <v>0</v>
      </c>
      <c r="HE107" s="714">
        <v>260.5</v>
      </c>
      <c r="HF107" s="714">
        <v>3.83</v>
      </c>
      <c r="HG107" s="714">
        <v>0</v>
      </c>
      <c r="HH107" s="737">
        <v>260.5</v>
      </c>
      <c r="HI107" s="729">
        <v>3.69</v>
      </c>
      <c r="HJ107" s="738">
        <v>0</v>
      </c>
      <c r="HK107" s="737">
        <v>195.6</v>
      </c>
      <c r="HL107" s="714">
        <v>3.12</v>
      </c>
      <c r="HM107" s="714">
        <v>0</v>
      </c>
      <c r="HN107" s="714">
        <v>195.4</v>
      </c>
      <c r="HO107" s="714">
        <v>3.56</v>
      </c>
      <c r="HP107" s="714">
        <v>0</v>
      </c>
      <c r="HQ107" s="714">
        <v>195.1</v>
      </c>
      <c r="HR107" s="714">
        <v>4.71</v>
      </c>
      <c r="HS107" s="714">
        <v>0</v>
      </c>
      <c r="HT107" s="714">
        <v>195.1</v>
      </c>
      <c r="HU107" s="714">
        <v>3.39</v>
      </c>
      <c r="HV107" s="714">
        <v>0</v>
      </c>
      <c r="HW107" s="714">
        <v>194.6</v>
      </c>
      <c r="HX107" s="714">
        <v>3.38</v>
      </c>
      <c r="HY107" s="714">
        <v>0</v>
      </c>
      <c r="HZ107" s="714">
        <v>194.1</v>
      </c>
      <c r="IA107" s="714">
        <v>2.58</v>
      </c>
      <c r="IB107" s="714">
        <v>0</v>
      </c>
      <c r="IC107" s="714">
        <v>179.6</v>
      </c>
      <c r="ID107" s="714">
        <v>2.08</v>
      </c>
      <c r="IE107" s="714">
        <v>0</v>
      </c>
      <c r="IF107" s="714">
        <v>179.6</v>
      </c>
      <c r="IG107" s="714">
        <v>1.77</v>
      </c>
      <c r="IH107" s="714">
        <v>0</v>
      </c>
      <c r="II107" s="714">
        <v>142.30000000000001</v>
      </c>
      <c r="IJ107" s="714">
        <v>4.0999999999999996</v>
      </c>
      <c r="IK107" s="745">
        <v>0.17499999999999999</v>
      </c>
      <c r="IL107" s="714">
        <v>136.80000000000001</v>
      </c>
      <c r="IM107" s="714">
        <v>8</v>
      </c>
      <c r="IN107" s="714">
        <v>0.3</v>
      </c>
      <c r="IO107" s="714">
        <v>118.2</v>
      </c>
      <c r="IP107" s="714">
        <v>24.84</v>
      </c>
      <c r="IQ107" s="714">
        <v>0.3</v>
      </c>
      <c r="IR107" s="714">
        <v>115.4</v>
      </c>
      <c r="IS107" s="714">
        <v>25.17</v>
      </c>
      <c r="IT107" s="714">
        <v>0.3</v>
      </c>
      <c r="IU107" s="714">
        <v>113.8</v>
      </c>
      <c r="IV107" s="714">
        <v>28.01</v>
      </c>
      <c r="IW107" s="714">
        <v>0.3</v>
      </c>
      <c r="IX107" s="714">
        <v>106.9</v>
      </c>
      <c r="IY107" s="714">
        <v>30.55</v>
      </c>
      <c r="IZ107" s="714">
        <v>0.3</v>
      </c>
      <c r="JA107" s="714">
        <v>93.3</v>
      </c>
      <c r="JB107" s="714">
        <v>32.36</v>
      </c>
      <c r="JC107" s="714">
        <v>0.3</v>
      </c>
      <c r="JD107" s="714">
        <v>93.9</v>
      </c>
      <c r="JE107" s="714">
        <v>31</v>
      </c>
      <c r="JF107" s="714">
        <v>0.3</v>
      </c>
      <c r="JG107" s="714">
        <v>93</v>
      </c>
      <c r="JH107" s="714">
        <v>26.0625</v>
      </c>
      <c r="JI107" s="714">
        <v>0.3</v>
      </c>
      <c r="JJ107" s="714">
        <v>92.9</v>
      </c>
      <c r="JK107" s="714">
        <v>19.875</v>
      </c>
      <c r="JL107" s="714">
        <v>0.3</v>
      </c>
      <c r="JM107" s="714">
        <v>92.4</v>
      </c>
      <c r="JN107" s="709">
        <v>18.0625</v>
      </c>
      <c r="JO107" s="709">
        <v>0.3</v>
      </c>
      <c r="JP107" s="709">
        <v>92.5</v>
      </c>
      <c r="JQ107" s="714">
        <v>19.4375</v>
      </c>
      <c r="JR107" s="709">
        <v>0.3</v>
      </c>
      <c r="JS107" s="709">
        <v>93.605735999999993</v>
      </c>
      <c r="JT107" s="714">
        <v>21.0625</v>
      </c>
      <c r="JU107" s="709">
        <v>0.3</v>
      </c>
      <c r="JV107" s="708">
        <v>80.069999999999993</v>
      </c>
      <c r="JW107" s="708">
        <v>24.3125</v>
      </c>
      <c r="JX107" s="708">
        <f>0.45/1.5</f>
        <v>0.3</v>
      </c>
      <c r="JY107" s="708">
        <f>53.29*1.5</f>
        <v>79.935000000000002</v>
      </c>
      <c r="JZ107" s="708">
        <v>22.75</v>
      </c>
      <c r="KA107" s="708">
        <f>0.45/1.5</f>
        <v>0.3</v>
      </c>
      <c r="KB107" s="708">
        <f>53.29*1.5</f>
        <v>79.935000000000002</v>
      </c>
      <c r="KC107" s="708">
        <f>36.688/1.5</f>
        <v>24.458666666666669</v>
      </c>
      <c r="KD107" s="708">
        <v>0.3</v>
      </c>
      <c r="KE107" s="708">
        <f>46.7*1.5</f>
        <v>70.050000000000011</v>
      </c>
      <c r="KF107" s="708">
        <f>39.375/1.5</f>
        <v>26.25</v>
      </c>
      <c r="KG107" s="708">
        <v>0.3</v>
      </c>
      <c r="KH107" s="708">
        <f>46.7*1.5</f>
        <v>70.050000000000011</v>
      </c>
      <c r="KI107" s="708">
        <f>37.688/1.5</f>
        <v>25.125333333333334</v>
      </c>
      <c r="KJ107" s="708">
        <v>0.3</v>
      </c>
      <c r="KK107" s="708">
        <f>53.29*1.5</f>
        <v>79.935000000000002</v>
      </c>
      <c r="KL107" s="708">
        <f>39.4175/1.5</f>
        <v>26.278333333333332</v>
      </c>
      <c r="KM107" s="708">
        <v>0.3</v>
      </c>
      <c r="KN107" s="708">
        <f>53.29*1.5</f>
        <v>79.935000000000002</v>
      </c>
      <c r="KO107" s="708">
        <f>38.8125/1.5</f>
        <v>25.875</v>
      </c>
      <c r="KP107" s="708">
        <f>0.44/1.5</f>
        <v>0.29333333333333333</v>
      </c>
      <c r="KQ107" s="708">
        <f>46.7*1.5</f>
        <v>70.050000000000011</v>
      </c>
      <c r="KR107" s="708">
        <f>30.125/1.5</f>
        <v>20.083333333333332</v>
      </c>
      <c r="KS107" s="708">
        <f>0.44/1.5</f>
        <v>0.29333333333333333</v>
      </c>
      <c r="KT107" s="708">
        <f>46.7*1.5</f>
        <v>70.050000000000011</v>
      </c>
      <c r="KU107" s="708">
        <f>29.125/1.5</f>
        <v>19.416666666666668</v>
      </c>
      <c r="KV107" s="708">
        <f>0.44/1.5</f>
        <v>0.29333333333333333</v>
      </c>
      <c r="KW107" s="708">
        <f>46.6*1.5</f>
        <v>69.900000000000006</v>
      </c>
      <c r="KX107" s="708">
        <f>25.5/1.5</f>
        <v>17</v>
      </c>
      <c r="KY107" s="708">
        <f>0.44/1.5</f>
        <v>0.29333333333333333</v>
      </c>
      <c r="KZ107" s="708">
        <f>46.6*1.5</f>
        <v>69.900000000000006</v>
      </c>
      <c r="LA107" s="708">
        <f>27/1.5</f>
        <v>18</v>
      </c>
      <c r="LB107" s="708">
        <f>0.44/1.5</f>
        <v>0.29333333333333333</v>
      </c>
      <c r="LC107" s="708">
        <f>44.74*1.5</f>
        <v>67.11</v>
      </c>
      <c r="LD107" s="708">
        <f>27.625/1.5</f>
        <v>18.416666666666668</v>
      </c>
      <c r="LE107" s="708">
        <f>0.44/1.5</f>
        <v>0.29333333333333333</v>
      </c>
      <c r="LF107" s="708">
        <f>44.74*1.5</f>
        <v>67.11</v>
      </c>
      <c r="LG107" s="708">
        <f>27.5/1.5</f>
        <v>18.333333333333332</v>
      </c>
      <c r="LH107" s="708">
        <f>0.44/1.5</f>
        <v>0.29333333333333333</v>
      </c>
      <c r="LI107" s="708">
        <f>44.74*1.5</f>
        <v>67.11</v>
      </c>
      <c r="LJ107" s="708">
        <f>28.625/1.5</f>
        <v>19.083333333333332</v>
      </c>
      <c r="LK107" s="708">
        <f>0.44/1.5</f>
        <v>0.29333333333333333</v>
      </c>
      <c r="LL107" s="708">
        <f>44.74*1.5</f>
        <v>67.11</v>
      </c>
      <c r="LM107" s="708">
        <f>29.375/1.5</f>
        <v>19.583333333333332</v>
      </c>
      <c r="LN107" s="708">
        <f>0.43/1.5</f>
        <v>0.28666666666666668</v>
      </c>
      <c r="LO107" s="708">
        <f>44.74*1.5</f>
        <v>67.11</v>
      </c>
      <c r="LP107" s="708">
        <f>28.125/1.5</f>
        <v>18.75</v>
      </c>
      <c r="LQ107" s="708">
        <f>0.43/1.5</f>
        <v>0.28666666666666668</v>
      </c>
      <c r="LR107" s="708">
        <f>44.74*1.5</f>
        <v>67.11</v>
      </c>
      <c r="LS107" s="708">
        <f>28.125/1.5</f>
        <v>18.75</v>
      </c>
      <c r="LT107" s="708">
        <f>0.43/1.5</f>
        <v>0.28666666666666668</v>
      </c>
      <c r="LU107" s="708">
        <f>44.74*1.5</f>
        <v>67.11</v>
      </c>
      <c r="LV107" s="708">
        <f>28.125/1.5</f>
        <v>18.75</v>
      </c>
      <c r="LW107" s="708">
        <f>0.43/1.5</f>
        <v>0.28666666666666668</v>
      </c>
      <c r="LX107" s="708">
        <f>44.38*1.5</f>
        <v>66.570000000000007</v>
      </c>
      <c r="LY107" s="708">
        <f>26.5/1.5</f>
        <v>17.666666666666668</v>
      </c>
      <c r="LZ107" s="708">
        <f>0.43/1.5</f>
        <v>0.28666666666666668</v>
      </c>
      <c r="MA107" s="708">
        <f>44.38*1.5</f>
        <v>66.570000000000007</v>
      </c>
      <c r="MB107" s="708">
        <f>27.25/1.5</f>
        <v>18.166666666666668</v>
      </c>
      <c r="MC107" s="708">
        <f>0.43/1.5</f>
        <v>0.28666666666666668</v>
      </c>
      <c r="MD107" s="708">
        <f>44.38*1.5</f>
        <v>66.570000000000007</v>
      </c>
      <c r="ME107" s="708">
        <f>28.5/1.5</f>
        <v>19</v>
      </c>
      <c r="MF107" s="708">
        <f>0.42/1.5</f>
        <v>0.27999999999999997</v>
      </c>
      <c r="MG107" s="708">
        <f>41.76*1.5</f>
        <v>62.64</v>
      </c>
      <c r="MH107" s="708">
        <f>29/1.5</f>
        <v>19.333333333333332</v>
      </c>
      <c r="MI107" s="708">
        <f>0.42/1.5</f>
        <v>0.27999999999999997</v>
      </c>
      <c r="MJ107" s="708">
        <f>41.76*1.5</f>
        <v>62.64</v>
      </c>
      <c r="MK107" s="708">
        <f>31.75/1.5</f>
        <v>21.166666666666668</v>
      </c>
      <c r="ML107" s="708">
        <f>0.42/1.5</f>
        <v>0.27999999999999997</v>
      </c>
      <c r="MM107" s="708">
        <f>41.76*1.5</f>
        <v>62.64</v>
      </c>
      <c r="MN107" s="708">
        <f>32.625/1.5</f>
        <v>21.75</v>
      </c>
      <c r="MO107" s="708">
        <f>0.4/1.5</f>
        <v>0.26666666666666666</v>
      </c>
      <c r="MP107" s="708">
        <f>41.26*1.5</f>
        <v>61.89</v>
      </c>
      <c r="MQ107" s="708">
        <f>29.125/1.5</f>
        <v>19.416666666666668</v>
      </c>
      <c r="MR107" s="708">
        <f>0.4/1.5</f>
        <v>0.26666666666666666</v>
      </c>
      <c r="MS107" s="708">
        <f>37.97*1.5</f>
        <v>56.954999999999998</v>
      </c>
      <c r="MT107" s="708">
        <f>28.375/1.5</f>
        <v>18.916666666666668</v>
      </c>
      <c r="MU107" s="708">
        <f>0.4/1.5</f>
        <v>0.26666666666666666</v>
      </c>
      <c r="MV107" s="708">
        <f>34.83*1.5</f>
        <v>52.244999999999997</v>
      </c>
      <c r="MW107" s="708">
        <f>27.63/1.5</f>
        <v>18.419999999999998</v>
      </c>
      <c r="MX107" s="708">
        <f>0.4/1.5</f>
        <v>0.26666666666666666</v>
      </c>
      <c r="MY107" s="708">
        <f>34.83*1.5</f>
        <v>52.244999999999997</v>
      </c>
      <c r="MZ107" s="708">
        <f>27.25/1.5</f>
        <v>18.166666666666668</v>
      </c>
      <c r="NA107" s="708">
        <f>0.4/1.5</f>
        <v>0.26666666666666666</v>
      </c>
      <c r="NB107" s="708">
        <f>34.83*1.5</f>
        <v>52.244999999999997</v>
      </c>
      <c r="NC107" s="708">
        <f>23.63/1.5</f>
        <v>15.753333333333332</v>
      </c>
      <c r="ND107" s="708">
        <f>0.4/1.5</f>
        <v>0.26666666666666666</v>
      </c>
      <c r="NE107" s="708">
        <f>34.65*1.5</f>
        <v>51.974999999999994</v>
      </c>
      <c r="NF107" s="708">
        <f>26.5/1.5</f>
        <v>17.666666666666668</v>
      </c>
      <c r="NG107" s="708">
        <f>0.4/1.5</f>
        <v>0.26666666666666666</v>
      </c>
      <c r="NH107" s="708">
        <f>29.39*1.5</f>
        <v>44.085000000000001</v>
      </c>
      <c r="NI107" s="708">
        <f>28.5/1.5</f>
        <v>19</v>
      </c>
      <c r="NJ107" s="708">
        <f>0.4/1.5</f>
        <v>0.26666666666666666</v>
      </c>
      <c r="NK107" s="708">
        <f>28.433*1.5</f>
        <v>42.649500000000003</v>
      </c>
      <c r="NL107" s="708">
        <f>25.75/1.5</f>
        <v>17.166666666666668</v>
      </c>
      <c r="NM107" s="708">
        <f>0.38/1.5</f>
        <v>0.25333333333333335</v>
      </c>
      <c r="NN107" s="708">
        <f>28.263*1.5</f>
        <v>42.394500000000001</v>
      </c>
      <c r="NO107" s="708">
        <f>24.63/1.5</f>
        <v>16.419999999999998</v>
      </c>
      <c r="NP107" s="708">
        <f>0.38/1.5</f>
        <v>0.25333333333333335</v>
      </c>
      <c r="NQ107" s="708">
        <f>28.119*1.5</f>
        <v>42.1785</v>
      </c>
      <c r="NR107" s="708">
        <f>22.75/1.5</f>
        <v>15.166666666666666</v>
      </c>
      <c r="NS107" s="708">
        <f>0.38/1.5</f>
        <v>0.25333333333333335</v>
      </c>
      <c r="NT107" s="708">
        <f>23.968*1.5</f>
        <v>35.951999999999998</v>
      </c>
      <c r="NU107" s="708">
        <f>20.38/1.5</f>
        <v>13.586666666666666</v>
      </c>
    </row>
    <row r="108" spans="1:385">
      <c r="A108" s="625" t="s">
        <v>33</v>
      </c>
      <c r="B108" s="713" t="s">
        <v>164</v>
      </c>
      <c r="C108" s="713">
        <v>250.9</v>
      </c>
      <c r="D108" s="713">
        <v>52.99</v>
      </c>
      <c r="E108" s="713">
        <v>0.42749999999999999</v>
      </c>
      <c r="F108" s="713">
        <v>250.6</v>
      </c>
      <c r="G108" s="713">
        <v>58.61</v>
      </c>
      <c r="H108" s="713">
        <v>0.42749999999999999</v>
      </c>
      <c r="I108" s="713">
        <v>250.2</v>
      </c>
      <c r="J108" s="713">
        <v>62.48</v>
      </c>
      <c r="K108" s="713">
        <v>0.42749999999999999</v>
      </c>
      <c r="L108" s="713">
        <v>250.3</v>
      </c>
      <c r="M108" s="713">
        <v>61.47</v>
      </c>
      <c r="N108" s="713">
        <v>0.40250000000000002</v>
      </c>
      <c r="O108" s="713">
        <v>250.2</v>
      </c>
      <c r="P108" s="713">
        <v>55.98</v>
      </c>
      <c r="Q108" s="713">
        <v>0.40250000000000002</v>
      </c>
      <c r="R108" s="713">
        <v>250</v>
      </c>
      <c r="S108" s="713">
        <v>55.76</v>
      </c>
      <c r="T108" s="713">
        <v>0.40250000000000002</v>
      </c>
      <c r="U108" s="713">
        <v>248.4</v>
      </c>
      <c r="V108" s="713">
        <v>54.16</v>
      </c>
      <c r="W108" s="713">
        <v>0.40250000000000002</v>
      </c>
      <c r="X108" s="808">
        <v>249.7</v>
      </c>
      <c r="Y108" s="808">
        <v>51.53</v>
      </c>
      <c r="Z108" s="808">
        <v>0.38</v>
      </c>
      <c r="AA108" s="807">
        <v>249.6</v>
      </c>
      <c r="AB108" s="807">
        <v>51.65</v>
      </c>
      <c r="AC108" s="807">
        <v>0.38</v>
      </c>
      <c r="AD108" s="807">
        <v>244.4</v>
      </c>
      <c r="AE108" s="807">
        <v>47.84</v>
      </c>
      <c r="AF108" s="807">
        <v>0.38</v>
      </c>
      <c r="AG108" s="807">
        <v>238.5</v>
      </c>
      <c r="AH108" s="807">
        <v>48.29</v>
      </c>
      <c r="AI108" s="807">
        <v>0.38</v>
      </c>
      <c r="AJ108" s="790">
        <v>239.1</v>
      </c>
      <c r="AK108" s="790">
        <v>54.72</v>
      </c>
      <c r="AL108" s="790">
        <v>0.35499999999999998</v>
      </c>
      <c r="AM108" s="790">
        <v>237.5</v>
      </c>
      <c r="AN108" s="790">
        <v>53.93</v>
      </c>
      <c r="AO108" s="790">
        <v>0.35499999999999998</v>
      </c>
      <c r="AP108" s="790">
        <v>236.5</v>
      </c>
      <c r="AQ108" s="791">
        <v>49.08</v>
      </c>
      <c r="AR108" s="790">
        <v>0.35499999999999998</v>
      </c>
      <c r="AS108" s="790">
        <v>233.6</v>
      </c>
      <c r="AT108" s="790">
        <v>47.13</v>
      </c>
      <c r="AU108" s="800">
        <v>0.35499999999999998</v>
      </c>
      <c r="AV108" s="790">
        <v>235.2</v>
      </c>
      <c r="AW108" s="790">
        <v>42.25</v>
      </c>
      <c r="AX108" s="790">
        <v>0.33500000000000002</v>
      </c>
      <c r="AY108" s="790">
        <v>232</v>
      </c>
      <c r="AZ108" s="791">
        <v>42.57</v>
      </c>
      <c r="BA108" s="790">
        <v>0.33500000000000002</v>
      </c>
      <c r="BB108" s="793">
        <v>231.4</v>
      </c>
      <c r="BC108" s="775">
        <v>42.32</v>
      </c>
      <c r="BD108" s="775">
        <v>0.33500000000000002</v>
      </c>
      <c r="BE108" s="775">
        <v>231.2</v>
      </c>
      <c r="BF108" s="775">
        <v>40.86</v>
      </c>
      <c r="BG108" s="787">
        <v>0.33500000000000002</v>
      </c>
      <c r="BH108" s="775">
        <v>231</v>
      </c>
      <c r="BI108" s="775">
        <v>42.61</v>
      </c>
      <c r="BJ108" s="775">
        <v>0.315</v>
      </c>
      <c r="BK108" s="775">
        <v>229</v>
      </c>
      <c r="BL108" s="775">
        <v>41.57</v>
      </c>
      <c r="BM108" s="775">
        <v>0.315</v>
      </c>
      <c r="BN108" s="775">
        <v>227.6</v>
      </c>
      <c r="BO108" s="775">
        <v>40.17</v>
      </c>
      <c r="BP108" s="775">
        <v>0.315</v>
      </c>
      <c r="BQ108" s="790">
        <v>227.1</v>
      </c>
      <c r="BR108" s="790">
        <v>39.61</v>
      </c>
      <c r="BS108" s="792">
        <v>0.315</v>
      </c>
      <c r="BT108" s="775">
        <v>227.2</v>
      </c>
      <c r="BU108" s="775">
        <v>37.89</v>
      </c>
      <c r="BV108" s="775">
        <v>0.29375000000000001</v>
      </c>
      <c r="BW108" s="714">
        <v>227</v>
      </c>
      <c r="BX108" s="714">
        <v>38.31</v>
      </c>
      <c r="BY108" s="714">
        <v>0.29375000000000001</v>
      </c>
      <c r="BZ108" s="759">
        <v>226.8</v>
      </c>
      <c r="CA108" s="760">
        <v>39.700000000000003</v>
      </c>
      <c r="CB108" s="760">
        <v>0.29375000000000001</v>
      </c>
      <c r="CC108" s="760">
        <f>112.7*2</f>
        <v>225.4</v>
      </c>
      <c r="CD108" s="714">
        <f>74.28/2</f>
        <v>37.14</v>
      </c>
      <c r="CE108" s="734">
        <f>0.5875/2</f>
        <v>0.29375000000000001</v>
      </c>
      <c r="CF108" s="714">
        <f>113.2*2</f>
        <v>226.4</v>
      </c>
      <c r="CG108" s="714">
        <f>62.45/2</f>
        <v>31.225000000000001</v>
      </c>
      <c r="CH108" s="714">
        <f>0.55/2</f>
        <v>0.27500000000000002</v>
      </c>
      <c r="CI108" s="714">
        <f>113.1*2</f>
        <v>226.2</v>
      </c>
      <c r="CJ108" s="714">
        <f>58.49/2</f>
        <v>29.245000000000001</v>
      </c>
      <c r="CK108" s="714">
        <f>0.55/2</f>
        <v>0.27500000000000002</v>
      </c>
      <c r="CL108" s="714">
        <f>111.1*2</f>
        <v>222.2</v>
      </c>
      <c r="CM108" s="714">
        <f>57.72/2</f>
        <v>28.86</v>
      </c>
      <c r="CN108" s="714">
        <f>0.55/2</f>
        <v>0.27500000000000002</v>
      </c>
      <c r="CO108" s="713">
        <f>110.8*2</f>
        <v>221.6</v>
      </c>
      <c r="CP108" s="713">
        <f>63/2</f>
        <v>31.5</v>
      </c>
      <c r="CQ108" s="748">
        <f>0.55/2</f>
        <v>0.27500000000000002</v>
      </c>
      <c r="CR108" s="714">
        <f>110.8*2</f>
        <v>221.6</v>
      </c>
      <c r="CS108" s="714">
        <f>66.42/2</f>
        <v>33.21</v>
      </c>
      <c r="CT108" s="714">
        <f>0.51/2</f>
        <v>0.255</v>
      </c>
      <c r="CU108" s="714">
        <f>110.8*2</f>
        <v>221.6</v>
      </c>
      <c r="CV108" s="714">
        <f>55.41/2</f>
        <v>27.704999999999998</v>
      </c>
      <c r="CW108" s="714">
        <f>0.51/2</f>
        <v>0.255</v>
      </c>
      <c r="CX108" s="714">
        <f>110.8*2</f>
        <v>221.6</v>
      </c>
      <c r="CY108" s="714">
        <f>60.86/2</f>
        <v>30.43</v>
      </c>
      <c r="CZ108" s="714">
        <f>0.51/2</f>
        <v>0.255</v>
      </c>
      <c r="DA108" s="713">
        <f>110.8*2</f>
        <v>221.6</v>
      </c>
      <c r="DB108" s="713">
        <f>56.81/2</f>
        <v>28.405000000000001</v>
      </c>
      <c r="DC108" s="748">
        <f>0.51/2</f>
        <v>0.255</v>
      </c>
      <c r="DD108" s="714">
        <f>110.783*2</f>
        <v>221.566</v>
      </c>
      <c r="DE108" s="714">
        <f>51.6/2</f>
        <v>25.8</v>
      </c>
      <c r="DF108" s="714">
        <f>0.47/2</f>
        <v>0.23499999999999999</v>
      </c>
      <c r="DG108" s="714">
        <f>110.776*2</f>
        <v>221.55199999999999</v>
      </c>
      <c r="DH108" s="714">
        <f>49.55/2</f>
        <v>24.774999999999999</v>
      </c>
      <c r="DI108" s="714">
        <f>0.47/2</f>
        <v>0.23499999999999999</v>
      </c>
      <c r="DJ108" s="714">
        <f>110.767*2</f>
        <v>221.53399999999999</v>
      </c>
      <c r="DK108" s="714">
        <f>50.42/2</f>
        <v>25.21</v>
      </c>
      <c r="DL108" s="714">
        <f>0.47/2</f>
        <v>0.23499999999999999</v>
      </c>
      <c r="DM108" s="713">
        <f>110.753*2</f>
        <v>221.506</v>
      </c>
      <c r="DN108" s="713">
        <f>50.18/2</f>
        <v>25.09</v>
      </c>
      <c r="DO108" s="748">
        <f>0.47/2</f>
        <v>0.23499999999999999</v>
      </c>
      <c r="DP108" s="714">
        <f>110.768*2</f>
        <v>221.536</v>
      </c>
      <c r="DQ108" s="714">
        <f>43.91/2</f>
        <v>21.954999999999998</v>
      </c>
      <c r="DR108" s="714">
        <f>0.45/2</f>
        <v>0.22500000000000001</v>
      </c>
      <c r="DS108" s="714">
        <f>110.756*2</f>
        <v>221.512</v>
      </c>
      <c r="DT108" s="714">
        <f>43.39/2</f>
        <v>21.695</v>
      </c>
      <c r="DU108" s="714">
        <f>0.45/2</f>
        <v>0.22500000000000001</v>
      </c>
      <c r="DV108" s="714">
        <f>110.716*2</f>
        <v>221.43199999999999</v>
      </c>
      <c r="DW108" s="714">
        <f>45.57/2</f>
        <v>22.785</v>
      </c>
      <c r="DX108" s="714">
        <f>0.45/2</f>
        <v>0.22500000000000001</v>
      </c>
      <c r="DY108" s="713">
        <f>110.626*2</f>
        <v>221.25200000000001</v>
      </c>
      <c r="DZ108" s="713">
        <f>43.32/2</f>
        <v>21.66</v>
      </c>
      <c r="EA108" s="748">
        <f>0.45/2</f>
        <v>0.22500000000000001</v>
      </c>
      <c r="EB108" s="714">
        <f>110.647*2</f>
        <v>221.29400000000001</v>
      </c>
      <c r="EC108" s="714">
        <f>44.11/2</f>
        <v>22.055</v>
      </c>
      <c r="ED108" s="714">
        <f>0.425/2</f>
        <v>0.21249999999999999</v>
      </c>
      <c r="EE108" s="714">
        <f>110.624*2</f>
        <v>221.24799999999999</v>
      </c>
      <c r="EF108" s="714">
        <f>38.68/2</f>
        <v>19.34</v>
      </c>
      <c r="EG108" s="714">
        <f>0.425/2</f>
        <v>0.21249999999999999</v>
      </c>
      <c r="EH108" s="714">
        <f>110.569*2</f>
        <v>221.13800000000001</v>
      </c>
      <c r="EI108" s="714">
        <f>40.66/2</f>
        <v>20.329999999999998</v>
      </c>
      <c r="EJ108" s="714">
        <f>0.425/2</f>
        <v>0.21249999999999999</v>
      </c>
      <c r="EK108" s="714">
        <f>110.521*2</f>
        <v>221.042</v>
      </c>
      <c r="EL108" s="714">
        <f>38.93/2</f>
        <v>19.465</v>
      </c>
      <c r="EM108" s="734">
        <f>0.425/2</f>
        <v>0.21249999999999999</v>
      </c>
      <c r="EN108" s="714">
        <f>110.469*2</f>
        <v>220.93799999999999</v>
      </c>
      <c r="EO108" s="714">
        <f>36.77/2</f>
        <v>18.385000000000002</v>
      </c>
      <c r="EP108" s="714">
        <f>0.395/2</f>
        <v>0.19750000000000001</v>
      </c>
      <c r="EQ108" s="714">
        <f>110.409*2</f>
        <v>220.81800000000001</v>
      </c>
      <c r="ER108" s="714">
        <f>36.35/2</f>
        <v>18.175000000000001</v>
      </c>
      <c r="ES108" s="714">
        <v>0.39500000000000002</v>
      </c>
      <c r="ET108" s="714">
        <v>110.36799999999999</v>
      </c>
      <c r="EU108" s="714">
        <v>31.74</v>
      </c>
      <c r="EV108" s="714">
        <v>0.39500000000000002</v>
      </c>
      <c r="EW108" s="714">
        <v>110.301</v>
      </c>
      <c r="EX108" s="735">
        <v>33.26</v>
      </c>
      <c r="EY108" s="714">
        <v>0.39500000000000002</v>
      </c>
      <c r="EZ108" s="714">
        <v>110.288</v>
      </c>
      <c r="FA108" s="714">
        <v>30.26</v>
      </c>
      <c r="FB108" s="714">
        <v>0.375</v>
      </c>
      <c r="FC108" s="714">
        <v>110.26600000000001</v>
      </c>
      <c r="FD108" s="714">
        <v>27.85</v>
      </c>
      <c r="FE108" s="714">
        <v>0.375</v>
      </c>
      <c r="FF108" s="714">
        <v>110.218</v>
      </c>
      <c r="FG108" s="714">
        <v>26.13</v>
      </c>
      <c r="FH108" s="714">
        <v>0.375</v>
      </c>
      <c r="FI108" s="714">
        <v>110.18</v>
      </c>
      <c r="FJ108" s="714">
        <v>24.69</v>
      </c>
      <c r="FK108" s="714">
        <v>0.375</v>
      </c>
      <c r="FL108" s="714">
        <v>110.182</v>
      </c>
      <c r="FM108" s="714">
        <v>29.18</v>
      </c>
      <c r="FN108" s="714">
        <v>0.35</v>
      </c>
      <c r="FO108" s="714">
        <v>110.16800000000001</v>
      </c>
      <c r="FP108" s="714">
        <v>32.21</v>
      </c>
      <c r="FQ108" s="714">
        <v>0.35</v>
      </c>
      <c r="FR108" s="714">
        <v>110.148</v>
      </c>
      <c r="FS108" s="714">
        <v>34.26</v>
      </c>
      <c r="FT108" s="714">
        <v>0.35</v>
      </c>
      <c r="FU108" s="714">
        <v>112.28400000000001</v>
      </c>
      <c r="FV108" s="714">
        <v>35.01</v>
      </c>
      <c r="FW108" s="714">
        <v>0.35</v>
      </c>
      <c r="FX108" s="714">
        <v>110.881</v>
      </c>
      <c r="FY108" s="714">
        <v>40.69</v>
      </c>
      <c r="FZ108" s="714">
        <v>0.3175</v>
      </c>
      <c r="GA108" s="714">
        <v>112.77800000000001</v>
      </c>
      <c r="GB108" s="714">
        <v>38.32</v>
      </c>
      <c r="GC108" s="714">
        <v>0.3175</v>
      </c>
      <c r="GD108" s="714">
        <v>115.42</v>
      </c>
      <c r="GE108" s="714">
        <v>38.85</v>
      </c>
      <c r="GF108" s="714">
        <v>0.3175</v>
      </c>
      <c r="GG108" s="710">
        <v>116.82599999999999</v>
      </c>
      <c r="GH108" s="728">
        <v>44.82</v>
      </c>
      <c r="GI108" s="710">
        <v>0.3175</v>
      </c>
      <c r="GJ108" s="714">
        <v>117.11</v>
      </c>
      <c r="GK108" s="714">
        <v>37.770000000000003</v>
      </c>
      <c r="GL108" s="714">
        <v>0.28749999999999998</v>
      </c>
      <c r="GM108" s="714">
        <v>117.30500000000001</v>
      </c>
      <c r="GN108" s="714">
        <v>35.729999999999997</v>
      </c>
      <c r="GO108" s="714">
        <v>0.28749999999999998</v>
      </c>
      <c r="GP108" s="714">
        <v>117.03700000000001</v>
      </c>
      <c r="GQ108" s="714">
        <v>34.299999999999997</v>
      </c>
      <c r="GR108" s="714">
        <v>0.28749999999999998</v>
      </c>
      <c r="GS108" s="714">
        <v>116.94799999999999</v>
      </c>
      <c r="GT108" s="714">
        <v>31.47</v>
      </c>
      <c r="GU108" s="714">
        <v>0.28749999999999998</v>
      </c>
      <c r="GV108" s="714">
        <v>116.639</v>
      </c>
      <c r="GW108" s="729">
        <v>28.04</v>
      </c>
      <c r="GX108" s="618">
        <f>1.05/4</f>
        <v>0.26250000000000001</v>
      </c>
      <c r="GY108" s="714">
        <v>116.283</v>
      </c>
      <c r="GZ108" s="714">
        <v>29.13</v>
      </c>
      <c r="HA108" s="714">
        <v>0.26250000000000001</v>
      </c>
      <c r="HB108" s="714">
        <v>116.032</v>
      </c>
      <c r="HC108" s="714">
        <v>28.15</v>
      </c>
      <c r="HD108" s="714">
        <v>0.26250000000000001</v>
      </c>
      <c r="HE108" s="714">
        <v>114.246443</v>
      </c>
      <c r="HF108" s="714">
        <v>26.78</v>
      </c>
      <c r="HG108" s="714">
        <v>0.26250000000000001</v>
      </c>
      <c r="HH108" s="737">
        <v>114.246443</v>
      </c>
      <c r="HI108" s="728">
        <v>28.6</v>
      </c>
      <c r="HJ108" s="738">
        <v>0.26250000000000001</v>
      </c>
      <c r="HK108" s="737">
        <v>112.07899999999999</v>
      </c>
      <c r="HL108" s="714">
        <v>24.88</v>
      </c>
      <c r="HM108" s="714">
        <v>0.25</v>
      </c>
      <c r="HN108" s="714">
        <v>111.153173</v>
      </c>
      <c r="HO108" s="714">
        <v>26.08</v>
      </c>
      <c r="HP108" s="714">
        <v>0.25</v>
      </c>
      <c r="HQ108" s="714">
        <v>101.544</v>
      </c>
      <c r="HR108" s="714">
        <v>26.06</v>
      </c>
      <c r="HS108" s="714">
        <v>0.25</v>
      </c>
      <c r="HT108" s="714">
        <v>109.221</v>
      </c>
      <c r="HU108" s="714">
        <v>24.9</v>
      </c>
      <c r="HV108" s="714">
        <v>0.25</v>
      </c>
      <c r="HW108" s="714">
        <v>92.911219000000003</v>
      </c>
      <c r="HX108" s="714">
        <v>22</v>
      </c>
      <c r="HY108" s="714">
        <v>0.25</v>
      </c>
      <c r="HZ108" s="714">
        <v>92.511061999999995</v>
      </c>
      <c r="IA108" s="714">
        <v>19.03</v>
      </c>
      <c r="IB108" s="714">
        <v>0.25</v>
      </c>
      <c r="IC108" s="714">
        <v>90.959000000000003</v>
      </c>
      <c r="ID108" s="714">
        <v>16.07</v>
      </c>
      <c r="IE108" s="714">
        <v>0.25</v>
      </c>
      <c r="IF108" s="714">
        <v>91.182359000000005</v>
      </c>
      <c r="IG108" s="714">
        <v>16.55</v>
      </c>
      <c r="IH108" s="714">
        <v>0.5</v>
      </c>
      <c r="II108" s="714">
        <v>90.470079999999996</v>
      </c>
      <c r="IJ108" s="714">
        <v>19.25</v>
      </c>
      <c r="IK108" s="714">
        <v>0.5</v>
      </c>
      <c r="IL108" s="714">
        <v>89.964212000000003</v>
      </c>
      <c r="IM108" s="714">
        <v>25.7</v>
      </c>
      <c r="IN108" s="714">
        <v>0.5</v>
      </c>
      <c r="IO108" s="714">
        <v>80.498000000000005</v>
      </c>
      <c r="IP108" s="714">
        <v>30.22</v>
      </c>
      <c r="IQ108" s="714">
        <v>0.5</v>
      </c>
      <c r="IR108" s="714">
        <v>79.239999999999995</v>
      </c>
      <c r="IS108" s="714">
        <v>30.36</v>
      </c>
      <c r="IT108" s="714">
        <v>0.5</v>
      </c>
      <c r="IU108" s="714">
        <v>79.174999999999997</v>
      </c>
      <c r="IV108" s="714">
        <v>31.3</v>
      </c>
      <c r="IW108" s="714">
        <v>0.5</v>
      </c>
      <c r="IX108" s="714">
        <v>79.197999999999993</v>
      </c>
      <c r="IY108" s="714">
        <v>29.15</v>
      </c>
      <c r="IZ108" s="714">
        <v>0.5</v>
      </c>
      <c r="JA108" s="714">
        <v>79.16</v>
      </c>
      <c r="JB108" s="714">
        <v>31.82</v>
      </c>
      <c r="JC108" s="714">
        <v>0.5</v>
      </c>
      <c r="JD108" s="714">
        <v>79.16</v>
      </c>
      <c r="JE108" s="714">
        <v>31.875</v>
      </c>
      <c r="JF108" s="714">
        <v>0.5</v>
      </c>
      <c r="JG108" s="714">
        <v>79.001999999999995</v>
      </c>
      <c r="JH108" s="714">
        <v>29.375</v>
      </c>
      <c r="JI108" s="714">
        <v>0.5</v>
      </c>
      <c r="JJ108" s="714">
        <v>78.995999999999995</v>
      </c>
      <c r="JK108" s="714">
        <v>26</v>
      </c>
      <c r="JL108" s="714">
        <v>0.5</v>
      </c>
      <c r="JM108" s="714">
        <v>78.846999999999994</v>
      </c>
      <c r="JN108" s="709">
        <v>30.4375</v>
      </c>
      <c r="JO108" s="709">
        <v>0.5</v>
      </c>
      <c r="JP108" s="709">
        <v>78.569000000000003</v>
      </c>
      <c r="JQ108" s="714">
        <v>27.5</v>
      </c>
      <c r="JR108" s="709">
        <v>0.5</v>
      </c>
      <c r="JS108" s="709">
        <v>78.213999999999999</v>
      </c>
      <c r="JT108" s="714">
        <v>27.6875</v>
      </c>
      <c r="JU108" s="709">
        <v>0.5</v>
      </c>
      <c r="JV108" s="708">
        <v>76.91</v>
      </c>
      <c r="JW108" s="708">
        <v>28.375</v>
      </c>
      <c r="JX108" s="708">
        <v>0.5</v>
      </c>
      <c r="JY108" s="708">
        <v>77</v>
      </c>
      <c r="JZ108" s="708">
        <v>26.625</v>
      </c>
      <c r="KA108" s="708">
        <v>0.5</v>
      </c>
      <c r="KB108" s="708">
        <v>77</v>
      </c>
      <c r="KC108" s="708">
        <v>32.25</v>
      </c>
      <c r="KD108" s="708">
        <v>0.5</v>
      </c>
      <c r="KE108" s="708">
        <v>30.79</v>
      </c>
      <c r="KF108" s="708">
        <v>32.063000000000002</v>
      </c>
      <c r="KG108" s="708">
        <v>0.5</v>
      </c>
      <c r="KH108" s="708">
        <v>30.79</v>
      </c>
      <c r="KI108" s="708">
        <v>32.5</v>
      </c>
      <c r="KJ108" s="708">
        <v>0.5</v>
      </c>
      <c r="KK108" s="708">
        <v>30.79</v>
      </c>
      <c r="KL108" s="708">
        <v>33.6875</v>
      </c>
      <c r="KM108" s="708">
        <v>0.5</v>
      </c>
      <c r="KN108" s="708">
        <v>30.789000000000001</v>
      </c>
      <c r="KO108" s="708">
        <v>33.125</v>
      </c>
      <c r="KP108" s="708">
        <v>0.5</v>
      </c>
      <c r="KQ108" s="708">
        <v>30.774000000000001</v>
      </c>
      <c r="KR108" s="708">
        <v>28.625</v>
      </c>
      <c r="KS108" s="708">
        <v>0.5</v>
      </c>
      <c r="KT108" s="708">
        <v>30.774000000000001</v>
      </c>
      <c r="KU108" s="708">
        <v>27.937999999999999</v>
      </c>
      <c r="KV108" s="708">
        <v>0.5</v>
      </c>
      <c r="KW108" s="708">
        <v>30.294</v>
      </c>
      <c r="KX108" s="708">
        <v>27.375</v>
      </c>
      <c r="KY108" s="708">
        <v>0.5</v>
      </c>
      <c r="KZ108" s="708">
        <v>30.294</v>
      </c>
      <c r="LA108" s="708">
        <v>28.125</v>
      </c>
      <c r="LB108" s="708">
        <v>0.49249999999999999</v>
      </c>
      <c r="LC108" s="708">
        <v>30.294</v>
      </c>
      <c r="LD108" s="708">
        <v>29.125</v>
      </c>
      <c r="LE108" s="708">
        <v>0.49249999999999999</v>
      </c>
      <c r="LF108" s="708">
        <v>30.294</v>
      </c>
      <c r="LG108" s="708">
        <v>32.875</v>
      </c>
      <c r="LH108" s="708">
        <v>0.49249999999999999</v>
      </c>
      <c r="LI108" s="708">
        <v>30.294</v>
      </c>
      <c r="LJ108" s="708">
        <v>30.875</v>
      </c>
      <c r="LK108" s="708">
        <v>0.48499999999999999</v>
      </c>
      <c r="LL108" s="708">
        <v>30.294</v>
      </c>
      <c r="LM108" s="708">
        <v>30.625</v>
      </c>
      <c r="LN108" s="708">
        <v>0.48499999999999999</v>
      </c>
      <c r="LO108" s="708">
        <v>30.294</v>
      </c>
      <c r="LP108" s="708">
        <v>29.25</v>
      </c>
      <c r="LQ108" s="708">
        <v>0.48499999999999999</v>
      </c>
      <c r="LR108" s="708">
        <v>30.294</v>
      </c>
      <c r="LS108" s="708">
        <v>28.625</v>
      </c>
      <c r="LT108" s="708">
        <v>0.48499999999999999</v>
      </c>
      <c r="LU108" s="708">
        <v>30.294</v>
      </c>
      <c r="LV108" s="708">
        <v>28.75</v>
      </c>
      <c r="LW108" s="708">
        <v>0.48499999999999999</v>
      </c>
      <c r="LX108" s="708">
        <v>30.294</v>
      </c>
      <c r="LY108" s="708">
        <v>27.375</v>
      </c>
      <c r="LZ108" s="708">
        <v>0.48</v>
      </c>
      <c r="MA108" s="708">
        <v>30.294</v>
      </c>
      <c r="MB108" s="708">
        <v>28.125</v>
      </c>
      <c r="MC108" s="708">
        <v>0.48</v>
      </c>
      <c r="MD108" s="708">
        <v>30.294</v>
      </c>
      <c r="ME108" s="708">
        <v>27.25</v>
      </c>
      <c r="MF108" s="708">
        <v>0.48</v>
      </c>
      <c r="MG108" s="708">
        <v>30.294</v>
      </c>
      <c r="MH108" s="708">
        <v>29.625</v>
      </c>
      <c r="MI108" s="708">
        <v>0.48</v>
      </c>
      <c r="MJ108" s="708">
        <v>30.294</v>
      </c>
      <c r="MK108" s="708">
        <v>32.875</v>
      </c>
      <c r="ML108" s="708">
        <v>0.47499999999999998</v>
      </c>
      <c r="MM108" s="708">
        <v>30.294</v>
      </c>
      <c r="MN108" s="708">
        <v>35.625</v>
      </c>
      <c r="MO108" s="708">
        <v>0.47499999999999998</v>
      </c>
      <c r="MP108" s="708">
        <v>30.332000000000001</v>
      </c>
      <c r="MQ108" s="708">
        <v>35.375</v>
      </c>
      <c r="MR108" s="708">
        <v>0.47499999999999998</v>
      </c>
      <c r="MS108" s="708">
        <v>27.712</v>
      </c>
      <c r="MT108" s="708">
        <v>36.5</v>
      </c>
      <c r="MU108" s="708">
        <v>0.47499999999999998</v>
      </c>
      <c r="MV108" s="708">
        <v>26.977</v>
      </c>
      <c r="MW108" s="708">
        <v>33.880000000000003</v>
      </c>
      <c r="MX108" s="708">
        <v>0.47</v>
      </c>
      <c r="MY108" s="708">
        <v>26.977</v>
      </c>
      <c r="MZ108" s="708">
        <v>35.630000000000003</v>
      </c>
      <c r="NA108" s="708">
        <v>0.47</v>
      </c>
      <c r="NB108" s="708">
        <v>26.91</v>
      </c>
      <c r="NC108" s="708">
        <v>33.75</v>
      </c>
      <c r="ND108" s="708">
        <v>0.47</v>
      </c>
      <c r="NE108" s="708">
        <v>26.844000000000001</v>
      </c>
      <c r="NF108" s="708">
        <v>31.13</v>
      </c>
      <c r="NG108" s="708">
        <v>0.47</v>
      </c>
      <c r="NH108" s="708">
        <v>26.73</v>
      </c>
      <c r="NI108" s="708">
        <v>32.75</v>
      </c>
      <c r="NJ108" s="708">
        <v>0.45</v>
      </c>
      <c r="NK108" s="708">
        <v>26.716000000000001</v>
      </c>
      <c r="NL108" s="708">
        <v>30</v>
      </c>
      <c r="NM108" s="708">
        <v>0.45</v>
      </c>
      <c r="NN108" s="708">
        <v>26.689</v>
      </c>
      <c r="NO108" s="708">
        <v>25.75</v>
      </c>
      <c r="NP108" s="708">
        <v>0.45</v>
      </c>
      <c r="NQ108" s="708">
        <v>26.663</v>
      </c>
      <c r="NR108" s="708">
        <v>26.25</v>
      </c>
      <c r="NS108" s="708">
        <v>0.45</v>
      </c>
      <c r="NT108" s="708">
        <v>26.663</v>
      </c>
      <c r="NU108" s="708">
        <v>24.5</v>
      </c>
    </row>
    <row r="109" spans="1:385">
      <c r="A109" s="625" t="s">
        <v>47</v>
      </c>
      <c r="B109" s="715" t="s">
        <v>165</v>
      </c>
      <c r="C109" s="715">
        <v>72.623999999999995</v>
      </c>
      <c r="D109" s="715">
        <v>37.049999999999997</v>
      </c>
      <c r="E109" s="715">
        <v>0.44</v>
      </c>
      <c r="F109" s="715">
        <v>71.787000000000006</v>
      </c>
      <c r="G109" s="715">
        <v>43.51</v>
      </c>
      <c r="H109" s="715">
        <v>0.44</v>
      </c>
      <c r="I109" s="715">
        <v>69.950999999999993</v>
      </c>
      <c r="J109" s="715">
        <v>45.15</v>
      </c>
      <c r="K109" s="715">
        <v>0.44</v>
      </c>
      <c r="L109" s="715">
        <v>70.054000000000002</v>
      </c>
      <c r="M109" s="715">
        <v>42.49</v>
      </c>
      <c r="N109" s="715">
        <v>0.42249999999999999</v>
      </c>
      <c r="O109" s="715">
        <v>69.403999999999996</v>
      </c>
      <c r="P109" s="715">
        <v>39.119999999999997</v>
      </c>
      <c r="Q109" s="715">
        <v>0.42249999999999999</v>
      </c>
      <c r="R109" s="715">
        <v>69.293000000000006</v>
      </c>
      <c r="S109" s="715">
        <v>42.67</v>
      </c>
      <c r="T109" s="715">
        <v>0.42249999999999999</v>
      </c>
      <c r="U109" s="715">
        <v>67.962000000000003</v>
      </c>
      <c r="V109" s="715">
        <v>47.75</v>
      </c>
      <c r="W109" s="715">
        <v>0.42249999999999999</v>
      </c>
      <c r="X109" s="807">
        <v>68.194000000000003</v>
      </c>
      <c r="Y109" s="807">
        <v>40.14</v>
      </c>
      <c r="Z109" s="807">
        <v>0.40500000000000003</v>
      </c>
      <c r="AA109" s="807">
        <v>67.480999999999995</v>
      </c>
      <c r="AB109" s="807">
        <v>34.119999999999997</v>
      </c>
      <c r="AC109" s="807">
        <v>0.40500000000000003</v>
      </c>
      <c r="AD109" s="807">
        <v>67.239000000000004</v>
      </c>
      <c r="AE109" s="807">
        <v>36.39</v>
      </c>
      <c r="AF109" s="807">
        <v>0.40500000000000003</v>
      </c>
      <c r="AG109" s="807">
        <v>66.204999999999998</v>
      </c>
      <c r="AH109" s="807">
        <v>42.49</v>
      </c>
      <c r="AI109" s="807">
        <v>0.40500000000000003</v>
      </c>
      <c r="AJ109" s="790">
        <v>66.265000000000001</v>
      </c>
      <c r="AK109" s="790">
        <v>48.09</v>
      </c>
      <c r="AL109" s="790">
        <v>0.38750000000000001</v>
      </c>
      <c r="AM109" s="790">
        <v>65.894000000000005</v>
      </c>
      <c r="AN109" s="790">
        <v>48.44</v>
      </c>
      <c r="AO109" s="790">
        <v>0.38750000000000001</v>
      </c>
      <c r="AP109" s="790">
        <v>65.733000000000004</v>
      </c>
      <c r="AQ109" s="791">
        <v>44.6</v>
      </c>
      <c r="AR109" s="790">
        <v>0.38750000000000001</v>
      </c>
      <c r="AS109" s="790">
        <v>65.673000000000002</v>
      </c>
      <c r="AT109" s="790">
        <v>40.619999999999997</v>
      </c>
      <c r="AU109" s="800">
        <v>0.38750000000000001</v>
      </c>
      <c r="AV109" s="790">
        <v>65.688000000000002</v>
      </c>
      <c r="AW109" s="790">
        <v>42.48</v>
      </c>
      <c r="AX109" s="790">
        <v>0.3725</v>
      </c>
      <c r="AY109" s="790">
        <v>65.677000000000007</v>
      </c>
      <c r="AZ109" s="791">
        <v>50.56</v>
      </c>
      <c r="BA109" s="790">
        <v>0.3725</v>
      </c>
      <c r="BB109" s="793">
        <v>65.638999999999996</v>
      </c>
      <c r="BC109" s="775">
        <v>52.66</v>
      </c>
      <c r="BD109" s="775">
        <v>0.3725</v>
      </c>
      <c r="BE109" s="775">
        <v>64.808999999999997</v>
      </c>
      <c r="BF109" s="775">
        <v>51.25</v>
      </c>
      <c r="BG109" s="787">
        <v>0.3725</v>
      </c>
      <c r="BH109" s="775">
        <v>64.412000000000006</v>
      </c>
      <c r="BI109" s="775">
        <v>51.49</v>
      </c>
      <c r="BJ109" s="775">
        <v>0.35749999999999998</v>
      </c>
      <c r="BK109" s="775">
        <v>64.400999999999996</v>
      </c>
      <c r="BL109" s="775">
        <v>51.77</v>
      </c>
      <c r="BM109" s="775">
        <v>0.35749999999999998</v>
      </c>
      <c r="BN109" s="775">
        <v>64.361999999999995</v>
      </c>
      <c r="BO109" s="775">
        <v>42.46</v>
      </c>
      <c r="BP109" s="775">
        <v>0.35749999999999998</v>
      </c>
      <c r="BQ109" s="790">
        <v>63.508000000000003</v>
      </c>
      <c r="BR109" s="790">
        <v>39.049999999999997</v>
      </c>
      <c r="BS109" s="792">
        <v>0.35749999999999998</v>
      </c>
      <c r="BT109" s="775">
        <v>63.856999999999999</v>
      </c>
      <c r="BU109" s="775">
        <v>39.99</v>
      </c>
      <c r="BV109" s="775">
        <v>0.34250000000000003</v>
      </c>
      <c r="BW109" s="710">
        <v>63.386000000000003</v>
      </c>
      <c r="BX109" s="710">
        <v>41.79</v>
      </c>
      <c r="BY109" s="710">
        <v>0.34250000000000003</v>
      </c>
      <c r="BZ109" s="710">
        <v>62.604999999999997</v>
      </c>
      <c r="CA109" s="710">
        <v>44.8</v>
      </c>
      <c r="CB109" s="710">
        <v>0.34250000000000003</v>
      </c>
      <c r="CC109" s="710">
        <v>62.301000000000002</v>
      </c>
      <c r="CD109" s="710">
        <v>40.78</v>
      </c>
      <c r="CE109" s="740">
        <v>0.34250000000000003</v>
      </c>
      <c r="CF109" s="710">
        <v>62.298999999999999</v>
      </c>
      <c r="CG109" s="710">
        <v>35.369999999999997</v>
      </c>
      <c r="CH109" s="710">
        <v>0.33</v>
      </c>
      <c r="CI109" s="710">
        <v>62.280999999999999</v>
      </c>
      <c r="CJ109" s="710">
        <v>33.25</v>
      </c>
      <c r="CK109" s="710">
        <v>0.33</v>
      </c>
      <c r="CL109" s="710">
        <v>62.317999999999998</v>
      </c>
      <c r="CM109" s="710">
        <v>30.65</v>
      </c>
      <c r="CN109" s="710">
        <v>0.33</v>
      </c>
      <c r="CO109" s="715">
        <v>62.29</v>
      </c>
      <c r="CP109" s="715">
        <v>34.18</v>
      </c>
      <c r="CQ109" s="741">
        <v>0.33</v>
      </c>
      <c r="CR109" s="710">
        <v>63.933999999999997</v>
      </c>
      <c r="CS109" s="710">
        <v>35.35</v>
      </c>
      <c r="CT109" s="710">
        <v>0.3175</v>
      </c>
      <c r="CU109" s="710">
        <v>60.183999999999997</v>
      </c>
      <c r="CV109" s="710">
        <v>30.53</v>
      </c>
      <c r="CW109" s="710">
        <v>0.3175</v>
      </c>
      <c r="CX109" s="710">
        <v>60.122</v>
      </c>
      <c r="CY109" s="710">
        <v>33.520000000000003</v>
      </c>
      <c r="CZ109" s="710">
        <v>0.3175</v>
      </c>
      <c r="DA109" s="715">
        <v>59.96</v>
      </c>
      <c r="DB109" s="715">
        <v>30.65</v>
      </c>
      <c r="DC109" s="741">
        <v>0.3175</v>
      </c>
      <c r="DD109" s="710">
        <v>59.994</v>
      </c>
      <c r="DE109" s="710">
        <v>28.19</v>
      </c>
      <c r="DF109" s="710">
        <v>0.30499999999999999</v>
      </c>
      <c r="DG109" s="710">
        <v>59.936999999999998</v>
      </c>
      <c r="DH109" s="710">
        <v>26.4</v>
      </c>
      <c r="DI109" s="710">
        <v>0.30499999999999999</v>
      </c>
      <c r="DJ109" s="710">
        <v>59.866</v>
      </c>
      <c r="DK109" s="710">
        <v>27.02</v>
      </c>
      <c r="DL109" s="710">
        <v>0.30499999999999999</v>
      </c>
      <c r="DM109" s="715">
        <v>59.027999999999999</v>
      </c>
      <c r="DN109" s="715">
        <v>27.4</v>
      </c>
      <c r="DO109" s="741">
        <v>0.30499999999999999</v>
      </c>
      <c r="DP109" s="710">
        <v>59.046999999999997</v>
      </c>
      <c r="DQ109" s="710">
        <v>24.11</v>
      </c>
      <c r="DR109" s="710">
        <v>0.28999999999999998</v>
      </c>
      <c r="DS109" s="710">
        <v>58.701999999999998</v>
      </c>
      <c r="DT109" s="710">
        <v>25.74</v>
      </c>
      <c r="DU109" s="710">
        <v>0.28999999999999998</v>
      </c>
      <c r="DV109" s="710">
        <v>58.581000000000003</v>
      </c>
      <c r="DW109" s="710">
        <v>26.7</v>
      </c>
      <c r="DX109" s="710">
        <v>0.28999999999999998</v>
      </c>
      <c r="DY109" s="715">
        <v>57.872</v>
      </c>
      <c r="DZ109" s="715">
        <v>25.58</v>
      </c>
      <c r="EA109" s="741">
        <v>0.28999999999999998</v>
      </c>
      <c r="EB109" s="709">
        <v>58.057000000000002</v>
      </c>
      <c r="EC109" s="710">
        <v>25.75</v>
      </c>
      <c r="ED109" s="710">
        <v>0.27500000000000002</v>
      </c>
      <c r="EE109" s="710">
        <v>57.786999999999999</v>
      </c>
      <c r="EF109" s="710">
        <v>23.85</v>
      </c>
      <c r="EG109" s="709">
        <v>0.27500000000000002</v>
      </c>
      <c r="EH109" s="710">
        <v>57.341999999999999</v>
      </c>
      <c r="EI109" s="710">
        <v>25.69</v>
      </c>
      <c r="EJ109" s="710">
        <v>0.27500000000000002</v>
      </c>
      <c r="EK109" s="710">
        <v>56.835000000000001</v>
      </c>
      <c r="EL109" s="710">
        <v>23.13</v>
      </c>
      <c r="EM109" s="740">
        <v>0.27500000000000002</v>
      </c>
      <c r="EN109" s="710">
        <v>55.616</v>
      </c>
      <c r="EO109" s="710">
        <v>22.53</v>
      </c>
      <c r="EP109" s="710">
        <v>0.25</v>
      </c>
      <c r="EQ109" s="710">
        <v>55.030999999999999</v>
      </c>
      <c r="ER109" s="710">
        <v>20.88</v>
      </c>
      <c r="ES109" s="710">
        <v>0.25</v>
      </c>
      <c r="ET109" s="710">
        <v>54.869</v>
      </c>
      <c r="EU109" s="710">
        <v>19.53</v>
      </c>
      <c r="EV109" s="710">
        <v>0.25</v>
      </c>
      <c r="EW109" s="710">
        <v>54.795999999999999</v>
      </c>
      <c r="EX109" s="712">
        <v>20.71</v>
      </c>
      <c r="EY109" s="710">
        <v>0.25</v>
      </c>
      <c r="EZ109" s="710">
        <v>54.706000000000003</v>
      </c>
      <c r="FA109" s="710">
        <v>21.59</v>
      </c>
      <c r="FB109" s="710">
        <v>0.21</v>
      </c>
      <c r="FC109" s="710">
        <v>54.654000000000003</v>
      </c>
      <c r="FD109" s="710">
        <v>20.22</v>
      </c>
      <c r="FE109" s="710">
        <v>0.21</v>
      </c>
      <c r="FF109" s="710">
        <v>54.616</v>
      </c>
      <c r="FG109" s="710">
        <v>17.809999999999999</v>
      </c>
      <c r="FH109" s="710">
        <v>0.21</v>
      </c>
      <c r="FI109" s="710">
        <v>54.45</v>
      </c>
      <c r="FJ109" s="710">
        <v>13.78</v>
      </c>
      <c r="FK109" s="710">
        <v>0.18</v>
      </c>
      <c r="FL109" s="710">
        <v>53.773000000000003</v>
      </c>
      <c r="FM109" s="710">
        <v>19.38</v>
      </c>
      <c r="FN109" s="710">
        <v>0.18</v>
      </c>
      <c r="FO109" s="710">
        <v>53.301000000000002</v>
      </c>
      <c r="FP109" s="710">
        <v>21.71</v>
      </c>
      <c r="FQ109" s="710">
        <v>0.18</v>
      </c>
      <c r="FR109" s="710">
        <v>53.02</v>
      </c>
      <c r="FS109" s="710">
        <v>21.46</v>
      </c>
      <c r="FT109" s="710">
        <v>0.16500000000000001</v>
      </c>
      <c r="FU109" s="710">
        <v>52.795999999999999</v>
      </c>
      <c r="FV109" s="710">
        <v>19.559999999999999</v>
      </c>
      <c r="FW109" s="710">
        <v>0.16500000000000001</v>
      </c>
      <c r="FX109" s="709">
        <v>52.834000000000003</v>
      </c>
      <c r="FY109" s="709">
        <v>21.54</v>
      </c>
      <c r="FZ109" s="709">
        <v>0.15</v>
      </c>
      <c r="GA109" s="710">
        <v>52.774999999999999</v>
      </c>
      <c r="GB109" s="710">
        <v>20.350000000000001</v>
      </c>
      <c r="GC109" s="710">
        <v>0.15</v>
      </c>
      <c r="GD109" s="710">
        <v>52.683999999999997</v>
      </c>
      <c r="GE109" s="710">
        <v>21.55</v>
      </c>
      <c r="GF109" s="710">
        <v>0.15</v>
      </c>
      <c r="GG109" s="710">
        <v>49.161999999999999</v>
      </c>
      <c r="GH109" s="728">
        <v>24.23</v>
      </c>
      <c r="GI109" s="710">
        <v>0.14499999999999999</v>
      </c>
      <c r="GJ109" s="714">
        <v>49.097999999999999</v>
      </c>
      <c r="GK109" s="714">
        <v>25.31</v>
      </c>
      <c r="GL109" s="714">
        <v>0.14499999999999999</v>
      </c>
      <c r="GM109" s="714">
        <v>48.957999999999998</v>
      </c>
      <c r="GN109" s="714">
        <v>23.68</v>
      </c>
      <c r="GO109" s="757">
        <v>0.14499999999999999</v>
      </c>
      <c r="GP109" s="714">
        <v>48.795000000000002</v>
      </c>
      <c r="GQ109" s="714">
        <v>22.83</v>
      </c>
      <c r="GR109" s="714">
        <v>0.14000000000000001</v>
      </c>
      <c r="GS109" s="714">
        <v>48.567999999999998</v>
      </c>
      <c r="GT109" s="714">
        <v>20.65</v>
      </c>
      <c r="GU109" s="714">
        <v>0.14000000000000001</v>
      </c>
      <c r="GV109" s="714">
        <v>48.537999999999997</v>
      </c>
      <c r="GW109" s="729">
        <v>17.71</v>
      </c>
      <c r="GX109" s="618">
        <f>0.56/4</f>
        <v>0.14000000000000001</v>
      </c>
      <c r="GY109" s="714">
        <v>48.508000000000003</v>
      </c>
      <c r="GZ109" s="714">
        <v>19.399999999999999</v>
      </c>
      <c r="HA109" s="714">
        <v>0.13500000000000001</v>
      </c>
      <c r="HB109" s="714">
        <v>48.478000000000002</v>
      </c>
      <c r="HC109" s="714">
        <v>18.59</v>
      </c>
      <c r="HD109" s="714">
        <v>0.13500000000000001</v>
      </c>
      <c r="HE109" s="714">
        <v>48.415999999999997</v>
      </c>
      <c r="HF109" s="714">
        <v>17.5</v>
      </c>
      <c r="HG109" s="714">
        <v>0.13500000000000001</v>
      </c>
      <c r="HH109" s="737">
        <v>48.415999999999997</v>
      </c>
      <c r="HI109" s="728">
        <v>17.670000000000002</v>
      </c>
      <c r="HJ109" s="738">
        <v>0.13</v>
      </c>
      <c r="HK109" s="737">
        <v>48.384</v>
      </c>
      <c r="HL109" s="714">
        <v>18.100000000000001</v>
      </c>
      <c r="HM109" s="714">
        <v>0.13</v>
      </c>
      <c r="HN109" s="714">
        <v>48.351999999999997</v>
      </c>
      <c r="HO109" s="714">
        <v>18.420000000000002</v>
      </c>
      <c r="HP109" s="714">
        <v>0.13</v>
      </c>
      <c r="HQ109" s="714">
        <v>48.319000000000003</v>
      </c>
      <c r="HR109" s="714">
        <v>18.920000000000002</v>
      </c>
      <c r="HS109" s="714">
        <v>0.125</v>
      </c>
      <c r="HT109" s="714">
        <v>48.280999999999999</v>
      </c>
      <c r="HU109" s="714">
        <v>18.12</v>
      </c>
      <c r="HV109" s="714">
        <v>0.125</v>
      </c>
      <c r="HW109" s="714">
        <v>48.223999999999997</v>
      </c>
      <c r="HX109" s="714">
        <v>15.58</v>
      </c>
      <c r="HY109" s="714">
        <v>0.125</v>
      </c>
      <c r="HZ109" s="714">
        <v>48.1</v>
      </c>
      <c r="IA109" s="714">
        <v>14.15</v>
      </c>
      <c r="IB109" s="714">
        <v>0.12</v>
      </c>
      <c r="IC109" s="714">
        <v>47.978000000000002</v>
      </c>
      <c r="ID109" s="714">
        <v>10.59</v>
      </c>
      <c r="IE109" s="714">
        <v>0.12</v>
      </c>
      <c r="IF109" s="714">
        <v>47.866</v>
      </c>
      <c r="IG109" s="714">
        <v>11.56</v>
      </c>
      <c r="IH109" s="714">
        <v>0.12</v>
      </c>
      <c r="II109" s="714">
        <v>47.774000000000001</v>
      </c>
      <c r="IJ109" s="714">
        <v>11.2</v>
      </c>
      <c r="IK109" s="714">
        <v>0.12</v>
      </c>
      <c r="IL109" s="714">
        <v>47.670999999999999</v>
      </c>
      <c r="IM109" s="714">
        <v>13.8</v>
      </c>
      <c r="IN109" s="714">
        <v>0.12</v>
      </c>
      <c r="IO109" s="714">
        <v>47.569000000000003</v>
      </c>
      <c r="IP109" s="714">
        <v>15.53</v>
      </c>
      <c r="IQ109" s="714">
        <v>0.12</v>
      </c>
      <c r="IR109" s="714">
        <v>47.485999999999997</v>
      </c>
      <c r="IS109" s="714">
        <v>13.26</v>
      </c>
      <c r="IT109" s="714">
        <v>0.12</v>
      </c>
      <c r="IU109" s="714">
        <v>47.372</v>
      </c>
      <c r="IV109" s="714">
        <v>13.6</v>
      </c>
      <c r="IW109" s="714">
        <v>0.12</v>
      </c>
      <c r="IX109" s="714">
        <v>47.3</v>
      </c>
      <c r="IY109" s="714">
        <v>19.98</v>
      </c>
      <c r="IZ109" s="714">
        <v>0.12</v>
      </c>
      <c r="JA109" s="714">
        <v>47.2</v>
      </c>
      <c r="JB109" s="714">
        <v>17.62</v>
      </c>
      <c r="JC109" s="714">
        <v>0.12</v>
      </c>
      <c r="JD109" s="714">
        <v>47.2</v>
      </c>
      <c r="JE109" s="714">
        <v>20.5</v>
      </c>
      <c r="JF109" s="714">
        <v>0.12</v>
      </c>
      <c r="JG109" s="714">
        <v>36</v>
      </c>
      <c r="JH109" s="714">
        <v>22.5</v>
      </c>
      <c r="JI109" s="714">
        <v>0.12</v>
      </c>
      <c r="JJ109" s="714">
        <v>47.1</v>
      </c>
      <c r="JK109" s="714">
        <v>17.4375</v>
      </c>
      <c r="JL109" s="714">
        <v>0.12</v>
      </c>
      <c r="JM109" s="714">
        <v>35.6</v>
      </c>
      <c r="JN109" s="709">
        <v>40.75</v>
      </c>
      <c r="JO109" s="709">
        <v>0.12</v>
      </c>
      <c r="JP109" s="709">
        <v>37</v>
      </c>
      <c r="JQ109" s="714">
        <v>15.4375</v>
      </c>
      <c r="JR109" s="709">
        <v>0.12</v>
      </c>
      <c r="JS109" s="709">
        <v>40.185000000000002</v>
      </c>
      <c r="JT109" s="714">
        <v>17.5625</v>
      </c>
      <c r="JU109" s="709">
        <v>0.12</v>
      </c>
      <c r="JV109" s="708">
        <v>54.6</v>
      </c>
      <c r="JW109" s="708">
        <v>16.25</v>
      </c>
      <c r="JX109" s="708">
        <v>0.12</v>
      </c>
      <c r="JY109" s="708">
        <v>55.96</v>
      </c>
      <c r="JZ109" s="708">
        <v>16.25</v>
      </c>
      <c r="KA109" s="708">
        <v>0.12</v>
      </c>
      <c r="KB109" s="708">
        <v>55.96</v>
      </c>
      <c r="KC109" s="708">
        <v>19.25</v>
      </c>
      <c r="KD109" s="708">
        <v>0.12</v>
      </c>
      <c r="KE109" s="708">
        <v>55.96</v>
      </c>
      <c r="KF109" s="708">
        <v>19.812999999999999</v>
      </c>
      <c r="KG109" s="708">
        <v>0.31</v>
      </c>
      <c r="KH109" s="708">
        <v>55.96</v>
      </c>
      <c r="KI109" s="708">
        <v>22.437999999999999</v>
      </c>
      <c r="KJ109" s="708">
        <v>0.31</v>
      </c>
      <c r="KK109" s="708">
        <v>55.96</v>
      </c>
      <c r="KL109" s="708">
        <v>24.4175</v>
      </c>
      <c r="KM109" s="708">
        <v>0.31</v>
      </c>
      <c r="KN109" s="708">
        <v>55.96</v>
      </c>
      <c r="KO109" s="708">
        <v>24.3125</v>
      </c>
      <c r="KP109" s="708">
        <v>0.31</v>
      </c>
      <c r="KQ109" s="708">
        <v>55.96</v>
      </c>
      <c r="KR109" s="708">
        <v>20</v>
      </c>
      <c r="KS109" s="708">
        <v>0.31</v>
      </c>
      <c r="KT109" s="708">
        <v>55.96</v>
      </c>
      <c r="KU109" s="708">
        <v>19.625</v>
      </c>
      <c r="KV109" s="708">
        <v>0.31</v>
      </c>
      <c r="KW109" s="708">
        <v>55.96</v>
      </c>
      <c r="KX109" s="708">
        <v>17.375</v>
      </c>
      <c r="KY109" s="708">
        <v>0.31</v>
      </c>
      <c r="KZ109" s="708">
        <v>55.96</v>
      </c>
      <c r="LA109" s="708">
        <v>18.625</v>
      </c>
      <c r="LB109" s="708">
        <v>0.31</v>
      </c>
      <c r="LC109" s="708">
        <v>52.668999999999997</v>
      </c>
      <c r="LD109" s="708">
        <v>18.875</v>
      </c>
      <c r="LE109" s="708">
        <v>0.31</v>
      </c>
      <c r="LF109" s="708">
        <v>52.668999999999997</v>
      </c>
      <c r="LG109" s="708">
        <v>18.625</v>
      </c>
      <c r="LH109" s="708">
        <v>0.31</v>
      </c>
      <c r="LI109" s="708">
        <v>52.668999999999997</v>
      </c>
      <c r="LJ109" s="708">
        <v>19.125</v>
      </c>
      <c r="LK109" s="708">
        <v>0.31</v>
      </c>
      <c r="LL109" s="708">
        <v>52.668999999999997</v>
      </c>
      <c r="LM109" s="708">
        <v>17.5</v>
      </c>
      <c r="LN109" s="708">
        <v>0.31</v>
      </c>
      <c r="LO109" s="708">
        <v>52.668999999999997</v>
      </c>
      <c r="LP109" s="708">
        <v>16.125</v>
      </c>
      <c r="LQ109" s="708">
        <v>0.31</v>
      </c>
      <c r="LR109" s="708">
        <v>52.668999999999997</v>
      </c>
      <c r="LS109" s="708">
        <v>16</v>
      </c>
      <c r="LT109" s="708">
        <v>0.31</v>
      </c>
      <c r="LU109" s="708">
        <v>52.668999999999997</v>
      </c>
      <c r="LV109" s="708">
        <v>15</v>
      </c>
      <c r="LW109" s="708">
        <v>0.31</v>
      </c>
      <c r="LX109" s="708">
        <v>52.668999999999997</v>
      </c>
      <c r="LY109" s="708">
        <v>13.75</v>
      </c>
      <c r="LZ109" s="708">
        <v>0.31</v>
      </c>
      <c r="MA109" s="708">
        <v>52.668999999999997</v>
      </c>
      <c r="MB109" s="708">
        <v>14.5</v>
      </c>
      <c r="MC109" s="708">
        <v>0.31</v>
      </c>
      <c r="MD109" s="708">
        <v>52.668999999999997</v>
      </c>
      <c r="ME109" s="708">
        <v>14.38</v>
      </c>
      <c r="MF109" s="708">
        <v>0.31</v>
      </c>
      <c r="MG109" s="708">
        <v>51.996000000000002</v>
      </c>
      <c r="MH109" s="708">
        <v>17.375</v>
      </c>
      <c r="MI109" s="708">
        <v>0.31</v>
      </c>
      <c r="MJ109" s="708">
        <v>51.996000000000002</v>
      </c>
      <c r="MK109" s="708">
        <v>18.75</v>
      </c>
      <c r="ML109" s="708">
        <v>0.31</v>
      </c>
      <c r="MM109" s="708">
        <v>51.996000000000002</v>
      </c>
      <c r="MN109" s="708">
        <v>20.125</v>
      </c>
      <c r="MO109" s="708">
        <v>0.31</v>
      </c>
      <c r="MP109" s="708">
        <v>51.491999999999997</v>
      </c>
      <c r="MQ109" s="708">
        <v>19.875</v>
      </c>
      <c r="MR109" s="708">
        <v>0.31</v>
      </c>
      <c r="MS109" s="708">
        <v>51.07</v>
      </c>
      <c r="MT109" s="708">
        <v>19.3125</v>
      </c>
      <c r="MU109" s="708">
        <v>0.31</v>
      </c>
      <c r="MV109" s="708">
        <v>49.241999999999997</v>
      </c>
      <c r="MW109" s="708">
        <v>17.63</v>
      </c>
      <c r="MX109" s="708">
        <v>0.31</v>
      </c>
      <c r="MY109" s="708">
        <v>49.241999999999997</v>
      </c>
      <c r="MZ109" s="708">
        <v>17.309999999999999</v>
      </c>
      <c r="NA109" s="708">
        <v>0.31</v>
      </c>
      <c r="NB109" s="708">
        <v>48.886000000000003</v>
      </c>
      <c r="NC109" s="708">
        <v>16.75</v>
      </c>
      <c r="ND109" s="708">
        <v>0.31</v>
      </c>
      <c r="NE109" s="708">
        <v>48.368000000000002</v>
      </c>
      <c r="NF109" s="708">
        <v>16.190000000000001</v>
      </c>
      <c r="NG109" s="708">
        <v>0.31</v>
      </c>
      <c r="NH109" s="708">
        <v>46.915999999999997</v>
      </c>
      <c r="NI109" s="708">
        <v>16.5</v>
      </c>
      <c r="NJ109" s="708">
        <v>0.31</v>
      </c>
      <c r="NK109" s="708">
        <v>46.75</v>
      </c>
      <c r="NL109" s="708">
        <v>16.190000000000001</v>
      </c>
      <c r="NM109" s="708">
        <v>0.31</v>
      </c>
      <c r="NN109" s="708">
        <v>46.612000000000002</v>
      </c>
      <c r="NO109" s="708">
        <v>14.88</v>
      </c>
      <c r="NP109" s="708">
        <v>0.31</v>
      </c>
      <c r="NQ109" s="708">
        <v>46.491999999999997</v>
      </c>
      <c r="NR109" s="708">
        <v>14.88</v>
      </c>
      <c r="NS109" s="708">
        <v>0.31</v>
      </c>
      <c r="NT109" s="708">
        <v>45.723999999999997</v>
      </c>
      <c r="NU109" s="708">
        <v>14.88</v>
      </c>
    </row>
    <row r="110" spans="1:385">
      <c r="A110" s="625" t="s">
        <v>27</v>
      </c>
      <c r="B110" s="715" t="s">
        <v>639</v>
      </c>
      <c r="C110" s="715">
        <v>315.39999999999998</v>
      </c>
      <c r="D110" s="715">
        <v>89.43</v>
      </c>
      <c r="E110" s="715">
        <v>0.72750000000000004</v>
      </c>
      <c r="F110" s="715">
        <v>315.39999999999998</v>
      </c>
      <c r="G110" s="715">
        <v>100.64</v>
      </c>
      <c r="H110" s="715">
        <v>0.72750000000000004</v>
      </c>
      <c r="I110" s="715">
        <v>315.39999999999998</v>
      </c>
      <c r="J110" s="715">
        <v>99.81</v>
      </c>
      <c r="K110" s="715">
        <v>0.72750000000000004</v>
      </c>
      <c r="L110" s="715">
        <v>315.39999999999998</v>
      </c>
      <c r="M110" s="715">
        <v>97.07</v>
      </c>
      <c r="N110" s="715">
        <v>0.72750000000000004</v>
      </c>
      <c r="O110" s="715">
        <v>315.39999999999998</v>
      </c>
      <c r="P110" s="715">
        <v>88.2</v>
      </c>
      <c r="Q110" s="715">
        <v>0.67749999999999999</v>
      </c>
      <c r="R110" s="715">
        <v>315.39999999999998</v>
      </c>
      <c r="S110" s="715">
        <v>88.95</v>
      </c>
      <c r="T110" s="715">
        <v>0.67749999999999999</v>
      </c>
      <c r="U110" s="715">
        <v>315.39999999999998</v>
      </c>
      <c r="V110" s="715">
        <v>93.59</v>
      </c>
      <c r="W110" s="715">
        <v>0.67749999999999999</v>
      </c>
      <c r="X110" s="807">
        <v>315.39999999999998</v>
      </c>
      <c r="Y110" s="807">
        <v>92.03</v>
      </c>
      <c r="Z110" s="807">
        <v>0.67749999999999999</v>
      </c>
      <c r="AA110" s="807">
        <v>315.39999999999998</v>
      </c>
      <c r="AB110" s="807">
        <v>96.9</v>
      </c>
      <c r="AC110" s="807">
        <v>0.63249999999999995</v>
      </c>
      <c r="AD110" s="807">
        <v>315.39999999999998</v>
      </c>
      <c r="AE110" s="807">
        <v>87.65</v>
      </c>
      <c r="AF110" s="807">
        <v>0.63249999999999995</v>
      </c>
      <c r="AG110" s="807">
        <v>315.39999999999998</v>
      </c>
      <c r="AH110" s="807">
        <v>88.13</v>
      </c>
      <c r="AI110" s="809">
        <v>0.63249999999999995</v>
      </c>
      <c r="AJ110" s="790">
        <v>315.39999999999998</v>
      </c>
      <c r="AK110" s="790">
        <v>92.23</v>
      </c>
      <c r="AL110" s="790">
        <v>0.59</v>
      </c>
      <c r="AM110" s="790">
        <v>315.39999999999998</v>
      </c>
      <c r="AN110" s="790">
        <v>95.1</v>
      </c>
      <c r="AO110" s="790">
        <v>0.59</v>
      </c>
      <c r="AP110" s="790">
        <v>315.5</v>
      </c>
      <c r="AQ110" s="791">
        <v>83.37</v>
      </c>
      <c r="AR110" s="790">
        <v>0.59</v>
      </c>
      <c r="AS110" s="790">
        <v>315.5</v>
      </c>
      <c r="AT110" s="790">
        <v>79.08</v>
      </c>
      <c r="AU110" s="800">
        <v>0.59</v>
      </c>
      <c r="AV110" s="790">
        <v>315.5</v>
      </c>
      <c r="AW110" s="790">
        <v>69.260000000000005</v>
      </c>
      <c r="AX110" s="790">
        <v>0.55249999999999999</v>
      </c>
      <c r="AY110" s="790">
        <v>315.5</v>
      </c>
      <c r="AZ110" s="791">
        <v>66.760000000000005</v>
      </c>
      <c r="BA110" s="790">
        <v>0.55249999999999999</v>
      </c>
      <c r="BB110" s="793">
        <v>315.5</v>
      </c>
      <c r="BC110" s="775">
        <v>64.650000000000006</v>
      </c>
      <c r="BD110" s="775">
        <v>0.55249999999999999</v>
      </c>
      <c r="BE110" s="775">
        <v>315.60000000000002</v>
      </c>
      <c r="BF110" s="775">
        <v>62.7</v>
      </c>
      <c r="BG110" s="787">
        <v>0.55249999999999999</v>
      </c>
      <c r="BH110" s="775">
        <v>315.60000000000002</v>
      </c>
      <c r="BI110" s="775">
        <v>66.430000000000007</v>
      </c>
      <c r="BJ110" s="775">
        <v>0.52</v>
      </c>
      <c r="BK110" s="775">
        <v>315.60000000000002</v>
      </c>
      <c r="BL110" s="775">
        <v>62.78</v>
      </c>
      <c r="BM110" s="775">
        <v>0.52</v>
      </c>
      <c r="BN110" s="775">
        <v>315.60000000000002</v>
      </c>
      <c r="BO110" s="775">
        <v>61.38</v>
      </c>
      <c r="BP110" s="775">
        <v>0.52</v>
      </c>
      <c r="BQ110" s="790">
        <v>315.60000000000002</v>
      </c>
      <c r="BR110" s="790">
        <v>60.63</v>
      </c>
      <c r="BS110" s="790">
        <v>0.52</v>
      </c>
      <c r="BT110" s="775">
        <v>315.60000000000002</v>
      </c>
      <c r="BU110" s="775">
        <v>58.65</v>
      </c>
      <c r="BV110" s="781">
        <v>0.52</v>
      </c>
      <c r="BW110" s="716">
        <v>315.60000000000002</v>
      </c>
      <c r="BX110" s="716">
        <v>59.88</v>
      </c>
      <c r="BY110" s="716">
        <v>0.495</v>
      </c>
      <c r="BZ110" s="747">
        <v>315.7</v>
      </c>
      <c r="CA110" s="747">
        <v>65.3</v>
      </c>
      <c r="CB110" s="747">
        <v>0.495</v>
      </c>
      <c r="CC110" s="710">
        <v>271.10000000000002</v>
      </c>
      <c r="CD110" s="710">
        <v>60.07</v>
      </c>
      <c r="CE110" s="740">
        <v>0.495</v>
      </c>
      <c r="CF110" s="716">
        <v>315.7</v>
      </c>
      <c r="CG110" s="716">
        <v>51.31</v>
      </c>
      <c r="CH110" s="716">
        <v>0.45750000000000002</v>
      </c>
      <c r="CI110" s="710">
        <v>227.5</v>
      </c>
      <c r="CJ110" s="710">
        <v>52.22</v>
      </c>
      <c r="CK110" s="744">
        <v>0.45750025</v>
      </c>
      <c r="CL110" s="710">
        <v>225.5</v>
      </c>
      <c r="CM110" s="710">
        <v>44.97</v>
      </c>
      <c r="CN110" s="710">
        <v>0.422504977</v>
      </c>
      <c r="CO110" s="715">
        <v>225.5</v>
      </c>
      <c r="CP110" s="715">
        <v>49.5</v>
      </c>
      <c r="CQ110" s="715">
        <v>0.42249999999999999</v>
      </c>
      <c r="CR110" s="710">
        <v>225.5</v>
      </c>
      <c r="CS110" s="710">
        <v>52.74</v>
      </c>
      <c r="CT110" s="744">
        <v>0.42249999999999999</v>
      </c>
      <c r="CU110" s="710">
        <v>225.5</v>
      </c>
      <c r="CV110" s="710">
        <v>43</v>
      </c>
      <c r="CW110" s="710">
        <v>0.39</v>
      </c>
      <c r="CX110" s="710">
        <v>225.8</v>
      </c>
      <c r="CY110" s="710">
        <v>46.92</v>
      </c>
      <c r="CZ110" s="710">
        <v>0.39</v>
      </c>
      <c r="DA110" s="715">
        <v>227.6</v>
      </c>
      <c r="DB110" s="715">
        <v>46.55</v>
      </c>
      <c r="DC110" s="741">
        <v>0.39</v>
      </c>
      <c r="DD110" s="710">
        <v>226.8</v>
      </c>
      <c r="DE110" s="710">
        <v>41.34</v>
      </c>
      <c r="DF110" s="710">
        <v>0.38250000000000001</v>
      </c>
      <c r="DG110" s="710">
        <v>228.4</v>
      </c>
      <c r="DH110" s="710">
        <v>40.380000000000003</v>
      </c>
      <c r="DI110" s="744">
        <v>0.38250000000000001</v>
      </c>
      <c r="DJ110" s="710">
        <v>228.9</v>
      </c>
      <c r="DK110" s="710">
        <v>40.99</v>
      </c>
      <c r="DL110" s="710">
        <v>0.34</v>
      </c>
      <c r="DM110" s="715">
        <v>230.2</v>
      </c>
      <c r="DN110" s="715">
        <v>42.89</v>
      </c>
      <c r="DO110" s="715">
        <v>0.34</v>
      </c>
      <c r="DP110" s="710">
        <v>230.4</v>
      </c>
      <c r="DQ110" s="710">
        <v>36.85</v>
      </c>
      <c r="DR110" s="744">
        <v>0.34</v>
      </c>
      <c r="DS110" s="710">
        <v>230.4</v>
      </c>
      <c r="DT110" s="710">
        <v>37.67</v>
      </c>
      <c r="DU110" s="710">
        <v>0.3</v>
      </c>
      <c r="DV110" s="710">
        <v>230.5</v>
      </c>
      <c r="DW110" s="710">
        <v>39.57</v>
      </c>
      <c r="DX110" s="710">
        <v>0.3</v>
      </c>
      <c r="DY110" s="715">
        <v>232.6</v>
      </c>
      <c r="DZ110" s="715">
        <v>35.21</v>
      </c>
      <c r="EA110" s="715">
        <v>0.3</v>
      </c>
      <c r="EB110" s="709">
        <v>232.2</v>
      </c>
      <c r="EC110" s="710">
        <v>34.979999999999997</v>
      </c>
      <c r="ED110" s="710">
        <v>0.3</v>
      </c>
      <c r="EE110" s="710">
        <v>233.7</v>
      </c>
      <c r="EF110" s="710">
        <v>31.29</v>
      </c>
      <c r="EG110" s="709">
        <v>0.26</v>
      </c>
      <c r="EH110" s="710">
        <v>233.7</v>
      </c>
      <c r="EI110" s="710">
        <v>31.35</v>
      </c>
      <c r="EJ110" s="710">
        <v>0.26</v>
      </c>
      <c r="EK110" s="709">
        <v>233.8</v>
      </c>
      <c r="EL110" s="709">
        <v>30.5</v>
      </c>
      <c r="EM110" s="740">
        <v>0.26</v>
      </c>
      <c r="EN110" s="747">
        <f>116.9*2</f>
        <v>233.8</v>
      </c>
      <c r="EO110" s="747">
        <f>58.86/2</f>
        <v>29.43</v>
      </c>
      <c r="EP110" s="747">
        <f>0.4/2</f>
        <v>0.2</v>
      </c>
      <c r="EQ110" s="747">
        <f>116.9*2</f>
        <v>233.8</v>
      </c>
      <c r="ER110" s="747">
        <f>57.8/2</f>
        <v>28.9</v>
      </c>
      <c r="ES110" s="747">
        <f>0.4/2</f>
        <v>0.2</v>
      </c>
      <c r="ET110" s="747">
        <f>116.9*2</f>
        <v>233.8</v>
      </c>
      <c r="EU110" s="747">
        <f>50.74/2</f>
        <v>25.37</v>
      </c>
      <c r="EV110" s="747">
        <f>0.4/2</f>
        <v>0.2</v>
      </c>
      <c r="EW110" s="747">
        <f>116.9*2</f>
        <v>233.8</v>
      </c>
      <c r="EX110" s="761">
        <f>49.41/2</f>
        <v>24.704999999999998</v>
      </c>
      <c r="EY110" s="747">
        <f>0.4/2</f>
        <v>0.2</v>
      </c>
      <c r="EZ110" s="747">
        <f>116.9*2</f>
        <v>233.8</v>
      </c>
      <c r="FA110" s="747">
        <f>49.83/2</f>
        <v>24.914999999999999</v>
      </c>
      <c r="FB110" s="747">
        <f>0.3375/2</f>
        <v>0.16875000000000001</v>
      </c>
      <c r="FC110" s="747">
        <f>116.9*2</f>
        <v>233.8</v>
      </c>
      <c r="FD110" s="747">
        <f>45.17/2</f>
        <v>22.585000000000001</v>
      </c>
      <c r="FE110" s="747">
        <f>0.3375/2</f>
        <v>0.16875000000000001</v>
      </c>
      <c r="FF110" s="747">
        <f>116.9*2</f>
        <v>233.8</v>
      </c>
      <c r="FG110" s="747">
        <f>40.71/2</f>
        <v>20.355</v>
      </c>
      <c r="FH110" s="747">
        <f>0.3375/2</f>
        <v>0.16875000000000001</v>
      </c>
      <c r="FI110" s="747">
        <f>116.9*2</f>
        <v>233.8</v>
      </c>
      <c r="FJ110" s="747">
        <f>41.17/2</f>
        <v>20.585000000000001</v>
      </c>
      <c r="FK110" s="747">
        <f>0.3375/2</f>
        <v>0.16875000000000001</v>
      </c>
      <c r="FL110" s="747">
        <f>116.9*2</f>
        <v>233.8</v>
      </c>
      <c r="FM110" s="747">
        <f>41.98/2</f>
        <v>20.99</v>
      </c>
      <c r="FN110" s="747">
        <f>0.3375/2</f>
        <v>0.16875000000000001</v>
      </c>
      <c r="FO110" s="747">
        <f>116.9*2</f>
        <v>233.8</v>
      </c>
      <c r="FP110" s="747">
        <f>44.9/2</f>
        <v>22.45</v>
      </c>
      <c r="FQ110" s="747">
        <f>0.27/2</f>
        <v>0.13500000000000001</v>
      </c>
      <c r="FR110" s="747">
        <f>116.9*2</f>
        <v>233.8</v>
      </c>
      <c r="FS110" s="747">
        <f>45.22/2</f>
        <v>22.61</v>
      </c>
      <c r="FT110" s="747">
        <f>0.27/2</f>
        <v>0.13500000000000001</v>
      </c>
      <c r="FU110" s="747">
        <f>116.9*2</f>
        <v>233.8</v>
      </c>
      <c r="FV110" s="747">
        <f>43.99/2</f>
        <v>21.995000000000001</v>
      </c>
      <c r="FW110" s="747">
        <f>0.27/2</f>
        <v>0.13500000000000001</v>
      </c>
      <c r="FX110" s="747">
        <f>116.9*2</f>
        <v>233.8</v>
      </c>
      <c r="FY110" s="747">
        <f>48.71/2</f>
        <v>24.355</v>
      </c>
      <c r="FZ110" s="747">
        <f>0.25/2</f>
        <v>0.125</v>
      </c>
      <c r="GA110" s="747">
        <f>116.9*2</f>
        <v>233.8</v>
      </c>
      <c r="GB110" s="747">
        <f>45.03/2</f>
        <v>22.515000000000001</v>
      </c>
      <c r="GC110" s="747">
        <f>0.25/2</f>
        <v>0.125</v>
      </c>
      <c r="GD110" s="747">
        <f>117*2</f>
        <v>234</v>
      </c>
      <c r="GE110" s="747">
        <f>44.23/2</f>
        <v>22.114999999999998</v>
      </c>
      <c r="GF110" s="747">
        <f>0.25/2</f>
        <v>0.125</v>
      </c>
      <c r="GG110" s="747">
        <f>117*2</f>
        <v>234</v>
      </c>
      <c r="GH110" s="762">
        <f>48.52/2</f>
        <v>24.26</v>
      </c>
      <c r="GI110" s="747">
        <f>0.25/2</f>
        <v>0.125</v>
      </c>
      <c r="GJ110" s="717">
        <f>117*2</f>
        <v>234</v>
      </c>
      <c r="GK110" s="717">
        <f>47.46/2</f>
        <v>23.73</v>
      </c>
      <c r="GL110" s="717">
        <f>0.23/2</f>
        <v>0.115</v>
      </c>
      <c r="GM110" s="717">
        <f>117*2</f>
        <v>234</v>
      </c>
      <c r="GN110" s="717">
        <f>43.14/2</f>
        <v>21.57</v>
      </c>
      <c r="GO110" s="717">
        <f>0.23/2</f>
        <v>0.115</v>
      </c>
      <c r="GP110" s="717">
        <f>117*2</f>
        <v>234</v>
      </c>
      <c r="GQ110" s="717">
        <f>40.3/2</f>
        <v>20.149999999999999</v>
      </c>
      <c r="GR110" s="717">
        <f>0.23/2</f>
        <v>0.115</v>
      </c>
      <c r="GS110" s="717">
        <f>117*2</f>
        <v>234</v>
      </c>
      <c r="GT110" s="717">
        <f>39.99/2</f>
        <v>19.995000000000001</v>
      </c>
      <c r="GU110" s="717">
        <f>0.23/2</f>
        <v>0.115</v>
      </c>
      <c r="GV110" s="717">
        <f>117*2</f>
        <v>234</v>
      </c>
      <c r="GW110" s="762">
        <f>39.06/2</f>
        <v>19.53</v>
      </c>
      <c r="GX110" s="763">
        <f>(0.88/4)/2</f>
        <v>0.11</v>
      </c>
      <c r="GY110" s="717">
        <f>117*2</f>
        <v>234</v>
      </c>
      <c r="GZ110" s="717">
        <f>39.92/2</f>
        <v>19.96</v>
      </c>
      <c r="HA110" s="763">
        <f>(0.88/4)/2</f>
        <v>0.11</v>
      </c>
      <c r="HB110" s="714">
        <v>117</v>
      </c>
      <c r="HC110" s="714">
        <v>39</v>
      </c>
      <c r="HD110" s="714">
        <v>0.22</v>
      </c>
      <c r="HE110" s="714">
        <v>117.4</v>
      </c>
      <c r="HF110" s="714">
        <v>35.5</v>
      </c>
      <c r="HG110" s="714">
        <v>0.22</v>
      </c>
      <c r="HH110" s="737">
        <v>117.4</v>
      </c>
      <c r="HI110" s="728">
        <v>33.71</v>
      </c>
      <c r="HJ110" s="738">
        <v>0.21</v>
      </c>
      <c r="HK110" s="737">
        <v>118</v>
      </c>
      <c r="HL110" s="714">
        <v>31.9</v>
      </c>
      <c r="HM110" s="714">
        <v>0.21</v>
      </c>
      <c r="HN110" s="714">
        <v>118.5</v>
      </c>
      <c r="HO110" s="714">
        <v>32.61</v>
      </c>
      <c r="HP110" s="714">
        <v>0.21</v>
      </c>
      <c r="HQ110" s="714">
        <v>118.1</v>
      </c>
      <c r="HR110" s="714">
        <v>32.15</v>
      </c>
      <c r="HS110" s="714">
        <v>0.21</v>
      </c>
      <c r="HT110" s="714">
        <v>117.4</v>
      </c>
      <c r="HU110" s="714">
        <v>33.450000000000003</v>
      </c>
      <c r="HV110" s="714">
        <v>0.2</v>
      </c>
      <c r="HW110" s="714">
        <v>116.7</v>
      </c>
      <c r="HX110" s="714">
        <v>30.57</v>
      </c>
      <c r="HY110" s="714">
        <v>0.2</v>
      </c>
      <c r="HZ110" s="714">
        <v>116.2</v>
      </c>
      <c r="IA110" s="714">
        <v>29</v>
      </c>
      <c r="IB110" s="714">
        <v>0.2</v>
      </c>
      <c r="IC110" s="714">
        <v>115.8</v>
      </c>
      <c r="ID110" s="714">
        <v>25.4</v>
      </c>
      <c r="IE110" s="714">
        <v>0.2</v>
      </c>
      <c r="IF110" s="714">
        <v>115.3</v>
      </c>
      <c r="IG110" s="714">
        <v>25.2</v>
      </c>
      <c r="IH110" s="714">
        <v>0.2</v>
      </c>
      <c r="II110" s="714">
        <v>115.3</v>
      </c>
      <c r="IJ110" s="714">
        <v>24.3</v>
      </c>
      <c r="IK110" s="714">
        <v>0.2</v>
      </c>
      <c r="IL110" s="714">
        <v>115.1</v>
      </c>
      <c r="IM110" s="714">
        <v>25.27</v>
      </c>
      <c r="IN110" s="714">
        <v>0.2</v>
      </c>
      <c r="IO110" s="714">
        <v>116.5</v>
      </c>
      <c r="IP110" s="714">
        <v>24.88</v>
      </c>
      <c r="IQ110" s="714">
        <v>0.2</v>
      </c>
      <c r="IR110" s="714">
        <v>116.9</v>
      </c>
      <c r="IS110" s="714">
        <v>22.56</v>
      </c>
      <c r="IT110" s="714">
        <v>0.2</v>
      </c>
      <c r="IU110" s="714">
        <v>117.6</v>
      </c>
      <c r="IV110" s="714">
        <v>22.5</v>
      </c>
      <c r="IW110" s="714">
        <v>0.2</v>
      </c>
      <c r="IX110" s="714">
        <v>118</v>
      </c>
      <c r="IY110" s="714">
        <v>23.77</v>
      </c>
      <c r="IZ110" s="714">
        <v>0.2</v>
      </c>
      <c r="JA110" s="714">
        <v>118.6</v>
      </c>
      <c r="JB110" s="714">
        <v>21.58</v>
      </c>
      <c r="JC110" s="714">
        <v>0.2</v>
      </c>
      <c r="JD110" s="714">
        <v>121.9</v>
      </c>
      <c r="JE110" s="714">
        <v>22.5625</v>
      </c>
      <c r="JF110" s="714">
        <v>0.2</v>
      </c>
      <c r="JG110" s="714">
        <v>120.8</v>
      </c>
      <c r="JH110" s="714">
        <v>19.9375</v>
      </c>
      <c r="JI110" s="714">
        <v>0.39</v>
      </c>
      <c r="JJ110" s="714">
        <v>119.512</v>
      </c>
      <c r="JK110" s="714">
        <v>19.8125</v>
      </c>
      <c r="JL110" s="714">
        <v>0.39</v>
      </c>
      <c r="JM110" s="714">
        <v>118.199</v>
      </c>
      <c r="JN110" s="709">
        <v>19.9375</v>
      </c>
      <c r="JO110" s="709">
        <v>0.39</v>
      </c>
      <c r="JP110" s="709">
        <v>117.307</v>
      </c>
      <c r="JQ110" s="714">
        <v>19.25</v>
      </c>
      <c r="JR110" s="709">
        <v>0.39</v>
      </c>
      <c r="JS110" s="709">
        <v>116.614</v>
      </c>
      <c r="JT110" s="714">
        <v>23.4375</v>
      </c>
      <c r="JU110" s="709">
        <v>0.39</v>
      </c>
      <c r="JV110" s="708">
        <v>114.32</v>
      </c>
      <c r="JW110" s="708">
        <v>25.0625</v>
      </c>
      <c r="JX110" s="708">
        <v>0.39</v>
      </c>
      <c r="JY110" s="708">
        <v>113.69</v>
      </c>
      <c r="JZ110" s="708">
        <v>26.0625</v>
      </c>
      <c r="KA110" s="708">
        <v>0.39</v>
      </c>
      <c r="KB110" s="708">
        <v>113.69</v>
      </c>
      <c r="KC110" s="708">
        <v>31.437999999999999</v>
      </c>
      <c r="KD110" s="708">
        <v>0.39</v>
      </c>
      <c r="KE110" s="708">
        <v>112.87</v>
      </c>
      <c r="KF110" s="708">
        <v>31.562999999999999</v>
      </c>
      <c r="KG110" s="708">
        <v>0.39</v>
      </c>
      <c r="KH110" s="708">
        <v>112.87</v>
      </c>
      <c r="KI110" s="708">
        <v>30.375</v>
      </c>
      <c r="KJ110" s="708">
        <v>0.39</v>
      </c>
      <c r="KK110" s="708">
        <v>112.87</v>
      </c>
      <c r="KL110" s="708">
        <v>30.6875</v>
      </c>
      <c r="KM110" s="708">
        <v>0.38500000000000001</v>
      </c>
      <c r="KN110" s="708">
        <v>112.866</v>
      </c>
      <c r="KO110" s="708">
        <v>28.75</v>
      </c>
      <c r="KP110" s="708">
        <v>0.38500000000000001</v>
      </c>
      <c r="KQ110" s="708">
        <v>119.59</v>
      </c>
      <c r="KR110" s="708">
        <v>26</v>
      </c>
      <c r="KS110" s="708">
        <v>0.38500000000000001</v>
      </c>
      <c r="KT110" s="708">
        <v>119.59</v>
      </c>
      <c r="KU110" s="708">
        <v>24.875</v>
      </c>
      <c r="KV110" s="708">
        <v>0.38500000000000001</v>
      </c>
      <c r="KW110" s="708">
        <v>110.90600000000001</v>
      </c>
      <c r="KX110" s="708">
        <v>24.5</v>
      </c>
      <c r="KY110" s="708">
        <v>0.38</v>
      </c>
      <c r="KZ110" s="708">
        <v>110.90600000000001</v>
      </c>
      <c r="LA110" s="708">
        <v>26.875</v>
      </c>
      <c r="LB110" s="708">
        <v>0.38</v>
      </c>
      <c r="LC110" s="708">
        <v>109.133</v>
      </c>
      <c r="LD110" s="708">
        <v>27</v>
      </c>
      <c r="LE110" s="708">
        <v>0.38</v>
      </c>
      <c r="LF110" s="708">
        <v>109.133</v>
      </c>
      <c r="LG110" s="708">
        <v>28.875</v>
      </c>
      <c r="LH110" s="708">
        <v>0.38</v>
      </c>
      <c r="LI110" s="708">
        <v>109.133</v>
      </c>
      <c r="LJ110" s="708">
        <v>28.375</v>
      </c>
      <c r="LK110" s="708">
        <v>0.36749999999999999</v>
      </c>
      <c r="LL110" s="708">
        <v>109.133</v>
      </c>
      <c r="LM110" s="708">
        <v>30.625</v>
      </c>
      <c r="LN110" s="708">
        <v>0.36749999999999999</v>
      </c>
      <c r="LO110" s="708">
        <v>109.133</v>
      </c>
      <c r="LP110" s="708">
        <v>28.375</v>
      </c>
      <c r="LQ110" s="708">
        <v>0.36749999999999999</v>
      </c>
      <c r="LR110" s="708">
        <v>109.133</v>
      </c>
      <c r="LS110" s="708">
        <v>28</v>
      </c>
      <c r="LT110" s="708">
        <v>0.36749999999999999</v>
      </c>
      <c r="LU110" s="708">
        <v>109.133</v>
      </c>
      <c r="LV110" s="708">
        <v>27.125</v>
      </c>
      <c r="LW110" s="708">
        <v>0.35249999999999998</v>
      </c>
      <c r="LX110" s="708">
        <v>107.238</v>
      </c>
      <c r="LY110" s="708">
        <v>25.875</v>
      </c>
      <c r="LZ110" s="708">
        <v>0.35249999999999998</v>
      </c>
      <c r="MA110" s="708">
        <v>107.238</v>
      </c>
      <c r="MB110" s="708">
        <v>25.375</v>
      </c>
      <c r="MC110" s="708">
        <v>0.35249999999999998</v>
      </c>
      <c r="MD110" s="708">
        <v>107.238</v>
      </c>
      <c r="ME110" s="708">
        <v>23.875</v>
      </c>
      <c r="MF110" s="708">
        <v>0.35249999999999998</v>
      </c>
      <c r="MG110" s="708">
        <v>104.53700000000001</v>
      </c>
      <c r="MH110" s="708">
        <v>25.25</v>
      </c>
      <c r="MI110" s="708">
        <v>0.35249999999999998</v>
      </c>
      <c r="MJ110" s="708">
        <v>104.53700000000001</v>
      </c>
      <c r="MK110" s="708">
        <v>27.5</v>
      </c>
      <c r="ML110" s="708">
        <v>0.33900000000000002</v>
      </c>
      <c r="MM110" s="708">
        <v>104.53700000000001</v>
      </c>
      <c r="MN110" s="708">
        <v>28.875</v>
      </c>
      <c r="MO110" s="708">
        <v>0.33900000000000002</v>
      </c>
      <c r="MP110" s="708">
        <v>103.961</v>
      </c>
      <c r="MQ110" s="708">
        <v>27.625</v>
      </c>
      <c r="MR110" s="708">
        <v>0.33900000000000002</v>
      </c>
      <c r="MS110" s="708">
        <v>103.374</v>
      </c>
      <c r="MT110" s="708">
        <v>27.75</v>
      </c>
      <c r="MU110" s="708">
        <v>0.32500000000000001</v>
      </c>
      <c r="MV110" s="708">
        <v>101.398</v>
      </c>
      <c r="MW110" s="708">
        <v>26.5</v>
      </c>
      <c r="MX110" s="708">
        <v>0.33</v>
      </c>
      <c r="MY110" s="708">
        <v>101.398</v>
      </c>
      <c r="MZ110" s="708">
        <v>26.88</v>
      </c>
      <c r="NA110" s="708">
        <v>0.33</v>
      </c>
      <c r="NB110" s="708">
        <v>101.108</v>
      </c>
      <c r="NC110" s="708">
        <v>26.58</v>
      </c>
      <c r="ND110" s="708">
        <v>0.33</v>
      </c>
      <c r="NE110" s="708">
        <v>101.03700000000001</v>
      </c>
      <c r="NF110" s="708">
        <v>24.67</v>
      </c>
      <c r="NG110" s="708">
        <v>0.31</v>
      </c>
      <c r="NH110" s="708">
        <v>101.03700000000001</v>
      </c>
      <c r="NI110" s="708">
        <v>26.17</v>
      </c>
      <c r="NJ110" s="708">
        <v>0.31</v>
      </c>
      <c r="NK110" s="708">
        <v>101.03700000000001</v>
      </c>
      <c r="NL110" s="708">
        <v>24.5</v>
      </c>
      <c r="NM110" s="708">
        <v>0.31</v>
      </c>
      <c r="NN110" s="708">
        <v>101.03700000000001</v>
      </c>
      <c r="NO110" s="708">
        <v>21.58</v>
      </c>
      <c r="NP110" s="708">
        <v>0.31</v>
      </c>
      <c r="NQ110" s="708">
        <v>101.03700000000001</v>
      </c>
      <c r="NR110" s="708">
        <v>22.83</v>
      </c>
      <c r="NS110" s="708">
        <v>0.28999999999999998</v>
      </c>
      <c r="NT110" s="708">
        <v>101.03700000000001</v>
      </c>
      <c r="NU110" s="708">
        <v>21.08</v>
      </c>
    </row>
    <row r="111" spans="1:385">
      <c r="A111" s="625" t="s">
        <v>85</v>
      </c>
      <c r="B111" s="709" t="s">
        <v>166</v>
      </c>
      <c r="C111" s="709"/>
      <c r="D111" s="709"/>
      <c r="E111" s="709"/>
      <c r="F111" s="709"/>
      <c r="G111" s="709"/>
      <c r="H111" s="709"/>
      <c r="I111" s="709"/>
      <c r="J111" s="709"/>
      <c r="K111" s="709"/>
      <c r="L111" s="709"/>
      <c r="M111" s="709"/>
      <c r="N111" s="709"/>
      <c r="O111" s="709"/>
      <c r="P111" s="709"/>
      <c r="Q111" s="709"/>
      <c r="R111" s="709"/>
      <c r="S111" s="709"/>
      <c r="T111" s="709"/>
      <c r="U111" s="709"/>
      <c r="V111" s="709"/>
      <c r="W111" s="709"/>
      <c r="X111" s="807"/>
      <c r="Y111" s="807"/>
      <c r="Z111" s="807"/>
      <c r="AA111" s="808"/>
      <c r="AB111" s="808"/>
      <c r="AC111" s="808"/>
      <c r="AD111" s="808"/>
      <c r="AE111" s="808"/>
      <c r="AF111" s="808"/>
      <c r="AG111" s="808"/>
      <c r="AH111" s="808"/>
      <c r="AI111" s="808"/>
      <c r="AJ111" s="775"/>
      <c r="AK111" s="775"/>
      <c r="AL111" s="775"/>
      <c r="AM111" s="775"/>
      <c r="AN111" s="775"/>
      <c r="AO111" s="775"/>
      <c r="AP111" s="790"/>
      <c r="AQ111" s="791"/>
      <c r="AR111" s="790"/>
      <c r="AS111" s="790"/>
      <c r="AT111" s="790"/>
      <c r="AU111" s="790"/>
      <c r="AV111" s="790"/>
      <c r="AW111" s="790"/>
      <c r="AX111" s="790"/>
      <c r="AY111" s="775"/>
      <c r="AZ111" s="789"/>
      <c r="BA111" s="775"/>
      <c r="BB111" s="793"/>
      <c r="BC111" s="775"/>
      <c r="BD111" s="775"/>
      <c r="BE111" s="775"/>
      <c r="BF111" s="775"/>
      <c r="BG111" s="775"/>
      <c r="BN111" s="775"/>
      <c r="BO111" s="775"/>
      <c r="BP111" s="775"/>
      <c r="BQ111" s="790"/>
      <c r="BR111" s="790"/>
      <c r="BS111" s="790"/>
      <c r="BT111" s="775"/>
      <c r="BU111" s="775"/>
      <c r="BV111" s="775"/>
      <c r="BW111" s="709"/>
      <c r="BX111" s="709"/>
      <c r="BY111" s="709"/>
      <c r="BZ111" s="709"/>
      <c r="CA111" s="709"/>
      <c r="CB111" s="709"/>
      <c r="CC111" s="709"/>
      <c r="CD111" s="709"/>
      <c r="CE111" s="709"/>
      <c r="CF111" s="709"/>
      <c r="CG111" s="709"/>
      <c r="CH111" s="709"/>
      <c r="CI111" s="709"/>
      <c r="CJ111" s="709"/>
      <c r="CK111" s="709"/>
      <c r="CL111" s="709"/>
      <c r="CM111" s="709"/>
      <c r="CN111" s="709"/>
      <c r="CO111" s="719">
        <v>80.2</v>
      </c>
      <c r="CP111" s="719">
        <v>72.02</v>
      </c>
      <c r="CQ111" s="719">
        <v>0.68</v>
      </c>
      <c r="CR111" s="709">
        <v>80.2</v>
      </c>
      <c r="CS111" s="709">
        <v>77.849999999999994</v>
      </c>
      <c r="CT111" s="709">
        <v>0.68</v>
      </c>
      <c r="CU111" s="709">
        <v>80.2</v>
      </c>
      <c r="CV111" s="709">
        <v>64.819999999999993</v>
      </c>
      <c r="CW111" s="709">
        <v>0.68</v>
      </c>
      <c r="CX111" s="709">
        <v>80.2</v>
      </c>
      <c r="CY111" s="709">
        <v>71.13</v>
      </c>
      <c r="CZ111" s="709">
        <v>0.68</v>
      </c>
      <c r="DA111" s="719">
        <v>79.5</v>
      </c>
      <c r="DB111" s="719">
        <v>59.65</v>
      </c>
      <c r="DC111" s="719">
        <v>0.68</v>
      </c>
      <c r="DD111" s="709">
        <v>79.8</v>
      </c>
      <c r="DE111" s="709">
        <v>54.41</v>
      </c>
      <c r="DF111" s="709">
        <v>0.68</v>
      </c>
      <c r="DG111" s="709">
        <v>79.400000000000006</v>
      </c>
      <c r="DH111" s="709">
        <v>55.89</v>
      </c>
      <c r="DI111" s="709">
        <v>0.68</v>
      </c>
      <c r="DJ111" s="709">
        <v>78.7</v>
      </c>
      <c r="DK111" s="709">
        <v>58.53</v>
      </c>
      <c r="DL111" s="709">
        <v>0.68</v>
      </c>
      <c r="DM111" s="719">
        <v>78.599999999999994</v>
      </c>
      <c r="DN111" s="719">
        <v>58.16</v>
      </c>
      <c r="DO111" s="719">
        <v>0.68</v>
      </c>
      <c r="DP111" s="709">
        <v>78.5</v>
      </c>
      <c r="DQ111" s="709">
        <v>52.22</v>
      </c>
      <c r="DR111" s="709">
        <v>0.68</v>
      </c>
      <c r="DS111" s="709">
        <v>78.5</v>
      </c>
      <c r="DT111" s="709">
        <v>52.2</v>
      </c>
      <c r="DU111" s="709">
        <v>0.68</v>
      </c>
      <c r="DV111" s="709">
        <v>78.599999999999994</v>
      </c>
      <c r="DW111" s="709">
        <v>56.87</v>
      </c>
      <c r="DX111" s="709">
        <v>0.68</v>
      </c>
      <c r="DY111" s="719">
        <v>78.599999999999994</v>
      </c>
      <c r="DZ111" s="719">
        <v>52.99</v>
      </c>
      <c r="EA111" s="719">
        <v>0.68</v>
      </c>
      <c r="EB111" s="709">
        <v>78.7</v>
      </c>
      <c r="EC111" s="709">
        <v>54.16</v>
      </c>
      <c r="ED111" s="709">
        <v>0.68</v>
      </c>
      <c r="EE111" s="709">
        <v>78.7</v>
      </c>
      <c r="EF111" s="709">
        <v>48.61</v>
      </c>
      <c r="EG111" s="709">
        <v>0.68</v>
      </c>
      <c r="EH111" s="709">
        <v>78.3</v>
      </c>
      <c r="EI111" s="709">
        <v>51.84</v>
      </c>
      <c r="EJ111" s="709">
        <v>0.68</v>
      </c>
      <c r="EK111" s="709">
        <v>78</v>
      </c>
      <c r="EL111" s="709">
        <v>50.51</v>
      </c>
      <c r="EM111" s="709">
        <v>0.68</v>
      </c>
      <c r="EN111" s="709">
        <v>77.7</v>
      </c>
      <c r="EO111" s="709">
        <v>48.51</v>
      </c>
      <c r="EP111" s="709">
        <v>0.68</v>
      </c>
      <c r="EQ111" s="709">
        <v>77.400000000000006</v>
      </c>
      <c r="ER111" s="709">
        <v>52.06</v>
      </c>
      <c r="ES111" s="709">
        <v>0.68</v>
      </c>
      <c r="ET111" s="709">
        <v>76.900000000000006</v>
      </c>
      <c r="EU111" s="709">
        <v>43.74</v>
      </c>
      <c r="EV111" s="709">
        <v>0.68</v>
      </c>
      <c r="EW111" s="709">
        <v>76.8</v>
      </c>
      <c r="EX111" s="720">
        <v>47.38</v>
      </c>
      <c r="EY111" s="709">
        <v>0.68</v>
      </c>
      <c r="EZ111" s="709">
        <v>76.8</v>
      </c>
      <c r="FA111" s="709">
        <v>41.99</v>
      </c>
      <c r="FB111" s="709">
        <v>0.68</v>
      </c>
      <c r="FC111" s="709">
        <v>76.8</v>
      </c>
      <c r="FD111" s="709">
        <v>35.89</v>
      </c>
      <c r="FE111" s="709">
        <v>0.68</v>
      </c>
      <c r="FF111" s="709">
        <v>76.7</v>
      </c>
      <c r="FG111" s="709">
        <v>29.99</v>
      </c>
      <c r="FH111" s="709">
        <v>0.68</v>
      </c>
      <c r="FI111" s="709">
        <v>76.7</v>
      </c>
      <c r="FJ111" s="709">
        <v>26.04</v>
      </c>
      <c r="FK111" s="709">
        <v>0.68</v>
      </c>
      <c r="FL111" s="709">
        <v>76.7</v>
      </c>
      <c r="FM111" s="709">
        <v>42.98</v>
      </c>
      <c r="FN111" s="709">
        <v>0.67</v>
      </c>
      <c r="FO111" s="709">
        <v>76.599999999999994</v>
      </c>
      <c r="FP111" s="709">
        <v>49.94</v>
      </c>
      <c r="FQ111" s="709">
        <v>0.67</v>
      </c>
      <c r="FR111" s="709">
        <v>76.599999999999994</v>
      </c>
      <c r="FS111" s="709">
        <v>50.83</v>
      </c>
      <c r="FT111" s="709">
        <v>0.67</v>
      </c>
      <c r="FU111" s="709">
        <v>71.599999999999994</v>
      </c>
      <c r="FV111" s="709">
        <v>46.64</v>
      </c>
      <c r="FW111" s="709">
        <v>0.67</v>
      </c>
      <c r="FX111" s="709">
        <v>76.2</v>
      </c>
      <c r="FY111" s="709">
        <v>51.69</v>
      </c>
      <c r="FZ111" s="709">
        <v>0.66</v>
      </c>
      <c r="GA111" s="709">
        <v>76</v>
      </c>
      <c r="GB111" s="709">
        <v>51.23</v>
      </c>
      <c r="GC111" s="709">
        <v>0.66</v>
      </c>
      <c r="GD111" s="709">
        <v>57.5</v>
      </c>
      <c r="GE111" s="709">
        <v>50.73</v>
      </c>
      <c r="GF111" s="709">
        <v>0.66</v>
      </c>
      <c r="GG111" s="710">
        <v>42.3</v>
      </c>
      <c r="GH111" s="728">
        <v>57.26</v>
      </c>
      <c r="GI111" s="710">
        <v>0.57499999999999996</v>
      </c>
      <c r="GJ111" s="709">
        <v>43.3</v>
      </c>
      <c r="GK111" s="709">
        <v>54.03</v>
      </c>
      <c r="GL111" s="709">
        <v>0.57499999999999996</v>
      </c>
      <c r="GM111" s="709">
        <v>42.2</v>
      </c>
      <c r="GN111" s="709">
        <v>49.63</v>
      </c>
      <c r="GO111" s="764">
        <v>0.57499999999999996</v>
      </c>
      <c r="GP111" s="709">
        <v>40.299999999999997</v>
      </c>
      <c r="GQ111" s="709">
        <v>49.6</v>
      </c>
      <c r="GR111" s="709">
        <v>0.56499999999999995</v>
      </c>
      <c r="GS111" s="709">
        <v>39.1</v>
      </c>
      <c r="GT111" s="709">
        <v>49.22</v>
      </c>
      <c r="GU111" s="709">
        <v>0.56499999999999995</v>
      </c>
      <c r="GV111" s="714">
        <v>38.200000000000003</v>
      </c>
      <c r="GW111" s="729">
        <v>55.31</v>
      </c>
      <c r="GX111" s="618">
        <f>2.26/4</f>
        <v>0.56499999999999995</v>
      </c>
      <c r="GY111" s="714">
        <v>38</v>
      </c>
      <c r="GZ111" s="709">
        <v>57.8</v>
      </c>
      <c r="HA111" s="765">
        <v>0.56499999999999995</v>
      </c>
      <c r="HB111" s="709">
        <v>37.799999999999997</v>
      </c>
      <c r="HC111" s="709">
        <v>56.25</v>
      </c>
      <c r="HD111" s="709">
        <v>0.55500000000000005</v>
      </c>
      <c r="HE111" s="709">
        <v>37.4</v>
      </c>
      <c r="HF111" s="709">
        <v>52.92</v>
      </c>
      <c r="HG111" s="709">
        <v>0.55500000000000005</v>
      </c>
      <c r="HH111" s="766">
        <v>37.4</v>
      </c>
      <c r="HI111" s="728">
        <v>49.96</v>
      </c>
      <c r="HJ111" s="767">
        <v>0.55500000000000005</v>
      </c>
      <c r="HK111" s="766">
        <v>37.299999999999997</v>
      </c>
      <c r="HL111" s="709">
        <v>44.99</v>
      </c>
      <c r="HM111" s="709">
        <v>0.55500000000000005</v>
      </c>
      <c r="HN111" s="709">
        <v>37.1</v>
      </c>
      <c r="HO111" s="709">
        <v>46.35</v>
      </c>
      <c r="HP111" s="709">
        <v>0.54500000000000004</v>
      </c>
      <c r="HQ111" s="709">
        <v>34.5</v>
      </c>
      <c r="HR111" s="709">
        <v>47.8</v>
      </c>
      <c r="HS111" s="709">
        <v>0.54500000000000004</v>
      </c>
      <c r="HT111" s="709">
        <v>32.6</v>
      </c>
      <c r="HU111" s="709">
        <v>46.23</v>
      </c>
      <c r="HV111" s="709">
        <v>0.54500000000000004</v>
      </c>
      <c r="HW111" s="709">
        <v>32.4</v>
      </c>
      <c r="HX111" s="709">
        <v>41.2</v>
      </c>
      <c r="HY111" s="709">
        <v>0.54500000000000004</v>
      </c>
      <c r="HZ111" s="709">
        <v>32.1</v>
      </c>
      <c r="IA111" s="709">
        <v>40.200000000000003</v>
      </c>
      <c r="IB111" s="709">
        <v>0.53500000000000003</v>
      </c>
      <c r="IC111" s="709">
        <v>32</v>
      </c>
      <c r="ID111" s="709">
        <v>40</v>
      </c>
      <c r="IE111" s="709">
        <v>0.53500000000000003</v>
      </c>
      <c r="IF111" s="709">
        <v>31.9</v>
      </c>
      <c r="IG111" s="709">
        <v>38.82</v>
      </c>
      <c r="IH111" s="709">
        <v>0.53500000000000003</v>
      </c>
      <c r="II111" s="709">
        <v>31.7</v>
      </c>
      <c r="IJ111" s="709">
        <v>35.44</v>
      </c>
      <c r="IK111" s="709">
        <v>0.53500000000000003</v>
      </c>
      <c r="IL111" s="709">
        <v>31.4</v>
      </c>
      <c r="IM111" s="709">
        <v>40.83</v>
      </c>
      <c r="IN111" s="709">
        <v>0.52500000000000002</v>
      </c>
      <c r="IO111" s="709">
        <v>29.2</v>
      </c>
      <c r="IP111" s="714">
        <v>39.44</v>
      </c>
      <c r="IQ111" s="714">
        <v>0.52500000000000002</v>
      </c>
      <c r="IR111" s="709">
        <v>28.72</v>
      </c>
      <c r="IS111" s="709">
        <v>36.549999999999997</v>
      </c>
      <c r="IT111" s="709">
        <v>0.52500000000000002</v>
      </c>
      <c r="IU111" s="709">
        <v>28.573</v>
      </c>
      <c r="IV111" s="709">
        <v>34.4</v>
      </c>
      <c r="IW111" s="709">
        <v>0.52500000000000002</v>
      </c>
      <c r="IX111" s="709">
        <v>26.456</v>
      </c>
      <c r="IY111" s="709">
        <v>35.25</v>
      </c>
      <c r="IZ111" s="709">
        <v>0.51500000000000001</v>
      </c>
      <c r="JA111" s="709">
        <v>26.5</v>
      </c>
      <c r="JB111" s="709">
        <v>34.130000000000003</v>
      </c>
      <c r="JC111" s="709">
        <v>0.51500000000000001</v>
      </c>
      <c r="JD111" s="709">
        <v>26.5</v>
      </c>
      <c r="JE111" s="709">
        <v>36.8125</v>
      </c>
      <c r="JF111" s="709">
        <v>0.51500000000000001</v>
      </c>
      <c r="JG111" s="714">
        <v>29.9</v>
      </c>
      <c r="JH111" s="714">
        <v>32.75</v>
      </c>
      <c r="JI111" s="714">
        <v>0.51500000000000001</v>
      </c>
      <c r="JJ111" s="714">
        <v>26.634</v>
      </c>
      <c r="JK111" s="714">
        <v>30.0625</v>
      </c>
      <c r="JL111" s="714">
        <v>0.505</v>
      </c>
      <c r="JM111" s="714">
        <v>26.768000000000001</v>
      </c>
      <c r="JN111" s="709">
        <v>25.9375</v>
      </c>
      <c r="JO111" s="709">
        <v>0.505</v>
      </c>
      <c r="JP111" s="709">
        <v>26.681999999999999</v>
      </c>
      <c r="JQ111" s="714">
        <v>25.125</v>
      </c>
      <c r="JR111" s="709">
        <v>0.505</v>
      </c>
      <c r="JS111" s="709">
        <v>26.7</v>
      </c>
      <c r="JT111" s="714">
        <v>28.0625</v>
      </c>
      <c r="JU111" s="709">
        <v>0.505</v>
      </c>
      <c r="JV111" s="708">
        <v>26.51</v>
      </c>
      <c r="JW111" s="708">
        <v>30</v>
      </c>
      <c r="JX111" s="708">
        <v>0.495</v>
      </c>
      <c r="JY111" s="708">
        <v>26.51</v>
      </c>
      <c r="JZ111" s="708">
        <v>29.5</v>
      </c>
      <c r="KA111" s="708">
        <v>0.495</v>
      </c>
      <c r="KB111" s="708">
        <v>26.51</v>
      </c>
      <c r="KC111" s="708">
        <v>35.25</v>
      </c>
      <c r="KD111" s="708">
        <v>0.495</v>
      </c>
      <c r="KE111" s="708">
        <v>23.86</v>
      </c>
      <c r="KF111" s="708">
        <v>35.75</v>
      </c>
      <c r="KG111" s="708">
        <v>0.495</v>
      </c>
      <c r="KH111" s="708">
        <v>23.86</v>
      </c>
      <c r="KI111" s="708">
        <v>32.813000000000002</v>
      </c>
      <c r="KJ111" s="708">
        <v>0.48499999999999999</v>
      </c>
      <c r="KK111" s="708">
        <v>23.87</v>
      </c>
      <c r="KL111" s="708">
        <v>33.3125</v>
      </c>
      <c r="KM111" s="708">
        <v>0.48499999999999999</v>
      </c>
      <c r="KN111" s="708">
        <v>23.87</v>
      </c>
      <c r="KO111" s="708">
        <v>33.125</v>
      </c>
      <c r="KP111" s="708">
        <v>0.48499999999999999</v>
      </c>
      <c r="KQ111" s="708">
        <v>23.88</v>
      </c>
      <c r="KR111" s="708">
        <v>28.9375</v>
      </c>
      <c r="KS111" s="708">
        <v>0.46500000000000002</v>
      </c>
      <c r="KT111" s="708">
        <v>23.88</v>
      </c>
      <c r="KU111" s="708">
        <v>26.75</v>
      </c>
      <c r="KV111" s="708">
        <v>0.46500000000000002</v>
      </c>
      <c r="KW111" s="708">
        <v>23.896999999999998</v>
      </c>
      <c r="KX111" s="708">
        <v>26</v>
      </c>
      <c r="KY111" s="708">
        <v>0.46500000000000002</v>
      </c>
      <c r="KZ111" s="708">
        <v>23.896999999999998</v>
      </c>
      <c r="LA111" s="708">
        <v>28.5</v>
      </c>
      <c r="LB111" s="708">
        <v>0.46500000000000002</v>
      </c>
      <c r="LC111" s="708">
        <v>23.896999999999998</v>
      </c>
      <c r="LD111" s="708">
        <v>30.375</v>
      </c>
      <c r="LE111" s="708">
        <v>0.46500000000000002</v>
      </c>
      <c r="LF111" s="708">
        <v>23.896999999999998</v>
      </c>
      <c r="LG111" s="708">
        <v>31.625</v>
      </c>
      <c r="LH111" s="708">
        <v>0.46500000000000002</v>
      </c>
      <c r="LI111" s="708">
        <v>23.896999999999998</v>
      </c>
      <c r="LJ111" s="708">
        <v>33.625</v>
      </c>
      <c r="LK111" s="708">
        <v>0.46500000000000002</v>
      </c>
      <c r="LL111" s="708">
        <v>23.896999999999998</v>
      </c>
      <c r="LM111" s="708">
        <v>34</v>
      </c>
      <c r="LN111" s="708">
        <v>0.46500000000000002</v>
      </c>
      <c r="LO111" s="708">
        <v>23.896999999999998</v>
      </c>
      <c r="LP111" s="708">
        <v>30.375</v>
      </c>
      <c r="LQ111" s="708">
        <v>0.45500000000000002</v>
      </c>
      <c r="LR111" s="708">
        <v>23.896999999999998</v>
      </c>
      <c r="LS111" s="708">
        <v>29.25</v>
      </c>
      <c r="LT111" s="708">
        <v>0.45500000000000002</v>
      </c>
      <c r="LU111" s="708">
        <v>23.896999999999998</v>
      </c>
      <c r="LV111" s="708">
        <v>29</v>
      </c>
      <c r="LW111" s="708">
        <v>0.45500000000000002</v>
      </c>
      <c r="LX111" s="708">
        <v>23.896999999999998</v>
      </c>
      <c r="LY111" s="708">
        <v>26.75</v>
      </c>
      <c r="LZ111" s="708">
        <v>0.45500000000000002</v>
      </c>
      <c r="MA111" s="708">
        <v>23.896999999999998</v>
      </c>
      <c r="MB111" s="708">
        <v>28.25</v>
      </c>
      <c r="MC111" s="708">
        <v>0.44500000000000001</v>
      </c>
      <c r="MD111" s="708">
        <v>23.896999999999998</v>
      </c>
      <c r="ME111" s="708">
        <v>28.25</v>
      </c>
      <c r="MF111" s="708">
        <v>0.44500000000000001</v>
      </c>
      <c r="MG111" s="708">
        <v>23.896999999999998</v>
      </c>
      <c r="MH111" s="708">
        <v>29.25</v>
      </c>
      <c r="MI111" s="708">
        <v>0.44500000000000001</v>
      </c>
      <c r="MJ111" s="708">
        <v>23.896999999999998</v>
      </c>
      <c r="MK111" s="708">
        <v>33.625</v>
      </c>
      <c r="ML111" s="708">
        <v>0.44500000000000001</v>
      </c>
      <c r="MM111" s="708">
        <v>23.896999999999998</v>
      </c>
      <c r="MN111" s="708">
        <v>36</v>
      </c>
      <c r="MO111" s="708">
        <v>0.44500000000000001</v>
      </c>
      <c r="MP111" s="708">
        <v>23.896999999999998</v>
      </c>
      <c r="MQ111" s="708">
        <v>34.125</v>
      </c>
      <c r="MR111" s="708">
        <v>0.435</v>
      </c>
      <c r="MS111" s="708">
        <v>23.861000000000001</v>
      </c>
      <c r="MT111" s="708">
        <v>34.375</v>
      </c>
      <c r="MU111" s="708">
        <v>0.435</v>
      </c>
      <c r="MV111" s="708">
        <v>23.196000000000002</v>
      </c>
      <c r="MW111" s="708">
        <v>31.75</v>
      </c>
      <c r="MX111" s="708">
        <v>0.44</v>
      </c>
      <c r="MY111" s="708">
        <v>23.196000000000002</v>
      </c>
      <c r="MZ111" s="708">
        <v>31.88</v>
      </c>
      <c r="NA111" s="708">
        <v>0.44</v>
      </c>
      <c r="NB111" s="708">
        <v>22.917000000000002</v>
      </c>
      <c r="NC111" s="708">
        <v>29.38</v>
      </c>
      <c r="ND111" s="708">
        <v>0.43</v>
      </c>
      <c r="NE111" s="708">
        <v>22.888999999999999</v>
      </c>
      <c r="NF111" s="708">
        <v>27</v>
      </c>
      <c r="NG111" s="708">
        <v>0.43</v>
      </c>
      <c r="NH111" s="708">
        <v>22.888999999999999</v>
      </c>
      <c r="NI111" s="708">
        <v>28.25</v>
      </c>
      <c r="NJ111" s="708">
        <v>0.43</v>
      </c>
      <c r="NK111" s="708">
        <v>22.888999999999999</v>
      </c>
      <c r="NL111" s="708">
        <v>26.5</v>
      </c>
      <c r="NM111" s="708">
        <v>0.43</v>
      </c>
      <c r="NN111" s="708">
        <v>22.888999999999999</v>
      </c>
      <c r="NO111" s="708">
        <v>24.25</v>
      </c>
      <c r="NP111" s="708">
        <v>0.42</v>
      </c>
      <c r="NQ111" s="708">
        <v>22.888999999999999</v>
      </c>
      <c r="NR111" s="708">
        <v>24.63</v>
      </c>
      <c r="NS111" s="708">
        <v>0.42</v>
      </c>
      <c r="NT111" s="708">
        <v>22.888999999999999</v>
      </c>
      <c r="NU111" s="708">
        <v>23.63</v>
      </c>
    </row>
    <row r="112" spans="1:385">
      <c r="A112" s="625" t="s">
        <v>31</v>
      </c>
      <c r="B112" s="713" t="s">
        <v>167</v>
      </c>
      <c r="C112" s="713">
        <v>203.351</v>
      </c>
      <c r="D112" s="713">
        <v>27.35</v>
      </c>
      <c r="E112" s="713">
        <v>0.2175</v>
      </c>
      <c r="F112" s="713">
        <v>203.351</v>
      </c>
      <c r="G112" s="713">
        <v>26.99</v>
      </c>
      <c r="H112" s="713">
        <v>0.2175</v>
      </c>
      <c r="I112" s="713">
        <v>202.07599999999999</v>
      </c>
      <c r="J112" s="713">
        <v>26.65</v>
      </c>
      <c r="K112" s="713">
        <v>0.2175</v>
      </c>
      <c r="L112" s="713">
        <v>202.863</v>
      </c>
      <c r="M112" s="713">
        <v>30.84</v>
      </c>
      <c r="N112" s="713">
        <v>0.2175</v>
      </c>
      <c r="O112" s="713">
        <v>201.345</v>
      </c>
      <c r="P112" s="713">
        <v>29.67</v>
      </c>
      <c r="Q112" s="713">
        <v>0.21249999999999999</v>
      </c>
      <c r="R112" s="713">
        <v>200.708</v>
      </c>
      <c r="S112" s="713">
        <v>31.34</v>
      </c>
      <c r="T112" s="713">
        <v>0.21249999999999999</v>
      </c>
      <c r="U112" s="713">
        <v>200.50200000000001</v>
      </c>
      <c r="V112" s="713">
        <v>31.61</v>
      </c>
      <c r="W112" s="713">
        <v>0.21249999999999999</v>
      </c>
      <c r="X112" s="812">
        <v>200.52199999999999</v>
      </c>
      <c r="Y112" s="812">
        <v>26.34</v>
      </c>
      <c r="Z112" s="812">
        <v>0.21249999999999999</v>
      </c>
      <c r="AA112" s="807">
        <v>200.52199999999999</v>
      </c>
      <c r="AB112" s="807">
        <v>22.5</v>
      </c>
      <c r="AC112" s="807">
        <v>0.20749999999999999</v>
      </c>
      <c r="AD112" s="807">
        <v>200.44</v>
      </c>
      <c r="AE112" s="807">
        <v>22.18</v>
      </c>
      <c r="AF112" s="807">
        <v>0.20749999999999999</v>
      </c>
      <c r="AG112" s="807">
        <v>198.61199999999999</v>
      </c>
      <c r="AH112" s="807">
        <v>21.5</v>
      </c>
      <c r="AI112" s="807">
        <v>0.20749999999999999</v>
      </c>
      <c r="AJ112" s="790">
        <v>199.34299999999999</v>
      </c>
      <c r="AK112" s="790">
        <v>29.71</v>
      </c>
      <c r="AL112" s="790">
        <v>0.20749999999999999</v>
      </c>
      <c r="AM112" s="790">
        <v>198.27</v>
      </c>
      <c r="AN112" s="790">
        <v>28.19</v>
      </c>
      <c r="AO112" s="790">
        <v>0.20250000000000001</v>
      </c>
      <c r="AP112" s="790">
        <v>196.40100000000001</v>
      </c>
      <c r="AQ112" s="791">
        <v>25.8</v>
      </c>
      <c r="AR112" s="790">
        <v>0.20250000000000001</v>
      </c>
      <c r="AS112" s="790">
        <v>195.72</v>
      </c>
      <c r="AT112" s="790">
        <v>25.83</v>
      </c>
      <c r="AU112" s="790">
        <v>0.20250000000000001</v>
      </c>
      <c r="AV112" s="790">
        <v>196.018</v>
      </c>
      <c r="AW112" s="790">
        <v>23.84</v>
      </c>
      <c r="AX112" s="800">
        <v>0.20250000000000001</v>
      </c>
      <c r="AY112" s="790">
        <v>195.524</v>
      </c>
      <c r="AZ112" s="791">
        <v>25.69</v>
      </c>
      <c r="BA112" s="790">
        <v>0.19750000000000001</v>
      </c>
      <c r="BB112" s="793">
        <v>195.304</v>
      </c>
      <c r="BC112" s="775">
        <v>28.68</v>
      </c>
      <c r="BD112" s="775">
        <v>0.19750000000000001</v>
      </c>
      <c r="BE112" s="775">
        <v>195.304</v>
      </c>
      <c r="BF112" s="775">
        <v>28.16</v>
      </c>
      <c r="BG112" s="775">
        <v>0.19750000000000001</v>
      </c>
      <c r="BH112" s="775">
        <v>195.304</v>
      </c>
      <c r="BI112" s="775">
        <v>26.88</v>
      </c>
      <c r="BJ112" s="787">
        <v>0.19750000000000001</v>
      </c>
      <c r="BK112" s="775">
        <v>195.304</v>
      </c>
      <c r="BL112" s="775">
        <v>25.95</v>
      </c>
      <c r="BM112" s="775">
        <v>0.1925</v>
      </c>
      <c r="BN112" s="775">
        <v>195.304</v>
      </c>
      <c r="BO112" s="775">
        <v>26.2</v>
      </c>
      <c r="BP112" s="775">
        <v>0.1925</v>
      </c>
      <c r="BQ112" s="790">
        <v>195.29900000000001</v>
      </c>
      <c r="BR112" s="790">
        <v>27.37</v>
      </c>
      <c r="BS112" s="790">
        <v>0.1925</v>
      </c>
      <c r="BT112" s="775">
        <v>195.304</v>
      </c>
      <c r="BU112" s="775">
        <v>28.77</v>
      </c>
      <c r="BV112" s="781">
        <v>0.1925</v>
      </c>
      <c r="BW112" s="714">
        <v>195.304</v>
      </c>
      <c r="BX112" s="714">
        <v>25.44</v>
      </c>
      <c r="BY112" s="714">
        <v>0.1875</v>
      </c>
      <c r="BZ112" s="714">
        <v>195.28399999999999</v>
      </c>
      <c r="CA112" s="714">
        <v>24</v>
      </c>
      <c r="CB112" s="714">
        <v>0.1875</v>
      </c>
      <c r="CC112" s="714">
        <v>194.928</v>
      </c>
      <c r="CD112" s="714">
        <v>19.46</v>
      </c>
      <c r="CE112" s="714">
        <v>0.1875</v>
      </c>
      <c r="CF112" s="714">
        <v>195.15100000000001</v>
      </c>
      <c r="CG112" s="714">
        <v>18.32</v>
      </c>
      <c r="CH112" s="714">
        <v>0.1875</v>
      </c>
      <c r="CI112" s="714">
        <v>194.80500000000001</v>
      </c>
      <c r="CJ112" s="714">
        <v>17.2</v>
      </c>
      <c r="CK112" s="714">
        <v>0.1825</v>
      </c>
      <c r="CL112" s="714">
        <v>194.47900000000001</v>
      </c>
      <c r="CM112" s="714">
        <v>19.53</v>
      </c>
      <c r="CN112" s="714">
        <v>0.1825</v>
      </c>
      <c r="CO112" s="713">
        <v>194.136</v>
      </c>
      <c r="CP112" s="713">
        <v>21.34</v>
      </c>
      <c r="CQ112" s="713">
        <v>0.1825</v>
      </c>
      <c r="CR112" s="714">
        <v>193.94900000000001</v>
      </c>
      <c r="CS112" s="714">
        <v>23.5</v>
      </c>
      <c r="CT112" s="733">
        <v>0.1825</v>
      </c>
      <c r="CU112" s="714">
        <v>192.06</v>
      </c>
      <c r="CV112" s="714">
        <v>27.81</v>
      </c>
      <c r="CW112" s="714">
        <v>0.17749999999999999</v>
      </c>
      <c r="CX112" s="714">
        <v>189.82</v>
      </c>
      <c r="CY112" s="714">
        <v>35.1</v>
      </c>
      <c r="CZ112" s="714">
        <v>0.17749999999999999</v>
      </c>
      <c r="DA112" s="713">
        <v>188.85499999999999</v>
      </c>
      <c r="DB112" s="713">
        <v>34.31</v>
      </c>
      <c r="DC112" s="713">
        <v>0.17749999999999999</v>
      </c>
      <c r="DD112" s="714">
        <v>188.83099999999999</v>
      </c>
      <c r="DE112" s="714">
        <v>30.55</v>
      </c>
      <c r="DF112" s="733">
        <v>0.17749999999999999</v>
      </c>
      <c r="DG112" s="714">
        <v>188.83099999999999</v>
      </c>
      <c r="DH112" s="714">
        <v>27.97</v>
      </c>
      <c r="DI112" s="714">
        <v>0.17249999999999999</v>
      </c>
      <c r="DJ112" s="714">
        <v>188.83099999999999</v>
      </c>
      <c r="DK112" s="714">
        <v>25.91</v>
      </c>
      <c r="DL112" s="714">
        <v>0.17249999999999999</v>
      </c>
      <c r="DM112" s="713">
        <v>188.82599999999999</v>
      </c>
      <c r="DN112" s="713">
        <v>24.99</v>
      </c>
      <c r="DO112" s="748">
        <v>0.17249999999999999</v>
      </c>
      <c r="DP112" s="714">
        <v>188.83099999999999</v>
      </c>
      <c r="DQ112" s="714">
        <v>21.24</v>
      </c>
      <c r="DR112" s="714">
        <v>0.16750000000000001</v>
      </c>
      <c r="DS112" s="714">
        <v>188.83099999999999</v>
      </c>
      <c r="DT112" s="714">
        <v>22.04</v>
      </c>
      <c r="DU112" s="714">
        <v>0.16750000000000001</v>
      </c>
      <c r="DV112" s="714">
        <v>188.81100000000001</v>
      </c>
      <c r="DW112" s="714">
        <v>21.61</v>
      </c>
      <c r="DX112" s="714">
        <v>0.16750000000000001</v>
      </c>
      <c r="DY112" s="713">
        <v>188.76300000000001</v>
      </c>
      <c r="DZ112" s="713">
        <v>22.39</v>
      </c>
      <c r="EA112" s="713">
        <v>0.16750000000000001</v>
      </c>
      <c r="EB112" s="714">
        <v>188.79400000000001</v>
      </c>
      <c r="EC112" s="714">
        <v>21.46</v>
      </c>
      <c r="ED112" s="714">
        <v>0.16750000000000001</v>
      </c>
      <c r="EE112" s="714">
        <v>188.79400000000001</v>
      </c>
      <c r="EF112" s="714">
        <v>19.170000000000002</v>
      </c>
      <c r="EG112" s="714">
        <v>0.16250000000000001</v>
      </c>
      <c r="EH112" s="714">
        <v>188.67099999999999</v>
      </c>
      <c r="EI112" s="714">
        <v>22.5</v>
      </c>
      <c r="EJ112" s="714">
        <v>0.16250000000000001</v>
      </c>
      <c r="EK112" s="714">
        <v>188.28100000000001</v>
      </c>
      <c r="EL112" s="714">
        <v>22.97</v>
      </c>
      <c r="EM112" s="714">
        <v>0.16250000000000001</v>
      </c>
      <c r="EN112" s="714">
        <v>188.17</v>
      </c>
      <c r="EO112" s="714">
        <v>20.27</v>
      </c>
      <c r="EP112" s="734">
        <v>0.16250000000000001</v>
      </c>
      <c r="EQ112" s="714">
        <v>188.12899999999999</v>
      </c>
      <c r="ER112" s="714">
        <v>19.95</v>
      </c>
      <c r="ES112" s="714">
        <v>0.1575</v>
      </c>
      <c r="ET112" s="714">
        <v>187.96299999999999</v>
      </c>
      <c r="EU112" s="714">
        <v>18.03</v>
      </c>
      <c r="EV112" s="714">
        <v>0.1575</v>
      </c>
      <c r="EW112" s="714">
        <v>187.74799999999999</v>
      </c>
      <c r="EX112" s="735">
        <v>21.58</v>
      </c>
      <c r="EY112" s="714">
        <v>0.1575</v>
      </c>
      <c r="EZ112" s="714">
        <v>185.16</v>
      </c>
      <c r="FA112" s="714">
        <v>23.6</v>
      </c>
      <c r="FB112" s="714">
        <v>0.1575</v>
      </c>
      <c r="FC112" s="714">
        <v>183.964</v>
      </c>
      <c r="FD112" s="714">
        <v>20.85</v>
      </c>
      <c r="FE112" s="714">
        <v>0.155</v>
      </c>
      <c r="FF112" s="714">
        <v>183.78700000000001</v>
      </c>
      <c r="FG112" s="714">
        <v>18.97</v>
      </c>
      <c r="FH112" s="714">
        <v>0.155</v>
      </c>
      <c r="FI112" s="714">
        <v>183.6</v>
      </c>
      <c r="FJ112" s="714">
        <v>16.14</v>
      </c>
      <c r="FK112" s="714">
        <v>0.155</v>
      </c>
      <c r="FL112" s="714">
        <v>183.21899999999999</v>
      </c>
      <c r="FM112" s="714">
        <v>21.58</v>
      </c>
      <c r="FN112" s="714">
        <v>0.155</v>
      </c>
      <c r="FO112" s="714">
        <v>182.97200000000001</v>
      </c>
      <c r="FP112" s="714">
        <v>29</v>
      </c>
      <c r="FQ112" s="714">
        <v>0.155</v>
      </c>
      <c r="FR112" s="714">
        <v>182.6</v>
      </c>
      <c r="FS112" s="714">
        <v>34.86</v>
      </c>
      <c r="FT112" s="714">
        <v>0.14499999999999999</v>
      </c>
      <c r="FU112" s="714">
        <v>181.946</v>
      </c>
      <c r="FV112" s="714">
        <v>24.55</v>
      </c>
      <c r="FW112" s="714">
        <v>0.14499999999999999</v>
      </c>
      <c r="FX112" s="714">
        <v>182.19200000000001</v>
      </c>
      <c r="FY112" s="714">
        <v>27.61</v>
      </c>
      <c r="FZ112" s="714">
        <v>0.14499999999999999</v>
      </c>
      <c r="GA112" s="714">
        <v>181.84700000000001</v>
      </c>
      <c r="GB112" s="714">
        <v>27.84</v>
      </c>
      <c r="GC112" s="714">
        <v>0.14499999999999999</v>
      </c>
      <c r="GD112" s="714">
        <v>181.34100000000001</v>
      </c>
      <c r="GE112" s="714">
        <v>28.04</v>
      </c>
      <c r="GF112" s="714">
        <v>0.13500000000000001</v>
      </c>
      <c r="GG112" s="710">
        <v>180.23400000000001</v>
      </c>
      <c r="GH112" s="728">
        <v>28.74</v>
      </c>
      <c r="GI112" s="710">
        <v>0.13500000000000001</v>
      </c>
      <c r="GJ112" s="713">
        <v>180.291</v>
      </c>
      <c r="GK112" s="713">
        <v>25.64</v>
      </c>
      <c r="GL112" s="713">
        <v>0.13500000000000001</v>
      </c>
      <c r="GM112" s="714">
        <v>179.911</v>
      </c>
      <c r="GN112" s="714">
        <v>22.34</v>
      </c>
      <c r="GO112" s="757">
        <v>0.13500000000000001</v>
      </c>
      <c r="GP112" s="714">
        <v>179.82</v>
      </c>
      <c r="GQ112" s="714">
        <v>24.41</v>
      </c>
      <c r="GR112" s="714">
        <v>0.126666</v>
      </c>
      <c r="GS112" s="714">
        <v>179.72</v>
      </c>
      <c r="GT112" s="714">
        <v>22.3</v>
      </c>
      <c r="GU112" s="714">
        <v>0.126666</v>
      </c>
      <c r="GV112" s="714">
        <v>179.42850000000001</v>
      </c>
      <c r="GW112" s="729">
        <v>21.83</v>
      </c>
      <c r="GX112" s="714">
        <v>0.126666</v>
      </c>
      <c r="GY112" s="714">
        <v>177.52199999999999</v>
      </c>
      <c r="GZ112" s="714">
        <v>23.77</v>
      </c>
      <c r="HA112" s="714">
        <v>0.126666</v>
      </c>
      <c r="HB112" s="714">
        <v>176.74</v>
      </c>
      <c r="HC112" s="714">
        <v>18.78</v>
      </c>
      <c r="HD112" s="714">
        <v>0.12</v>
      </c>
      <c r="HE112" s="714">
        <v>175.66</v>
      </c>
      <c r="HF112" s="714">
        <v>18.41</v>
      </c>
      <c r="HG112" s="714">
        <v>0.12</v>
      </c>
      <c r="HH112" s="737">
        <v>175.66399999999999</v>
      </c>
      <c r="HI112" s="728">
        <v>17.79</v>
      </c>
      <c r="HJ112" s="714">
        <v>0.12</v>
      </c>
      <c r="HK112" s="737">
        <v>174.839</v>
      </c>
      <c r="HL112" s="714">
        <v>17.55</v>
      </c>
      <c r="HM112" s="714">
        <v>0.12</v>
      </c>
      <c r="HN112" s="714">
        <v>171.98699999999999</v>
      </c>
      <c r="HO112" s="714">
        <v>16.02</v>
      </c>
      <c r="HP112" s="714">
        <v>0.1133333</v>
      </c>
      <c r="HQ112" s="714">
        <v>168.9</v>
      </c>
      <c r="HR112" s="714">
        <v>15.66</v>
      </c>
      <c r="HS112" s="714">
        <v>0.1133333</v>
      </c>
      <c r="HT112" s="714">
        <v>168.53899999999999</v>
      </c>
      <c r="HU112" s="714">
        <v>15.87</v>
      </c>
      <c r="HV112" s="714">
        <v>0.1133333</v>
      </c>
      <c r="HW112" s="714">
        <v>167.00899999999999</v>
      </c>
      <c r="HX112" s="714">
        <v>15.01</v>
      </c>
      <c r="HY112" s="714">
        <v>0.1133333</v>
      </c>
      <c r="HZ112" s="714">
        <v>165.47900000000001</v>
      </c>
      <c r="IA112" s="714">
        <v>14.88</v>
      </c>
      <c r="IB112" s="714">
        <v>0.106666</v>
      </c>
      <c r="IC112" s="714">
        <v>162.22499999999999</v>
      </c>
      <c r="ID112" s="714">
        <v>12.41</v>
      </c>
      <c r="IE112" s="714">
        <v>0.106666</v>
      </c>
      <c r="IF112" s="714">
        <v>159.578</v>
      </c>
      <c r="IG112" s="714">
        <v>11.47</v>
      </c>
      <c r="IH112" s="714">
        <v>0.106666</v>
      </c>
      <c r="II112" s="714">
        <v>158.52600000000001</v>
      </c>
      <c r="IJ112" s="714">
        <v>10.15</v>
      </c>
      <c r="IK112" s="714">
        <v>0.106666</v>
      </c>
      <c r="IL112" s="714">
        <v>156.30600000000001</v>
      </c>
      <c r="IM112" s="714">
        <v>11.68</v>
      </c>
      <c r="IN112" s="714">
        <v>0.1022</v>
      </c>
      <c r="IO112" s="714">
        <v>154.57499999999999</v>
      </c>
      <c r="IP112" s="714">
        <v>13.77</v>
      </c>
      <c r="IQ112" s="714">
        <v>0.1022</v>
      </c>
      <c r="IR112" s="714">
        <v>152.21299999999999</v>
      </c>
      <c r="IS112" s="714">
        <v>12.51</v>
      </c>
      <c r="IT112" s="714">
        <v>0.1022</v>
      </c>
      <c r="IU112" s="714">
        <v>151.34399999999999</v>
      </c>
      <c r="IV112" s="714">
        <v>10.39</v>
      </c>
      <c r="IW112" s="714">
        <v>0.1022</v>
      </c>
      <c r="IX112" s="714">
        <v>147.15</v>
      </c>
      <c r="IY112" s="714">
        <v>14.06</v>
      </c>
      <c r="IZ112" s="714">
        <v>9.7733329999999993E-2</v>
      </c>
      <c r="JA112" s="714">
        <v>146.25</v>
      </c>
      <c r="JB112" s="714">
        <v>15.87</v>
      </c>
      <c r="JC112" s="714">
        <v>9.7733329999999993E-2</v>
      </c>
      <c r="JD112" s="714">
        <v>144.44999999999999</v>
      </c>
      <c r="JE112" s="714">
        <v>14.44</v>
      </c>
      <c r="JF112" s="714">
        <v>9.7733329999999993E-2</v>
      </c>
      <c r="JG112" s="714">
        <v>135</v>
      </c>
      <c r="JH112" s="714">
        <v>13.24</v>
      </c>
      <c r="JI112" s="714">
        <v>9.7733329999999993E-2</v>
      </c>
      <c r="JJ112" s="714">
        <v>128.47499999999999</v>
      </c>
      <c r="JK112" s="714">
        <v>14.42</v>
      </c>
      <c r="JL112" s="714">
        <v>9.3332999999999999E-2</v>
      </c>
      <c r="JM112" s="714">
        <v>128.25</v>
      </c>
      <c r="JN112" s="709">
        <v>13.83</v>
      </c>
      <c r="JO112" s="714">
        <v>9.3332999999999999E-2</v>
      </c>
      <c r="JP112" s="709">
        <v>82.492500000000007</v>
      </c>
      <c r="JQ112" s="714">
        <v>13.33</v>
      </c>
      <c r="JR112" s="709">
        <v>0.14000000000000001</v>
      </c>
      <c r="JS112" s="709">
        <v>80.0595</v>
      </c>
      <c r="JT112" s="714">
        <v>15</v>
      </c>
      <c r="JU112" s="709">
        <v>0.14000000000000001</v>
      </c>
      <c r="JV112" s="708">
        <v>75.81</v>
      </c>
      <c r="JW112" s="708">
        <v>15.21</v>
      </c>
      <c r="JX112" s="708">
        <v>0.1333</v>
      </c>
      <c r="JY112" s="708">
        <v>79.05</v>
      </c>
      <c r="JZ112" s="708">
        <v>15.25</v>
      </c>
      <c r="KA112" s="708">
        <v>0.1333</v>
      </c>
      <c r="KB112" s="708">
        <v>79.05</v>
      </c>
      <c r="KC112" s="708">
        <v>17.54</v>
      </c>
      <c r="KD112" s="708">
        <v>0.1333</v>
      </c>
      <c r="KE112" s="708">
        <v>68.745000000000005</v>
      </c>
      <c r="KF112" s="708">
        <v>26.25</v>
      </c>
      <c r="KG112" s="708">
        <v>0.193</v>
      </c>
      <c r="KH112" s="708">
        <v>68.745000000000005</v>
      </c>
      <c r="KI112" s="708">
        <v>23.554079999999999</v>
      </c>
      <c r="KJ112" s="708">
        <v>0.19008</v>
      </c>
      <c r="KK112" s="708">
        <v>66.03</v>
      </c>
      <c r="KL112" s="708">
        <v>24.585000000000001</v>
      </c>
      <c r="KM112" s="708">
        <v>0.19008</v>
      </c>
      <c r="KN112" s="708">
        <v>44.016666666666602</v>
      </c>
      <c r="KO112" s="708">
        <v>20.872499999999999</v>
      </c>
      <c r="KP112" s="708">
        <v>0.18975</v>
      </c>
      <c r="KQ112" s="708">
        <v>43.3272727272727</v>
      </c>
      <c r="KR112" s="708">
        <v>15.84</v>
      </c>
      <c r="KS112" s="708">
        <v>0.18315000000000001</v>
      </c>
      <c r="KT112" s="708">
        <v>43.3272727272727</v>
      </c>
      <c r="KU112" s="708">
        <v>15.84</v>
      </c>
      <c r="KV112" s="708">
        <v>0.18315000000000001</v>
      </c>
      <c r="KW112" s="708">
        <v>43.145454545454498</v>
      </c>
      <c r="KX112" s="708">
        <v>14.4375</v>
      </c>
      <c r="KY112" s="708">
        <v>0.18315000000000001</v>
      </c>
      <c r="KZ112" s="708">
        <v>43.145454545454498</v>
      </c>
      <c r="LA112" s="708">
        <v>15.18</v>
      </c>
      <c r="LB112" s="708">
        <v>0.18315000000000001</v>
      </c>
      <c r="LC112" s="708">
        <v>43.145454545454498</v>
      </c>
      <c r="LD112" s="708">
        <v>14.19</v>
      </c>
      <c r="LE112" s="708">
        <v>0.18315000000000001</v>
      </c>
      <c r="LF112" s="708">
        <v>43.145454545454498</v>
      </c>
      <c r="LG112" s="708">
        <v>14.19</v>
      </c>
      <c r="LH112" s="708">
        <v>0.17985000000000001</v>
      </c>
      <c r="LI112" s="708">
        <v>43.145454545454498</v>
      </c>
      <c r="LJ112" s="708">
        <v>15.18</v>
      </c>
      <c r="LK112" s="708">
        <v>0.17985000000000001</v>
      </c>
      <c r="LL112" s="708">
        <v>43.145454545454498</v>
      </c>
      <c r="LM112" s="708">
        <v>13.120799999999999</v>
      </c>
      <c r="LN112" s="708">
        <v>0.17985000000000001</v>
      </c>
      <c r="LO112" s="708">
        <v>43.145454545454498</v>
      </c>
      <c r="LP112" s="708">
        <v>14.025</v>
      </c>
      <c r="LQ112" s="708">
        <v>0.17985000000000001</v>
      </c>
      <c r="LR112" s="708">
        <v>43.145454545454498</v>
      </c>
      <c r="LS112" s="708">
        <v>13.0878</v>
      </c>
      <c r="LT112" s="708">
        <v>0.17621999999999999</v>
      </c>
      <c r="LU112" s="708">
        <v>43.145454545454498</v>
      </c>
      <c r="LV112" s="708">
        <v>11.715</v>
      </c>
      <c r="LW112" s="708">
        <v>0.17621999999999999</v>
      </c>
      <c r="LX112" s="708">
        <v>43.145454545454498</v>
      </c>
      <c r="LY112" s="708">
        <v>11.9328</v>
      </c>
      <c r="LZ112" s="708">
        <v>0.17621999999999999</v>
      </c>
      <c r="MA112" s="708">
        <v>43.145454545454498</v>
      </c>
      <c r="MB112" s="708">
        <v>11.9328</v>
      </c>
      <c r="MC112" s="708">
        <v>0.17621999999999999</v>
      </c>
      <c r="MD112" s="708">
        <v>43.145454545454498</v>
      </c>
      <c r="ME112" s="708">
        <v>11.767799999999999</v>
      </c>
      <c r="MF112" s="708">
        <v>0.1716</v>
      </c>
      <c r="MG112" s="708">
        <v>43.145454545454498</v>
      </c>
      <c r="MH112" s="708">
        <v>13.86</v>
      </c>
      <c r="MI112" s="708">
        <v>0.1716</v>
      </c>
      <c r="MJ112" s="708">
        <v>43.145454545454498</v>
      </c>
      <c r="MK112" s="708">
        <v>13.86</v>
      </c>
      <c r="ML112" s="708">
        <v>0.1716</v>
      </c>
      <c r="MM112" s="708">
        <v>43.145454545454498</v>
      </c>
      <c r="MN112" s="708">
        <v>14.025</v>
      </c>
      <c r="MO112" s="708">
        <v>0.1716</v>
      </c>
      <c r="MP112" s="708">
        <v>43.145454545454498</v>
      </c>
      <c r="MQ112" s="708">
        <v>13.1472</v>
      </c>
      <c r="MR112" s="708">
        <v>0.16302</v>
      </c>
      <c r="MS112" s="708">
        <v>43.145454545454498</v>
      </c>
      <c r="MT112" s="708">
        <v>12.87</v>
      </c>
      <c r="MU112" s="708">
        <v>0.16302</v>
      </c>
      <c r="MV112" s="708">
        <v>43.145454545454498</v>
      </c>
      <c r="MW112" s="708">
        <v>11.6028</v>
      </c>
      <c r="MX112" s="708">
        <v>0.16300000000000001</v>
      </c>
      <c r="MY112" s="708">
        <v>43.145454545454498</v>
      </c>
      <c r="MZ112" s="708">
        <v>11.167199999999999</v>
      </c>
      <c r="NA112" s="708">
        <v>0.16300000000000001</v>
      </c>
      <c r="NB112" s="708">
        <v>43.145454545454498</v>
      </c>
      <c r="NC112" s="708">
        <v>10.56</v>
      </c>
      <c r="ND112" s="708">
        <v>0.158</v>
      </c>
      <c r="NE112" s="708">
        <v>43.145454545454498</v>
      </c>
      <c r="NF112" s="708">
        <v>11.3322</v>
      </c>
      <c r="NG112" s="708">
        <v>0.158</v>
      </c>
      <c r="NH112" s="708">
        <v>43.145454545454498</v>
      </c>
      <c r="NI112" s="708">
        <v>10.837199999999999</v>
      </c>
      <c r="NJ112" s="708">
        <v>0.158</v>
      </c>
      <c r="NK112" s="708">
        <v>43.145454545454498</v>
      </c>
      <c r="NL112" s="708">
        <v>10.117800000000001</v>
      </c>
      <c r="NM112" s="708">
        <v>0.158</v>
      </c>
      <c r="NN112" s="708">
        <v>43.145454545454498</v>
      </c>
      <c r="NO112" s="708">
        <v>9.1278000000000006</v>
      </c>
      <c r="NP112" s="708">
        <v>0.15840000000000001</v>
      </c>
      <c r="NQ112" s="708">
        <v>43.145454545454498</v>
      </c>
      <c r="NR112" s="708">
        <v>9.0749999999999993</v>
      </c>
      <c r="NS112" s="708">
        <v>0.156222</v>
      </c>
      <c r="NT112" s="708">
        <v>43.145454545454498</v>
      </c>
      <c r="NU112" s="708">
        <v>9.0221999999999998</v>
      </c>
    </row>
    <row r="113" spans="1:385">
      <c r="A113" s="625" t="s">
        <v>84</v>
      </c>
      <c r="B113" s="719" t="s">
        <v>168</v>
      </c>
      <c r="C113" s="719">
        <v>89.224999999999994</v>
      </c>
      <c r="D113" s="719">
        <v>43.46</v>
      </c>
      <c r="E113" s="719">
        <v>0.45250000000000001</v>
      </c>
      <c r="F113" s="719">
        <v>89.396000000000001</v>
      </c>
      <c r="G113" s="719">
        <v>48.33</v>
      </c>
      <c r="H113" s="719">
        <v>0.45250000000000001</v>
      </c>
      <c r="I113" s="719">
        <v>89.480999999999995</v>
      </c>
      <c r="J113" s="719">
        <v>55.15</v>
      </c>
      <c r="K113" s="719">
        <v>0.43</v>
      </c>
      <c r="L113" s="719">
        <v>89.406999999999996</v>
      </c>
      <c r="M113" s="719">
        <v>52.92</v>
      </c>
      <c r="N113" s="719">
        <v>0.43</v>
      </c>
      <c r="O113" s="719">
        <v>89.554000000000002</v>
      </c>
      <c r="P113" s="719">
        <v>46.99</v>
      </c>
      <c r="Q113" s="719">
        <v>0.43</v>
      </c>
      <c r="R113" s="719">
        <v>89.555999999999997</v>
      </c>
      <c r="S113" s="719">
        <v>46.08</v>
      </c>
      <c r="T113" s="719">
        <v>0.43</v>
      </c>
      <c r="U113" s="719">
        <v>89.484999999999999</v>
      </c>
      <c r="V113" s="719">
        <v>47.47</v>
      </c>
      <c r="W113" s="719">
        <v>0.40749999999999997</v>
      </c>
      <c r="X113" s="807">
        <v>89.509</v>
      </c>
      <c r="Y113" s="807">
        <v>42.77</v>
      </c>
      <c r="Z113" s="807">
        <v>0.40749999999999997</v>
      </c>
      <c r="AA113" s="807">
        <v>89.489000000000004</v>
      </c>
      <c r="AB113" s="807">
        <v>35.5</v>
      </c>
      <c r="AC113" s="807">
        <v>0.40749999999999997</v>
      </c>
      <c r="AD113" s="807">
        <v>89.429000000000002</v>
      </c>
      <c r="AE113" s="807">
        <v>41.81</v>
      </c>
      <c r="AF113" s="807">
        <v>0.38500000000000001</v>
      </c>
      <c r="AG113" s="807">
        <v>89.352999999999994</v>
      </c>
      <c r="AH113" s="807">
        <v>47.94</v>
      </c>
      <c r="AI113" s="807">
        <v>0.38500000000000001</v>
      </c>
      <c r="AJ113" s="790">
        <v>89.372</v>
      </c>
      <c r="AK113" s="790">
        <v>55.79</v>
      </c>
      <c r="AL113" s="790">
        <v>0.38500000000000001</v>
      </c>
      <c r="AM113" s="790">
        <v>89.356999999999999</v>
      </c>
      <c r="AN113" s="790">
        <v>56.37</v>
      </c>
      <c r="AO113" s="790">
        <v>0.38500000000000001</v>
      </c>
      <c r="AP113" s="790">
        <v>89.308999999999997</v>
      </c>
      <c r="AQ113" s="791">
        <v>54.17</v>
      </c>
      <c r="AR113" s="800">
        <v>0.38500000000000001</v>
      </c>
      <c r="AS113" s="790">
        <v>89.215000000000003</v>
      </c>
      <c r="AT113" s="790">
        <v>51.84</v>
      </c>
      <c r="AU113" s="790">
        <v>0.36249999999999999</v>
      </c>
      <c r="AV113" s="790">
        <v>89.239000000000004</v>
      </c>
      <c r="AW113" s="790">
        <v>45.85</v>
      </c>
      <c r="AX113" s="790">
        <v>0.36249999999999999</v>
      </c>
      <c r="AY113" s="790">
        <v>89.215000000000003</v>
      </c>
      <c r="AZ113" s="791">
        <v>45.61</v>
      </c>
      <c r="BA113" s="790">
        <v>0.36249999999999999</v>
      </c>
      <c r="BB113" s="793">
        <v>89.16</v>
      </c>
      <c r="BC113" s="775">
        <v>42.76</v>
      </c>
      <c r="BD113" s="787">
        <v>0.36249999999999999</v>
      </c>
      <c r="BE113" s="775">
        <v>89.055999999999997</v>
      </c>
      <c r="BF113" s="775">
        <v>40.51</v>
      </c>
      <c r="BG113" s="775">
        <v>0.34</v>
      </c>
      <c r="BH113" s="775">
        <v>89.064999999999998</v>
      </c>
      <c r="BI113" s="775">
        <v>45.58</v>
      </c>
      <c r="BJ113" s="775">
        <v>0.34</v>
      </c>
      <c r="BK113" s="775">
        <v>89.063000000000002</v>
      </c>
      <c r="BL113" s="775">
        <v>45.64</v>
      </c>
      <c r="BM113" s="775">
        <v>0.34</v>
      </c>
      <c r="BN113" s="775">
        <v>89.003</v>
      </c>
      <c r="BO113" s="775">
        <v>45.69</v>
      </c>
      <c r="BP113" s="787">
        <v>0.34</v>
      </c>
      <c r="BQ113" s="790">
        <v>88.896000000000001</v>
      </c>
      <c r="BR113" s="790">
        <v>44.42</v>
      </c>
      <c r="BS113" s="790">
        <v>0.32</v>
      </c>
      <c r="BT113" s="775">
        <v>88.921000000000006</v>
      </c>
      <c r="BU113" s="775">
        <v>43.33</v>
      </c>
      <c r="BV113" s="775">
        <v>0.32</v>
      </c>
      <c r="BW113" s="709">
        <v>88.902000000000001</v>
      </c>
      <c r="BX113" s="709">
        <v>42.59</v>
      </c>
      <c r="BY113" s="709">
        <v>0.32</v>
      </c>
      <c r="BZ113" s="709">
        <v>88.832999999999998</v>
      </c>
      <c r="CA113" s="709">
        <v>44.12</v>
      </c>
      <c r="CB113" s="709">
        <v>0.32</v>
      </c>
      <c r="CC113" s="709">
        <v>84.18</v>
      </c>
      <c r="CD113" s="709">
        <v>39.49</v>
      </c>
      <c r="CE113" s="709">
        <v>0.3</v>
      </c>
      <c r="CF113" s="709">
        <v>88.766000000000005</v>
      </c>
      <c r="CG113" s="709">
        <v>36.369999999999997</v>
      </c>
      <c r="CH113" s="709">
        <v>0.3</v>
      </c>
      <c r="CI113" s="709">
        <v>80.745000000000005</v>
      </c>
      <c r="CJ113" s="709">
        <v>36.97</v>
      </c>
      <c r="CK113" s="709">
        <v>0.3</v>
      </c>
      <c r="CL113" s="709">
        <v>78.271000000000001</v>
      </c>
      <c r="CM113" s="709">
        <v>33.159999999999997</v>
      </c>
      <c r="CN113" s="744">
        <v>0.3</v>
      </c>
      <c r="CO113" s="719">
        <v>78.209999999999994</v>
      </c>
      <c r="CP113" s="719">
        <v>37.090000000000003</v>
      </c>
      <c r="CQ113" s="719">
        <v>0.28000000000000003</v>
      </c>
      <c r="CR113" s="709">
        <v>78.203000000000003</v>
      </c>
      <c r="CS113" s="709">
        <v>37.83</v>
      </c>
      <c r="CT113" s="709">
        <v>0.28000000000000003</v>
      </c>
      <c r="CU113" s="709">
        <v>78.183000000000007</v>
      </c>
      <c r="CV113" s="709">
        <v>32.119999999999997</v>
      </c>
      <c r="CW113" s="709">
        <v>0.28000000000000003</v>
      </c>
      <c r="CX113" s="709">
        <v>78.992000000000004</v>
      </c>
      <c r="CY113" s="709">
        <v>34.67</v>
      </c>
      <c r="CZ113" s="744">
        <v>0.28000000000000003</v>
      </c>
      <c r="DA113" s="719">
        <v>76.820999999999998</v>
      </c>
      <c r="DB113" s="719">
        <v>32.340000000000003</v>
      </c>
      <c r="DC113" s="719">
        <v>0.27500000000000002</v>
      </c>
      <c r="DD113" s="709">
        <v>77.637</v>
      </c>
      <c r="DE113" s="709">
        <v>30.2</v>
      </c>
      <c r="DF113" s="709">
        <v>0.27500000000000002</v>
      </c>
      <c r="DG113" s="709">
        <v>75.935000000000002</v>
      </c>
      <c r="DH113" s="709">
        <v>28.23</v>
      </c>
      <c r="DI113" s="709">
        <v>0.27500000000000002</v>
      </c>
      <c r="DJ113" s="709">
        <v>75.608000000000004</v>
      </c>
      <c r="DK113" s="709">
        <v>30.59</v>
      </c>
      <c r="DL113" s="709">
        <v>0.27500000000000002</v>
      </c>
      <c r="DM113" s="719">
        <v>75.498000000000005</v>
      </c>
      <c r="DN113" s="719">
        <v>30.33</v>
      </c>
      <c r="DO113" s="719">
        <v>0.27</v>
      </c>
      <c r="DP113" s="709">
        <v>75.528000000000006</v>
      </c>
      <c r="DQ113" s="709">
        <v>27.36</v>
      </c>
      <c r="DR113" s="709">
        <v>0.27</v>
      </c>
      <c r="DS113" s="709">
        <v>75.507000000000005</v>
      </c>
      <c r="DT113" s="709">
        <v>27.04</v>
      </c>
      <c r="DU113" s="709">
        <v>0.27</v>
      </c>
      <c r="DV113" s="709">
        <v>75.423000000000002</v>
      </c>
      <c r="DW113" s="709">
        <v>26.66</v>
      </c>
      <c r="DX113" s="744">
        <v>0.27</v>
      </c>
      <c r="DY113" s="719">
        <v>75.332999999999998</v>
      </c>
      <c r="DZ113" s="719">
        <v>24.98</v>
      </c>
      <c r="EA113" s="719">
        <v>0.26500000000000001</v>
      </c>
      <c r="EB113" s="709">
        <v>75.341999999999999</v>
      </c>
      <c r="EC113" s="709">
        <v>25.3</v>
      </c>
      <c r="ED113" s="709">
        <v>0.26500000000000001</v>
      </c>
      <c r="EE113" s="709">
        <v>75.325999999999993</v>
      </c>
      <c r="EF113" s="709">
        <v>23.69</v>
      </c>
      <c r="EG113" s="709">
        <v>0.26500000000000001</v>
      </c>
      <c r="EH113" s="709">
        <v>75.317999999999998</v>
      </c>
      <c r="EI113" s="709">
        <v>25.28</v>
      </c>
      <c r="EJ113" s="740">
        <v>0.26500000000000001</v>
      </c>
      <c r="EK113" s="709">
        <v>75.299000000000007</v>
      </c>
      <c r="EL113" s="709">
        <v>23.78</v>
      </c>
      <c r="EM113" s="709">
        <v>0.26</v>
      </c>
      <c r="EN113" s="709">
        <v>75.295000000000002</v>
      </c>
      <c r="EO113" s="709">
        <v>21.72</v>
      </c>
      <c r="EP113" s="709">
        <v>0.26</v>
      </c>
      <c r="EQ113" s="709">
        <v>75.275999999999996</v>
      </c>
      <c r="ER113" s="709">
        <v>20.28</v>
      </c>
      <c r="ES113" s="709">
        <v>0.26</v>
      </c>
      <c r="ET113" s="709">
        <v>75.228999999999999</v>
      </c>
      <c r="EU113" s="709">
        <v>18.329999999999998</v>
      </c>
      <c r="EV113" s="709">
        <v>0.26</v>
      </c>
      <c r="EW113" s="709">
        <v>75.191999999999993</v>
      </c>
      <c r="EX113" s="720">
        <v>19.309999999999999</v>
      </c>
      <c r="EY113" s="709">
        <v>0.255</v>
      </c>
      <c r="EZ113" s="709">
        <v>75.182000000000002</v>
      </c>
      <c r="FA113" s="709">
        <v>20.41</v>
      </c>
      <c r="FB113" s="709">
        <v>0.255</v>
      </c>
      <c r="FC113" s="709">
        <v>75.131</v>
      </c>
      <c r="FD113" s="709">
        <v>19.72</v>
      </c>
      <c r="FE113" s="709">
        <v>0.255</v>
      </c>
      <c r="FF113" s="709">
        <v>65.521000000000001</v>
      </c>
      <c r="FG113" s="709">
        <v>19.48</v>
      </c>
      <c r="FH113" s="709">
        <v>0.255</v>
      </c>
      <c r="FI113" s="709">
        <v>62.56</v>
      </c>
      <c r="FJ113" s="709">
        <v>17.59</v>
      </c>
      <c r="FK113" s="709">
        <v>0.245</v>
      </c>
      <c r="FL113" s="709">
        <v>62.554000000000002</v>
      </c>
      <c r="FM113" s="709">
        <v>19.47</v>
      </c>
      <c r="FN113" s="709">
        <v>0.245</v>
      </c>
      <c r="FO113" s="709">
        <v>62.531999999999996</v>
      </c>
      <c r="FP113" s="709">
        <v>23.66</v>
      </c>
      <c r="FQ113" s="709">
        <v>0.245</v>
      </c>
      <c r="FR113" s="709">
        <v>62.53</v>
      </c>
      <c r="FS113" s="709">
        <v>22.52</v>
      </c>
      <c r="FT113" s="744">
        <v>0.245</v>
      </c>
      <c r="FU113" s="709">
        <v>62.512</v>
      </c>
      <c r="FV113" s="709">
        <v>22.55</v>
      </c>
      <c r="FW113" s="709">
        <v>0.23499999999999999</v>
      </c>
      <c r="FX113" s="709">
        <v>62.515999999999998</v>
      </c>
      <c r="FY113" s="709">
        <v>27.78</v>
      </c>
      <c r="FZ113" s="709">
        <v>0.23499999999999999</v>
      </c>
      <c r="GA113" s="709">
        <v>62.506999999999998</v>
      </c>
      <c r="GB113" s="709">
        <v>27.8</v>
      </c>
      <c r="GC113" s="709">
        <v>0.23499999999999999</v>
      </c>
      <c r="GD113" s="709">
        <v>62.505000000000003</v>
      </c>
      <c r="GE113" s="709">
        <v>27.44</v>
      </c>
      <c r="GF113" s="709">
        <v>0.23499999999999999</v>
      </c>
      <c r="GG113" s="709">
        <v>62.500999999999998</v>
      </c>
      <c r="GH113" s="729">
        <v>29.2</v>
      </c>
      <c r="GI113" s="709">
        <v>0.22500000000000001</v>
      </c>
      <c r="GJ113" s="709">
        <v>62.5</v>
      </c>
      <c r="GK113" s="709">
        <v>27.25</v>
      </c>
      <c r="GL113" s="719"/>
      <c r="GM113" s="719"/>
      <c r="GN113" s="719"/>
      <c r="GO113" s="719"/>
      <c r="GP113" s="719"/>
      <c r="GQ113" s="719"/>
      <c r="GR113" s="719"/>
      <c r="GS113" s="719"/>
      <c r="GT113" s="719"/>
      <c r="GU113" s="719"/>
      <c r="GV113" s="709"/>
      <c r="GW113" s="709"/>
      <c r="GX113" s="709"/>
      <c r="GY113" s="709"/>
      <c r="GZ113" s="709"/>
      <c r="HA113" s="709"/>
      <c r="HB113" s="709"/>
      <c r="HC113" s="709"/>
      <c r="HE113" s="709"/>
      <c r="HF113" s="709"/>
      <c r="HH113" s="719"/>
      <c r="HI113" s="719"/>
      <c r="HJ113" s="768"/>
      <c r="HK113" s="709"/>
      <c r="HL113" s="709"/>
      <c r="HM113" s="709"/>
      <c r="HN113" s="709"/>
      <c r="HO113" s="709"/>
      <c r="HP113" s="709"/>
      <c r="HQ113" s="719"/>
      <c r="HR113" s="719"/>
      <c r="HS113" s="719"/>
      <c r="HT113" s="719"/>
      <c r="HU113" s="719"/>
      <c r="HV113" s="719"/>
      <c r="HW113" s="709"/>
      <c r="HX113" s="709"/>
      <c r="HY113" s="709"/>
      <c r="HZ113" s="709"/>
      <c r="IA113" s="709"/>
      <c r="IB113" s="709"/>
      <c r="IC113" s="719"/>
      <c r="ID113" s="719"/>
      <c r="IE113" s="719"/>
      <c r="IF113" s="719"/>
      <c r="IG113" s="719"/>
      <c r="IH113" s="719"/>
      <c r="II113" s="719"/>
      <c r="IJ113" s="719"/>
      <c r="IK113" s="719"/>
      <c r="IL113" s="719"/>
      <c r="IM113" s="719"/>
      <c r="IN113" s="719"/>
      <c r="IO113" s="719"/>
      <c r="IP113" s="719"/>
      <c r="IQ113" s="719"/>
      <c r="IR113" s="709"/>
      <c r="IS113" s="709"/>
      <c r="IT113" s="709"/>
      <c r="IU113" s="719"/>
      <c r="IV113" s="719"/>
      <c r="IW113" s="719"/>
      <c r="IX113" s="719"/>
      <c r="IY113" s="719"/>
      <c r="IZ113" s="719"/>
      <c r="JA113" s="709"/>
      <c r="JB113" s="709"/>
      <c r="JC113" s="709"/>
      <c r="JD113" s="719"/>
      <c r="JE113" s="719"/>
      <c r="JF113" s="719"/>
      <c r="JG113" s="719"/>
      <c r="JH113" s="719"/>
      <c r="JI113" s="719"/>
      <c r="JJ113" s="719"/>
      <c r="JK113" s="719"/>
      <c r="JL113" s="719"/>
      <c r="JM113" s="709"/>
      <c r="JN113" s="709"/>
      <c r="JO113" s="709"/>
      <c r="JP113" s="719"/>
      <c r="JQ113" s="719"/>
      <c r="JR113" s="719"/>
      <c r="JS113" s="709"/>
      <c r="JT113" s="714"/>
      <c r="JU113" s="709"/>
      <c r="JV113" s="708"/>
      <c r="JW113" s="708"/>
      <c r="JX113" s="708"/>
      <c r="JY113" s="708"/>
      <c r="JZ113" s="708"/>
      <c r="KA113" s="708"/>
      <c r="KB113" s="708"/>
      <c r="KC113" s="708"/>
      <c r="KD113" s="708"/>
      <c r="KE113" s="708"/>
      <c r="KF113" s="708"/>
      <c r="KG113" s="708"/>
      <c r="KH113" s="708"/>
      <c r="KI113" s="708"/>
      <c r="KJ113" s="708"/>
      <c r="KK113" s="708"/>
      <c r="KL113" s="708"/>
      <c r="KM113" s="708"/>
      <c r="KN113" s="708"/>
      <c r="KO113" s="708"/>
      <c r="KP113" s="708"/>
      <c r="KQ113" s="708"/>
      <c r="KR113" s="708"/>
      <c r="KS113" s="708"/>
      <c r="KT113" s="708"/>
      <c r="KU113" s="708"/>
      <c r="KV113" s="708"/>
      <c r="KW113" s="708"/>
      <c r="KX113" s="708"/>
      <c r="KY113" s="708"/>
      <c r="KZ113" s="708"/>
      <c r="LA113" s="708"/>
      <c r="LB113" s="708"/>
      <c r="LC113" s="708"/>
      <c r="LD113" s="708"/>
      <c r="LE113" s="708"/>
      <c r="LF113" s="708"/>
      <c r="LG113" s="708"/>
      <c r="LH113" s="708"/>
      <c r="LI113" s="708"/>
      <c r="LJ113" s="708"/>
      <c r="LK113" s="708"/>
      <c r="LL113" s="708"/>
      <c r="LM113" s="708"/>
      <c r="LN113" s="708"/>
      <c r="LO113" s="708"/>
      <c r="LP113" s="708"/>
      <c r="LQ113" s="708"/>
      <c r="LR113" s="708"/>
      <c r="LS113" s="708"/>
      <c r="LT113" s="708"/>
      <c r="LU113" s="708"/>
      <c r="LV113" s="708"/>
      <c r="LW113" s="708"/>
      <c r="LX113" s="708"/>
      <c r="LY113" s="708"/>
      <c r="LZ113" s="708"/>
      <c r="MA113" s="708"/>
      <c r="MB113" s="708"/>
      <c r="MC113" s="708"/>
      <c r="MD113" s="708"/>
      <c r="ME113" s="708"/>
      <c r="MF113" s="708"/>
      <c r="MG113" s="708"/>
      <c r="MH113" s="708"/>
      <c r="MI113" s="708"/>
      <c r="MJ113" s="708"/>
      <c r="MK113" s="708"/>
      <c r="ML113" s="708"/>
      <c r="MM113" s="708"/>
      <c r="MN113" s="708"/>
      <c r="MO113" s="708"/>
      <c r="MP113" s="708"/>
      <c r="MQ113" s="708"/>
      <c r="MR113" s="708"/>
      <c r="MS113" s="708"/>
      <c r="MT113" s="708"/>
      <c r="MU113" s="708"/>
      <c r="MV113" s="708"/>
      <c r="MW113" s="708"/>
      <c r="MX113" s="708"/>
      <c r="MY113" s="708"/>
      <c r="MZ113" s="708"/>
      <c r="NA113" s="708"/>
      <c r="NB113" s="708"/>
      <c r="NC113" s="708"/>
      <c r="ND113" s="708"/>
      <c r="NE113" s="708"/>
      <c r="NF113" s="708"/>
      <c r="NG113" s="708"/>
      <c r="NH113" s="708"/>
      <c r="NI113" s="708"/>
      <c r="NJ113" s="708"/>
      <c r="NK113" s="708"/>
      <c r="NL113" s="708"/>
      <c r="NM113" s="708"/>
      <c r="NN113" s="708"/>
      <c r="NO113" s="708"/>
      <c r="NP113" s="708"/>
      <c r="NQ113" s="708"/>
      <c r="NR113" s="708"/>
      <c r="NS113" s="708"/>
      <c r="NT113" s="708"/>
      <c r="NU113" s="708"/>
    </row>
    <row r="114" spans="1:385">
      <c r="A114" s="625" t="s">
        <v>634</v>
      </c>
      <c r="B114" s="719" t="s">
        <v>635</v>
      </c>
      <c r="C114" s="719">
        <v>386.73677400000003</v>
      </c>
      <c r="D114" s="719">
        <v>41.7</v>
      </c>
      <c r="E114" s="719">
        <v>0.44</v>
      </c>
      <c r="F114" s="719">
        <v>386.69813199999999</v>
      </c>
      <c r="G114" s="719">
        <v>46.12</v>
      </c>
      <c r="H114" s="719">
        <v>0.44</v>
      </c>
      <c r="I114" s="719">
        <v>358.08662099999998</v>
      </c>
      <c r="J114" s="719">
        <v>46.74</v>
      </c>
      <c r="K114" s="719">
        <v>0.44</v>
      </c>
      <c r="L114" s="719">
        <v>387.321484</v>
      </c>
      <c r="M114" s="719">
        <v>49.88</v>
      </c>
      <c r="N114" s="719">
        <v>0.44</v>
      </c>
      <c r="O114" s="719">
        <v>347.121197</v>
      </c>
      <c r="P114" s="719">
        <v>48.6</v>
      </c>
      <c r="Q114" s="719">
        <v>0.44</v>
      </c>
      <c r="R114" s="719">
        <v>309.49525</v>
      </c>
      <c r="S114" s="719">
        <v>51.43</v>
      </c>
      <c r="T114" s="719">
        <v>0.44</v>
      </c>
      <c r="U114" s="719">
        <v>309.49493899999999</v>
      </c>
      <c r="V114" s="719">
        <v>49.81</v>
      </c>
      <c r="W114" s="719">
        <v>0.44</v>
      </c>
      <c r="X114" s="807">
        <v>309.49108200000001</v>
      </c>
      <c r="Y114" s="807">
        <v>45.45</v>
      </c>
      <c r="Z114" s="807">
        <v>0.44</v>
      </c>
      <c r="AA114" s="807">
        <v>309.506595</v>
      </c>
      <c r="AB114" s="807">
        <v>50.46</v>
      </c>
      <c r="AC114" s="807">
        <v>0.44</v>
      </c>
      <c r="AD114" s="807">
        <v>309.49108200000001</v>
      </c>
      <c r="AE114" s="807">
        <v>41.98</v>
      </c>
      <c r="AF114" s="807">
        <v>0.44</v>
      </c>
      <c r="AG114" s="807">
        <v>309.49108200000001</v>
      </c>
      <c r="AH114" s="807">
        <v>43.78</v>
      </c>
      <c r="AI114" s="807">
        <v>0.44</v>
      </c>
      <c r="AJ114" s="790">
        <v>309.49108200000001</v>
      </c>
      <c r="AK114" s="790">
        <v>51.16</v>
      </c>
      <c r="AL114" s="790">
        <v>0.44</v>
      </c>
      <c r="AM114" s="790">
        <v>309.49108200000001</v>
      </c>
      <c r="AN114" s="790">
        <v>52.25</v>
      </c>
      <c r="AO114" s="790">
        <v>0.44</v>
      </c>
      <c r="AP114" s="790">
        <v>309.49108200000001</v>
      </c>
      <c r="AQ114" s="791">
        <v>50.5</v>
      </c>
      <c r="AR114" s="790">
        <v>0.44</v>
      </c>
      <c r="AS114" s="790">
        <v>309.50331899999998</v>
      </c>
      <c r="AT114" s="790">
        <v>50.35</v>
      </c>
      <c r="AU114" s="790">
        <v>0.44</v>
      </c>
      <c r="AV114" s="790">
        <v>309.49108200000001</v>
      </c>
      <c r="AW114" s="790">
        <v>50.09</v>
      </c>
      <c r="AX114" s="790">
        <v>0.44</v>
      </c>
      <c r="AY114" s="790">
        <v>309.517854</v>
      </c>
      <c r="AZ114" s="791">
        <v>47.93</v>
      </c>
      <c r="BA114" s="792">
        <v>0.44</v>
      </c>
      <c r="BB114" s="793">
        <v>309.51364000000001</v>
      </c>
      <c r="BC114" s="775">
        <v>52.93</v>
      </c>
      <c r="BD114" s="775">
        <v>0.432</v>
      </c>
      <c r="BE114" s="775">
        <v>309.5</v>
      </c>
      <c r="BF114" s="775">
        <v>51.12</v>
      </c>
      <c r="BG114" s="775">
        <v>0.432</v>
      </c>
      <c r="BH114" s="775">
        <v>309.49108200000001</v>
      </c>
      <c r="BI114" s="775">
        <v>50.58</v>
      </c>
      <c r="BJ114" s="775">
        <v>0.432</v>
      </c>
      <c r="BK114" s="775">
        <v>309.52071799999999</v>
      </c>
      <c r="BL114" s="775">
        <v>47.42</v>
      </c>
      <c r="BM114" s="775">
        <v>0.432</v>
      </c>
      <c r="BN114" s="775">
        <v>309.50888900000001</v>
      </c>
      <c r="BO114" s="775">
        <v>44.15</v>
      </c>
      <c r="BP114" s="775">
        <v>0.432</v>
      </c>
      <c r="BQ114" s="790">
        <v>309.51255300000003</v>
      </c>
      <c r="BR114" s="790">
        <v>42.74</v>
      </c>
      <c r="BS114" s="790">
        <v>0.432</v>
      </c>
      <c r="BT114" s="775">
        <v>309.49514099999999</v>
      </c>
      <c r="BU114" s="775">
        <v>37.880000000000003</v>
      </c>
      <c r="BV114" s="775">
        <v>0.432</v>
      </c>
      <c r="BW114" s="709">
        <v>309.52786800000001</v>
      </c>
      <c r="BX114" s="709">
        <v>41.78</v>
      </c>
      <c r="BY114" s="709">
        <v>0.432</v>
      </c>
      <c r="BZ114" s="709">
        <v>309.53821499999998</v>
      </c>
      <c r="CA114" s="709">
        <v>46.06</v>
      </c>
      <c r="CB114" s="709">
        <v>0.432</v>
      </c>
      <c r="CC114" s="709">
        <v>309.49108200000001</v>
      </c>
      <c r="CD114" s="709">
        <v>40.11</v>
      </c>
      <c r="CE114" s="709">
        <v>0.432</v>
      </c>
      <c r="CF114" s="719">
        <v>309.49108200000001</v>
      </c>
      <c r="CG114" s="722">
        <v>38.4</v>
      </c>
      <c r="CH114" s="722"/>
      <c r="CI114" s="722"/>
      <c r="CJ114" s="722"/>
      <c r="CK114" s="722"/>
      <c r="CL114" s="722"/>
      <c r="CM114" s="722"/>
      <c r="CN114" s="722"/>
      <c r="CO114" s="722"/>
      <c r="CP114" s="722"/>
      <c r="CQ114" s="722"/>
      <c r="CR114" s="722"/>
      <c r="CS114" s="722"/>
      <c r="CT114" s="722"/>
      <c r="CU114" s="722"/>
      <c r="CV114" s="722"/>
      <c r="CW114" s="722"/>
      <c r="CX114" s="722"/>
      <c r="CY114" s="722"/>
      <c r="CZ114" s="722"/>
      <c r="DA114" s="769"/>
      <c r="DB114" s="769"/>
      <c r="DC114" s="769"/>
      <c r="DD114" s="722"/>
      <c r="DE114" s="722"/>
      <c r="DF114" s="722"/>
      <c r="DG114" s="722"/>
      <c r="DH114" s="722"/>
      <c r="DI114" s="722"/>
      <c r="DJ114" s="722"/>
      <c r="DK114" s="722"/>
      <c r="DL114" s="719"/>
      <c r="DM114" s="719"/>
      <c r="DN114" s="719"/>
      <c r="DO114" s="722"/>
      <c r="DP114" s="722"/>
      <c r="DQ114" s="722"/>
      <c r="DR114" s="722"/>
      <c r="DS114" s="722"/>
      <c r="DT114" s="722"/>
      <c r="DU114" s="722"/>
      <c r="DV114" s="722"/>
      <c r="DW114" s="722"/>
      <c r="DX114" s="722"/>
      <c r="DY114" s="722"/>
      <c r="DZ114" s="722"/>
      <c r="EA114" s="722"/>
      <c r="EB114" s="722"/>
      <c r="EC114" s="722"/>
      <c r="ED114" s="722"/>
      <c r="EE114" s="722"/>
      <c r="EF114" s="722"/>
      <c r="EG114" s="722"/>
      <c r="EH114" s="722"/>
      <c r="EI114" s="722"/>
      <c r="EJ114" s="722"/>
      <c r="EK114" s="722"/>
      <c r="EL114" s="722"/>
      <c r="EM114" s="722"/>
      <c r="EN114" s="722"/>
      <c r="EO114" s="722"/>
      <c r="EP114" s="722"/>
      <c r="EQ114" s="722"/>
      <c r="ER114" s="722"/>
      <c r="ES114" s="722"/>
      <c r="ET114" s="722"/>
      <c r="EU114" s="722"/>
      <c r="EV114" s="722"/>
      <c r="EW114" s="722"/>
      <c r="EX114" s="722"/>
      <c r="EY114" s="722"/>
      <c r="EZ114" s="722"/>
      <c r="FA114" s="722"/>
      <c r="FB114" s="722"/>
      <c r="FC114" s="722"/>
      <c r="FD114" s="722"/>
      <c r="FE114" s="722"/>
      <c r="FF114" s="722"/>
      <c r="FG114" s="722"/>
      <c r="FH114" s="722"/>
      <c r="FI114" s="722"/>
      <c r="FJ114" s="722"/>
      <c r="FK114" s="722"/>
      <c r="FL114" s="722"/>
      <c r="FM114" s="722"/>
      <c r="FN114" s="722"/>
      <c r="FO114" s="722"/>
      <c r="FP114" s="722"/>
      <c r="FQ114" s="722"/>
      <c r="FR114" s="722"/>
      <c r="FS114" s="722"/>
      <c r="FT114" s="722"/>
      <c r="FU114" s="722"/>
      <c r="FV114" s="722"/>
      <c r="FW114" s="722"/>
      <c r="FX114" s="722"/>
      <c r="FY114" s="722"/>
      <c r="FZ114" s="722"/>
      <c r="GA114" s="722"/>
      <c r="GB114" s="722"/>
      <c r="GC114" s="722"/>
      <c r="GD114" s="722"/>
      <c r="GE114" s="722"/>
      <c r="GF114" s="722"/>
      <c r="GG114" s="722"/>
      <c r="GH114" s="235"/>
      <c r="GI114" s="722"/>
      <c r="GJ114" s="722"/>
      <c r="GK114" s="722"/>
      <c r="GL114" s="722"/>
      <c r="GM114" s="722"/>
      <c r="GN114" s="722"/>
      <c r="GO114" s="722"/>
      <c r="GP114" s="722"/>
      <c r="GQ114" s="722"/>
      <c r="GR114" s="722"/>
      <c r="GS114" s="722"/>
      <c r="GT114" s="722"/>
      <c r="GU114" s="722"/>
      <c r="GV114" s="722"/>
      <c r="GW114" s="722"/>
      <c r="GX114" s="722"/>
      <c r="GY114" s="722"/>
      <c r="GZ114" s="722"/>
      <c r="HA114" s="722"/>
      <c r="HB114" s="722"/>
      <c r="HC114" s="722"/>
      <c r="HD114" s="722"/>
      <c r="HE114" s="722"/>
      <c r="HF114" s="722"/>
      <c r="HG114" s="722"/>
      <c r="HH114" s="722"/>
      <c r="HI114" s="722"/>
      <c r="HJ114" s="770"/>
      <c r="HK114" s="722"/>
      <c r="HL114" s="722"/>
      <c r="HM114" s="722"/>
      <c r="HN114" s="722"/>
      <c r="HO114" s="722"/>
      <c r="HP114" s="722"/>
      <c r="HQ114" s="722"/>
      <c r="HR114" s="722"/>
      <c r="HS114" s="722"/>
      <c r="HT114" s="769"/>
      <c r="HU114" s="769"/>
      <c r="HV114" s="769"/>
      <c r="HW114" s="722"/>
      <c r="HX114" s="722"/>
      <c r="HY114" s="722"/>
      <c r="HZ114" s="722"/>
      <c r="IA114" s="722"/>
      <c r="IB114" s="722"/>
      <c r="IC114" s="722"/>
      <c r="ID114" s="722"/>
      <c r="IE114" s="722"/>
      <c r="IF114" s="722"/>
      <c r="IG114" s="722"/>
      <c r="IH114" s="722"/>
      <c r="II114" s="722"/>
      <c r="IJ114" s="722"/>
      <c r="IK114" s="722"/>
      <c r="IL114" s="722"/>
      <c r="IM114" s="722"/>
      <c r="IN114" s="722"/>
      <c r="IO114" s="722"/>
      <c r="IP114" s="722"/>
      <c r="IQ114" s="722"/>
      <c r="IR114" s="722"/>
      <c r="IS114" s="722"/>
      <c r="IT114" s="722"/>
      <c r="IU114" s="722"/>
      <c r="IV114" s="722"/>
      <c r="IW114" s="722"/>
      <c r="IX114" s="722"/>
      <c r="IY114" s="722"/>
      <c r="IZ114" s="722"/>
      <c r="JA114" s="722"/>
      <c r="JB114" s="722"/>
      <c r="JC114" s="722"/>
      <c r="JD114" s="722"/>
      <c r="JE114" s="722"/>
      <c r="JF114" s="722"/>
      <c r="JG114" s="722"/>
      <c r="JH114" s="722"/>
      <c r="JI114" s="722"/>
      <c r="JJ114" s="722"/>
      <c r="JK114" s="722"/>
      <c r="JL114" s="722"/>
      <c r="JM114" s="722"/>
      <c r="JN114" s="722"/>
      <c r="JO114" s="722"/>
      <c r="JP114" s="709">
        <v>60.591999999999999</v>
      </c>
      <c r="JQ114" s="709">
        <v>33.6875</v>
      </c>
      <c r="JR114" s="709">
        <v>0</v>
      </c>
      <c r="JS114" s="709">
        <v>60.036999999999999</v>
      </c>
      <c r="JT114" s="714">
        <v>29.5</v>
      </c>
      <c r="JU114" s="709">
        <v>0</v>
      </c>
      <c r="JV114" s="708">
        <v>58.8</v>
      </c>
      <c r="JW114" s="708">
        <v>34.625</v>
      </c>
      <c r="JX114" s="708">
        <v>0</v>
      </c>
      <c r="JY114" s="708">
        <v>58.8</v>
      </c>
      <c r="JZ114" s="708">
        <v>28</v>
      </c>
      <c r="KA114" s="708">
        <v>0</v>
      </c>
      <c r="KB114" s="708">
        <v>59.6</v>
      </c>
      <c r="KC114" s="708">
        <v>34.6875</v>
      </c>
      <c r="KD114" s="708">
        <v>0</v>
      </c>
      <c r="KE114" s="708">
        <v>59.5</v>
      </c>
      <c r="KF114" s="708">
        <v>26.5</v>
      </c>
      <c r="KG114" s="708">
        <v>0</v>
      </c>
      <c r="KH114" s="708">
        <v>60.03</v>
      </c>
      <c r="KI114" s="708">
        <v>30.0625</v>
      </c>
      <c r="KJ114" s="708">
        <v>0</v>
      </c>
      <c r="KK114" s="708">
        <v>60.4</v>
      </c>
      <c r="KL114" s="708">
        <v>28.25</v>
      </c>
      <c r="KM114" s="708">
        <v>0</v>
      </c>
      <c r="KN114" s="708">
        <v>81.3</v>
      </c>
      <c r="KO114" s="708">
        <v>28.75</v>
      </c>
      <c r="KP114" s="708">
        <v>0</v>
      </c>
      <c r="KQ114" s="708">
        <v>82.2</v>
      </c>
      <c r="KR114" s="708">
        <v>33.25</v>
      </c>
      <c r="KS114" s="708">
        <v>0</v>
      </c>
      <c r="KT114" s="708">
        <v>63.7</v>
      </c>
      <c r="KU114" s="708">
        <v>38</v>
      </c>
      <c r="KV114" s="708">
        <v>0</v>
      </c>
      <c r="KW114" s="708">
        <v>63.5</v>
      </c>
      <c r="KX114" s="708">
        <v>34</v>
      </c>
      <c r="KY114" s="708">
        <v>0</v>
      </c>
      <c r="KZ114" s="708">
        <v>63.4</v>
      </c>
      <c r="LA114" s="708">
        <v>33.625</v>
      </c>
      <c r="LB114" s="708">
        <v>0</v>
      </c>
      <c r="LC114" s="708">
        <v>63.7</v>
      </c>
      <c r="LD114" s="708">
        <v>31.875</v>
      </c>
      <c r="LE114" s="708">
        <v>0</v>
      </c>
      <c r="LF114" s="708">
        <v>52.2</v>
      </c>
      <c r="LG114" s="708">
        <v>25.5</v>
      </c>
      <c r="LH114" s="708">
        <v>0</v>
      </c>
      <c r="LI114" s="708">
        <v>52</v>
      </c>
      <c r="LJ114" s="708"/>
      <c r="LK114" s="708"/>
      <c r="LL114" s="708"/>
      <c r="LM114" s="708"/>
      <c r="LN114" s="708"/>
      <c r="LO114" s="708"/>
      <c r="LP114" s="708"/>
      <c r="LQ114" s="708"/>
      <c r="LR114" s="708"/>
      <c r="LS114" s="708"/>
      <c r="LT114" s="708"/>
      <c r="LU114" s="708"/>
      <c r="LV114" s="708"/>
      <c r="LW114" s="708"/>
      <c r="LX114" s="708"/>
      <c r="LY114" s="708"/>
      <c r="LZ114" s="708"/>
      <c r="MA114" s="708"/>
      <c r="MB114" s="708"/>
      <c r="MC114" s="708"/>
      <c r="MD114" s="708"/>
      <c r="ME114" s="708"/>
      <c r="MF114" s="708"/>
      <c r="MG114" s="708"/>
      <c r="MH114" s="708"/>
      <c r="MI114" s="708"/>
      <c r="MJ114" s="708"/>
      <c r="MK114" s="708"/>
      <c r="ML114" s="708"/>
      <c r="MM114" s="708"/>
      <c r="MN114" s="708"/>
      <c r="MO114" s="708"/>
      <c r="MP114" s="708"/>
      <c r="MQ114" s="708"/>
      <c r="MR114" s="708"/>
      <c r="MS114" s="708"/>
      <c r="MT114" s="708"/>
      <c r="MU114" s="708"/>
      <c r="MV114" s="708"/>
      <c r="MW114" s="708"/>
      <c r="MX114" s="708"/>
      <c r="MY114" s="708"/>
      <c r="MZ114" s="708"/>
      <c r="NA114" s="708"/>
      <c r="NB114" s="708"/>
      <c r="NC114" s="708"/>
      <c r="ND114" s="708"/>
      <c r="NE114" s="708"/>
      <c r="NF114" s="708"/>
      <c r="NG114" s="708"/>
      <c r="NH114" s="708"/>
      <c r="NI114" s="708"/>
      <c r="NJ114" s="708"/>
      <c r="NK114" s="708"/>
      <c r="NL114" s="708"/>
      <c r="NM114" s="708"/>
      <c r="NN114" s="708"/>
      <c r="NO114" s="708"/>
      <c r="NP114" s="708"/>
      <c r="NQ114" s="708"/>
      <c r="NR114" s="708"/>
      <c r="NS114" s="708"/>
      <c r="NT114" s="708"/>
      <c r="NU114" s="708"/>
    </row>
    <row r="115" spans="1:385">
      <c r="B115" s="722"/>
      <c r="C115" s="722"/>
      <c r="D115" s="722"/>
      <c r="E115" s="722"/>
      <c r="F115" s="722"/>
      <c r="G115" s="722"/>
      <c r="H115" s="722"/>
      <c r="I115" s="722"/>
      <c r="J115" s="722"/>
      <c r="K115" s="722"/>
      <c r="L115" s="722"/>
      <c r="M115" s="722"/>
      <c r="N115" s="722"/>
      <c r="O115" s="722"/>
      <c r="P115" s="722"/>
      <c r="Q115" s="722"/>
      <c r="R115" s="722"/>
      <c r="S115" s="722"/>
      <c r="T115" s="722"/>
      <c r="U115" s="722"/>
      <c r="V115" s="722"/>
      <c r="W115" s="722"/>
      <c r="AA115" s="812"/>
      <c r="AB115" s="812"/>
      <c r="AC115" s="812"/>
      <c r="AD115" s="812"/>
      <c r="AE115" s="812"/>
      <c r="AF115" s="812"/>
      <c r="AG115" s="812"/>
      <c r="AH115" s="812"/>
      <c r="AI115" s="812"/>
      <c r="AJ115" s="790"/>
      <c r="AK115" s="790"/>
      <c r="AL115" s="790"/>
      <c r="AM115" s="790"/>
      <c r="AN115" s="790"/>
      <c r="AO115" s="790"/>
      <c r="AP115" s="790"/>
      <c r="AQ115" s="790"/>
      <c r="AR115" s="790"/>
      <c r="AS115" s="790"/>
      <c r="AT115" s="790"/>
      <c r="AU115" s="790"/>
      <c r="AY115" s="788"/>
      <c r="AZ115" s="788"/>
      <c r="BA115" s="788"/>
      <c r="BB115" s="708"/>
      <c r="BC115" s="708"/>
      <c r="BD115" s="708"/>
      <c r="BE115" s="708"/>
      <c r="BF115" s="708"/>
      <c r="BG115" s="708"/>
      <c r="BN115" s="722"/>
      <c r="BO115" s="722"/>
      <c r="BP115" s="722"/>
      <c r="BQ115" s="722"/>
      <c r="BR115" s="722"/>
      <c r="BS115" s="722"/>
      <c r="BT115" s="722"/>
      <c r="BU115" s="722"/>
      <c r="BV115" s="722"/>
      <c r="BW115" s="722"/>
      <c r="BX115" s="722"/>
      <c r="BY115" s="722"/>
      <c r="BZ115" s="722"/>
      <c r="CA115" s="722"/>
      <c r="CB115" s="722"/>
      <c r="CC115" s="722"/>
      <c r="CD115" s="722"/>
      <c r="CE115" s="722"/>
      <c r="CF115" s="722"/>
      <c r="CG115" s="722"/>
      <c r="CH115" s="722"/>
      <c r="CI115" s="722"/>
      <c r="CJ115" s="722"/>
      <c r="CK115" s="722"/>
      <c r="CL115" s="722"/>
      <c r="CM115" s="722"/>
      <c r="CN115" s="722"/>
      <c r="CO115" s="722"/>
      <c r="CP115" s="235"/>
      <c r="CQ115" s="722"/>
      <c r="CR115" s="722"/>
      <c r="CS115" s="722"/>
      <c r="CT115" s="722"/>
      <c r="CU115" s="722"/>
      <c r="CV115" s="722"/>
      <c r="CW115" s="722"/>
      <c r="CX115" s="722"/>
      <c r="CY115" s="722"/>
      <c r="CZ115" s="722"/>
      <c r="DA115" s="769"/>
      <c r="DB115" s="769"/>
      <c r="DC115" s="769"/>
      <c r="DD115" s="722"/>
      <c r="DE115" s="722"/>
      <c r="DF115" s="722"/>
      <c r="DG115" s="722"/>
      <c r="DH115" s="722"/>
      <c r="DI115" s="722"/>
      <c r="DJ115" s="722"/>
      <c r="DK115" s="722"/>
      <c r="DL115" s="722"/>
      <c r="DM115" s="722"/>
      <c r="DN115" s="722"/>
      <c r="DO115" s="722"/>
      <c r="DP115" s="722"/>
      <c r="DQ115" s="722"/>
      <c r="DR115" s="722"/>
      <c r="DS115" s="722"/>
      <c r="DT115" s="722"/>
      <c r="DU115" s="722"/>
      <c r="DV115" s="722"/>
      <c r="DW115" s="722"/>
      <c r="DX115" s="722"/>
      <c r="DY115" s="235">
        <f>SUM(DY11:DY113)</f>
        <v>12629.939631000003</v>
      </c>
      <c r="DZ115" s="235"/>
      <c r="EA115" s="620"/>
      <c r="EB115" s="722"/>
      <c r="EC115" s="722"/>
      <c r="ED115" s="722"/>
      <c r="EE115" s="722"/>
      <c r="EF115" s="722"/>
      <c r="EG115" s="722"/>
      <c r="EH115" s="235"/>
      <c r="EI115" s="722"/>
      <c r="EJ115" s="722"/>
      <c r="EK115" s="722"/>
      <c r="EL115" s="722"/>
      <c r="EM115" s="722"/>
      <c r="EN115" s="722"/>
      <c r="EO115" s="722"/>
      <c r="EP115" s="722"/>
      <c r="EQ115" s="722"/>
      <c r="ER115" s="235"/>
      <c r="ES115" s="722"/>
      <c r="ET115" s="722"/>
      <c r="EU115" s="722"/>
      <c r="EV115" s="722"/>
      <c r="EW115" s="722"/>
      <c r="EX115" s="722"/>
      <c r="EY115" s="722"/>
      <c r="EZ115" s="722"/>
      <c r="FA115" s="722"/>
      <c r="FB115" s="722"/>
      <c r="FC115" s="722"/>
      <c r="FD115" s="722"/>
      <c r="FE115" s="722"/>
      <c r="FF115" s="722"/>
      <c r="FG115" s="722"/>
      <c r="FH115" s="722"/>
      <c r="FI115" s="722"/>
      <c r="FJ115" s="722"/>
      <c r="FK115" s="722"/>
      <c r="FL115" s="722"/>
      <c r="FM115" s="722"/>
      <c r="FN115" s="722"/>
      <c r="FO115" s="722"/>
      <c r="FP115" s="722"/>
      <c r="FQ115" s="722"/>
      <c r="FR115" s="722"/>
      <c r="FS115" s="722"/>
      <c r="FT115" s="722"/>
      <c r="FU115" s="722"/>
      <c r="FV115" s="722"/>
      <c r="FW115" s="722"/>
      <c r="FX115" s="722"/>
      <c r="FY115" s="722"/>
      <c r="FZ115" s="722"/>
      <c r="GA115" s="722"/>
      <c r="GB115" s="722"/>
      <c r="GC115" s="722"/>
      <c r="GD115" s="722"/>
      <c r="GE115" s="722"/>
      <c r="GF115" s="722"/>
      <c r="GG115" s="722"/>
      <c r="GH115" s="235"/>
      <c r="GI115" s="722"/>
      <c r="GJ115" s="722"/>
      <c r="GK115" s="722"/>
      <c r="GL115" s="722"/>
      <c r="GM115" s="722"/>
      <c r="GN115" s="722"/>
      <c r="GO115" s="722"/>
      <c r="GP115" s="722"/>
      <c r="GQ115" s="722"/>
      <c r="GR115" s="722"/>
      <c r="GS115" s="722"/>
      <c r="GT115" s="722"/>
      <c r="GU115" s="722"/>
      <c r="GV115" s="722"/>
      <c r="GW115" s="722"/>
      <c r="GX115" s="722"/>
      <c r="GY115" s="722"/>
      <c r="GZ115" s="235"/>
      <c r="HA115" s="722"/>
      <c r="HB115" s="722"/>
      <c r="HC115" s="722"/>
      <c r="HD115" s="722"/>
      <c r="HE115" s="722"/>
      <c r="HF115" s="722"/>
      <c r="HG115" s="722"/>
      <c r="HH115" s="722"/>
      <c r="HI115" s="722"/>
      <c r="HJ115" s="770"/>
      <c r="HK115" s="722"/>
      <c r="HL115" s="722"/>
      <c r="HM115" s="769"/>
      <c r="HN115" s="722"/>
      <c r="HO115" s="722"/>
      <c r="HP115" s="722"/>
      <c r="HQ115" s="722"/>
      <c r="HR115" s="722"/>
      <c r="HS115" s="722"/>
      <c r="HT115" s="769"/>
      <c r="HU115" s="769"/>
      <c r="HV115" s="769"/>
      <c r="HW115" s="722"/>
      <c r="HX115" s="722"/>
      <c r="HY115" s="722"/>
      <c r="HZ115" s="722"/>
      <c r="IA115" s="722"/>
      <c r="IB115" s="722"/>
      <c r="IC115" s="722"/>
      <c r="ID115" s="722"/>
      <c r="IE115" s="722"/>
      <c r="IF115" s="722"/>
      <c r="IG115" s="722"/>
      <c r="IH115" s="722"/>
      <c r="II115" s="722"/>
      <c r="IJ115" s="722"/>
      <c r="IK115" s="722"/>
      <c r="IL115" s="722"/>
      <c r="IM115" s="722"/>
      <c r="IN115" s="722"/>
      <c r="IO115" s="722"/>
      <c r="IP115" s="722"/>
      <c r="IQ115" s="722"/>
      <c r="IR115" s="722"/>
      <c r="IS115" s="722"/>
      <c r="IT115" s="722"/>
      <c r="IU115" s="722"/>
      <c r="IV115" s="722"/>
      <c r="IW115" s="722"/>
      <c r="IX115" s="722"/>
      <c r="IY115" s="722"/>
      <c r="IZ115" s="722"/>
      <c r="JA115" s="722"/>
      <c r="JB115" s="722"/>
      <c r="JC115" s="722"/>
      <c r="JD115" s="722"/>
      <c r="JE115" s="722"/>
      <c r="JF115" s="722"/>
      <c r="JG115" s="722"/>
      <c r="JH115" s="722"/>
      <c r="JI115" s="722"/>
      <c r="JJ115" s="722"/>
      <c r="JK115" s="722"/>
      <c r="JL115" s="722"/>
      <c r="JM115" s="722"/>
      <c r="JN115" s="722"/>
      <c r="JO115" s="722"/>
      <c r="JP115" s="722"/>
      <c r="JQ115" s="722"/>
      <c r="JR115" s="722"/>
      <c r="JS115" s="709"/>
      <c r="JT115" s="709">
        <v>63.8125</v>
      </c>
      <c r="JU115" s="709"/>
      <c r="JV115" s="708"/>
      <c r="JW115" s="708">
        <v>58.125</v>
      </c>
      <c r="JX115" s="708">
        <v>0</v>
      </c>
      <c r="JY115" s="708"/>
      <c r="JZ115" s="708">
        <v>37.25</v>
      </c>
      <c r="KA115" s="708">
        <v>0</v>
      </c>
      <c r="KB115" s="708"/>
      <c r="KC115" s="708">
        <v>47.375</v>
      </c>
      <c r="KD115" s="708">
        <v>0</v>
      </c>
      <c r="KE115" s="708"/>
      <c r="KF115" s="708"/>
      <c r="KG115" s="708"/>
      <c r="KH115" s="708"/>
      <c r="KI115" s="708"/>
      <c r="KJ115" s="708"/>
      <c r="KK115" s="708"/>
      <c r="KL115" s="708"/>
      <c r="KM115" s="708"/>
      <c r="KN115" s="708"/>
      <c r="KO115" s="708"/>
      <c r="KP115" s="708"/>
      <c r="KQ115" s="708"/>
      <c r="KR115" s="708"/>
      <c r="KS115" s="708"/>
      <c r="KT115" s="708"/>
      <c r="KU115" s="708"/>
      <c r="KV115" s="708"/>
      <c r="KW115" s="708"/>
      <c r="KX115" s="708"/>
      <c r="KY115" s="708"/>
      <c r="KZ115" s="708"/>
      <c r="LA115" s="708"/>
      <c r="LB115" s="708"/>
      <c r="LC115" s="708"/>
      <c r="LD115" s="708"/>
      <c r="LE115" s="708"/>
      <c r="LF115" s="708"/>
      <c r="LG115" s="708"/>
      <c r="LH115" s="708"/>
      <c r="LI115" s="708"/>
      <c r="LJ115" s="708"/>
      <c r="LK115" s="708"/>
      <c r="LL115" s="708"/>
      <c r="LM115" s="708"/>
      <c r="LN115" s="708"/>
      <c r="LO115" s="708"/>
      <c r="LP115" s="708"/>
      <c r="LQ115" s="708"/>
      <c r="LR115" s="708"/>
      <c r="LS115" s="708"/>
      <c r="LT115" s="708"/>
      <c r="LU115" s="708"/>
      <c r="LV115" s="708"/>
      <c r="LW115" s="708"/>
      <c r="LX115" s="708"/>
      <c r="LY115" s="708"/>
      <c r="LZ115" s="708"/>
      <c r="MA115" s="708"/>
      <c r="MB115" s="708"/>
      <c r="MC115" s="708"/>
      <c r="MD115" s="708"/>
      <c r="ME115" s="708"/>
      <c r="MF115" s="708"/>
      <c r="MG115" s="708"/>
      <c r="MH115" s="708"/>
      <c r="MI115" s="708"/>
      <c r="MJ115" s="708"/>
      <c r="MK115" s="708"/>
      <c r="ML115" s="708"/>
      <c r="MM115" s="708"/>
      <c r="MN115" s="708"/>
      <c r="MO115" s="708"/>
      <c r="MP115" s="708"/>
      <c r="MQ115" s="708"/>
      <c r="MR115" s="708"/>
      <c r="MS115" s="708"/>
      <c r="MT115" s="708"/>
      <c r="MU115" s="708"/>
      <c r="MV115" s="708"/>
      <c r="MW115" s="708"/>
      <c r="MX115" s="708"/>
      <c r="MY115" s="708"/>
      <c r="MZ115" s="708"/>
      <c r="NA115" s="708"/>
      <c r="NB115" s="708"/>
      <c r="NC115" s="708"/>
      <c r="ND115" s="708"/>
      <c r="NE115" s="708"/>
      <c r="NF115" s="708"/>
      <c r="NG115" s="708"/>
      <c r="NH115" s="708"/>
      <c r="NI115" s="708"/>
      <c r="NJ115" s="708"/>
      <c r="NK115" s="708"/>
      <c r="NL115" s="708"/>
      <c r="NM115" s="708"/>
      <c r="NN115" s="708"/>
      <c r="NO115" s="708"/>
      <c r="NP115" s="708"/>
      <c r="NQ115" s="708"/>
      <c r="NR115" s="708"/>
      <c r="NS115" s="708"/>
      <c r="NT115" s="708"/>
      <c r="NU115" s="708"/>
    </row>
    <row r="116" spans="1:385">
      <c r="A116" s="626"/>
      <c r="B116" s="722"/>
      <c r="C116" s="722"/>
      <c r="D116" s="722"/>
      <c r="E116" s="722"/>
      <c r="F116" s="722"/>
      <c r="G116" s="722"/>
      <c r="H116" s="722"/>
      <c r="I116" s="722"/>
      <c r="J116" s="722"/>
      <c r="K116" s="722"/>
      <c r="L116" s="722"/>
      <c r="M116" s="722"/>
      <c r="N116" s="722"/>
      <c r="O116" s="722"/>
      <c r="P116" s="722"/>
      <c r="Q116" s="722"/>
      <c r="R116" s="722"/>
      <c r="S116" s="722"/>
      <c r="T116" s="722"/>
      <c r="U116" s="722"/>
      <c r="V116" s="722"/>
      <c r="W116" s="722"/>
      <c r="AA116" s="810"/>
      <c r="AB116" s="810"/>
      <c r="AC116" s="810"/>
      <c r="AD116" s="810"/>
      <c r="AE116" s="810"/>
      <c r="AF116" s="810"/>
      <c r="AG116" s="810"/>
      <c r="AH116" s="810"/>
      <c r="AI116" s="810"/>
      <c r="AJ116" s="802"/>
      <c r="AK116" s="802"/>
      <c r="AL116" s="802"/>
      <c r="AM116" s="802"/>
      <c r="AN116" s="802"/>
      <c r="AO116" s="802"/>
      <c r="AP116" s="802"/>
      <c r="AQ116" s="802"/>
      <c r="AR116" s="802"/>
      <c r="AS116" s="802"/>
      <c r="AT116" s="802"/>
      <c r="AU116" s="802"/>
      <c r="AV116" s="784"/>
      <c r="AW116" s="784"/>
      <c r="AX116" s="784"/>
      <c r="AY116" s="784"/>
      <c r="AZ116" s="784"/>
      <c r="BA116" s="784"/>
      <c r="BB116" s="722"/>
      <c r="BC116" s="722"/>
      <c r="BD116" s="722"/>
      <c r="BE116" s="722"/>
      <c r="BF116" s="722"/>
      <c r="BG116" s="722"/>
      <c r="BH116" s="784"/>
      <c r="BI116" s="784"/>
      <c r="BJ116" s="784"/>
      <c r="BK116" s="784"/>
      <c r="BL116" s="785"/>
      <c r="BM116" s="784"/>
      <c r="BN116" s="722"/>
      <c r="BO116" s="722"/>
      <c r="BP116" s="771"/>
      <c r="BQ116" s="722"/>
      <c r="BR116" s="722"/>
      <c r="BS116" s="771"/>
      <c r="BT116" s="722"/>
      <c r="BU116" s="722"/>
      <c r="BV116" s="771"/>
      <c r="BW116" s="722"/>
      <c r="BX116" s="722"/>
      <c r="BY116" s="771"/>
      <c r="BZ116" s="722"/>
      <c r="CA116" s="722"/>
      <c r="CB116" s="722"/>
      <c r="CC116" s="722"/>
      <c r="CD116" s="722"/>
      <c r="CE116" s="722"/>
      <c r="CF116" s="722"/>
      <c r="CG116" s="722"/>
      <c r="CH116" s="722"/>
      <c r="CI116" s="722"/>
      <c r="CJ116" s="722"/>
      <c r="CK116" s="722"/>
      <c r="CL116" s="722"/>
      <c r="CM116" s="722"/>
      <c r="CN116" s="722"/>
      <c r="CO116" s="722"/>
      <c r="CP116" s="722"/>
      <c r="CQ116" s="722"/>
      <c r="CR116" s="722"/>
      <c r="CS116" s="722"/>
      <c r="CT116" s="722"/>
      <c r="CU116" s="722"/>
      <c r="CV116" s="722"/>
      <c r="CW116" s="722"/>
      <c r="CX116" s="722"/>
      <c r="CY116" s="722"/>
      <c r="CZ116" s="722"/>
      <c r="DA116" s="769"/>
      <c r="DB116" s="769"/>
      <c r="DC116" s="769"/>
      <c r="DD116" s="722"/>
      <c r="DE116" s="722"/>
      <c r="DF116" s="722"/>
      <c r="DG116" s="722"/>
      <c r="DH116" s="722"/>
      <c r="DI116" s="722"/>
      <c r="DJ116" s="722"/>
      <c r="DK116" s="722"/>
      <c r="DL116" s="722"/>
      <c r="DM116" s="722"/>
      <c r="DN116" s="722"/>
      <c r="DO116" s="722"/>
      <c r="DP116" s="722"/>
      <c r="DQ116" s="722"/>
      <c r="DR116" s="722"/>
      <c r="DS116" s="722"/>
      <c r="DT116" s="722"/>
      <c r="DU116" s="722"/>
      <c r="DV116" s="722"/>
      <c r="DW116" s="722"/>
      <c r="DX116" s="722"/>
      <c r="DY116" s="722"/>
      <c r="DZ116" s="722"/>
      <c r="EA116" s="621"/>
      <c r="EB116" s="722"/>
      <c r="EC116" s="722"/>
      <c r="ED116" s="722"/>
      <c r="EE116" s="722"/>
      <c r="EF116" s="722"/>
      <c r="EG116" s="722"/>
      <c r="EH116" s="722"/>
      <c r="EI116" s="722"/>
      <c r="EJ116" s="722"/>
      <c r="EK116" s="722"/>
      <c r="EL116" s="722"/>
      <c r="EM116" s="722"/>
      <c r="EN116" s="722"/>
      <c r="EO116" s="722"/>
      <c r="EP116" s="722"/>
      <c r="EQ116" s="722"/>
      <c r="ER116" s="722"/>
      <c r="ES116" s="722"/>
      <c r="ET116" s="722"/>
      <c r="EU116" s="722"/>
      <c r="EV116" s="722"/>
      <c r="EW116" s="722"/>
      <c r="EX116" s="722"/>
      <c r="EY116" s="722"/>
      <c r="EZ116" s="722"/>
      <c r="FA116" s="722"/>
      <c r="FB116" s="722"/>
      <c r="FC116" s="722"/>
      <c r="FD116" s="722"/>
      <c r="FE116" s="722"/>
      <c r="FF116" s="722"/>
      <c r="FG116" s="722"/>
      <c r="FH116" s="722"/>
      <c r="FI116" s="722"/>
      <c r="FJ116" s="722"/>
      <c r="FK116" s="722"/>
      <c r="FL116" s="722"/>
      <c r="FM116" s="722"/>
      <c r="FN116" s="722"/>
      <c r="FO116" s="722"/>
      <c r="FP116" s="722"/>
      <c r="FQ116" s="722"/>
      <c r="FR116" s="722"/>
      <c r="FS116" s="722"/>
      <c r="FT116" s="722"/>
      <c r="FU116" s="722"/>
      <c r="FV116" s="722"/>
      <c r="FW116" s="722"/>
      <c r="FX116" s="722"/>
      <c r="FY116" s="722"/>
      <c r="FZ116" s="722"/>
      <c r="GA116" s="722"/>
      <c r="GB116" s="722"/>
      <c r="GC116" s="722"/>
      <c r="GD116" s="722"/>
      <c r="GE116" s="722"/>
      <c r="GF116" s="722"/>
      <c r="GG116" s="722"/>
      <c r="GH116" s="235"/>
      <c r="GI116" s="722"/>
      <c r="GJ116" s="722"/>
      <c r="GK116" s="722"/>
      <c r="GL116" s="722"/>
      <c r="GM116" s="722"/>
      <c r="GN116" s="722"/>
      <c r="GO116" s="722"/>
      <c r="GP116" s="722"/>
      <c r="GQ116" s="722"/>
      <c r="GR116" s="722"/>
      <c r="GS116" s="722"/>
      <c r="GT116" s="722"/>
      <c r="GU116" s="722"/>
      <c r="GV116" s="722"/>
      <c r="GW116" s="722"/>
      <c r="GX116" s="722"/>
      <c r="GY116" s="722"/>
      <c r="GZ116" s="722"/>
      <c r="HA116" s="722"/>
      <c r="HB116" s="722"/>
      <c r="HC116" s="722"/>
      <c r="HD116" s="722"/>
      <c r="HE116" s="722"/>
      <c r="HF116" s="722"/>
      <c r="HG116" s="722"/>
      <c r="HH116" s="722"/>
      <c r="HI116" s="722"/>
      <c r="HJ116" s="770"/>
      <c r="HK116" s="722"/>
      <c r="HL116" s="722"/>
      <c r="HM116" s="769"/>
      <c r="HN116" s="722"/>
      <c r="HO116" s="722"/>
      <c r="HP116" s="722"/>
      <c r="HQ116" s="722"/>
      <c r="HR116" s="722"/>
      <c r="HS116" s="722"/>
      <c r="HT116" s="769"/>
      <c r="HU116" s="769"/>
      <c r="HV116" s="769"/>
      <c r="HW116" s="722"/>
      <c r="HX116" s="722"/>
      <c r="HY116" s="722"/>
      <c r="HZ116" s="722"/>
      <c r="IA116" s="722"/>
      <c r="IB116" s="722"/>
      <c r="IC116" s="722"/>
      <c r="ID116" s="722"/>
      <c r="IE116" s="722"/>
      <c r="IF116" s="722"/>
      <c r="IG116" s="722"/>
      <c r="IH116" s="722"/>
      <c r="II116" s="722"/>
      <c r="IJ116" s="722"/>
      <c r="IK116" s="722"/>
      <c r="IL116" s="722"/>
      <c r="IM116" s="722"/>
      <c r="IN116" s="722"/>
      <c r="IO116" s="722"/>
      <c r="IP116" s="722"/>
      <c r="IQ116" s="722"/>
      <c r="IR116" s="722"/>
      <c r="IS116" s="722"/>
      <c r="IT116" s="722"/>
      <c r="IU116" s="722"/>
      <c r="IV116" s="722"/>
      <c r="IW116" s="722"/>
      <c r="IX116" s="722"/>
      <c r="IY116" s="722"/>
      <c r="IZ116" s="722"/>
      <c r="JA116" s="722"/>
      <c r="JB116" s="722"/>
      <c r="JC116" s="722"/>
      <c r="JD116" s="722"/>
      <c r="JE116" s="722"/>
      <c r="JF116" s="722"/>
      <c r="JG116" s="722"/>
      <c r="JH116" s="722"/>
      <c r="JI116" s="722"/>
      <c r="JJ116" s="722"/>
      <c r="JK116" s="722"/>
      <c r="JL116" s="722"/>
      <c r="JM116" s="722"/>
      <c r="JN116" s="722"/>
      <c r="JO116" s="722"/>
      <c r="JP116" s="722"/>
      <c r="JQ116" s="722"/>
      <c r="JR116" s="722"/>
      <c r="JS116" s="719"/>
      <c r="JT116" s="719"/>
      <c r="JU116" s="719"/>
      <c r="JV116" s="708"/>
      <c r="JW116" s="708"/>
      <c r="JX116" s="708"/>
      <c r="JY116" s="708"/>
      <c r="JZ116" s="708"/>
      <c r="KA116" s="708"/>
      <c r="KB116" s="708"/>
      <c r="KC116" s="708"/>
      <c r="KD116" s="708"/>
      <c r="KE116" s="708"/>
      <c r="KF116" s="708"/>
      <c r="KG116" s="708"/>
      <c r="KH116" s="708"/>
      <c r="KI116" s="708"/>
      <c r="KJ116" s="708"/>
      <c r="KK116" s="708"/>
      <c r="KL116" s="708"/>
      <c r="KM116" s="708"/>
      <c r="KN116" s="708"/>
      <c r="KO116" s="708"/>
      <c r="KP116" s="708"/>
      <c r="KQ116" s="708"/>
      <c r="KR116" s="708"/>
      <c r="KS116" s="708"/>
      <c r="KT116" s="708"/>
      <c r="KU116" s="708"/>
      <c r="KV116" s="708"/>
      <c r="KW116" s="708"/>
      <c r="KX116" s="708"/>
      <c r="KY116" s="708"/>
      <c r="KZ116" s="708"/>
      <c r="LA116" s="708"/>
      <c r="LB116" s="708"/>
      <c r="LC116" s="708"/>
      <c r="LD116" s="708"/>
      <c r="LE116" s="708"/>
      <c r="LF116" s="708"/>
      <c r="LG116" s="708"/>
      <c r="LH116" s="708"/>
      <c r="LI116" s="708"/>
      <c r="LJ116" s="708"/>
      <c r="LK116" s="708"/>
      <c r="LL116" s="708"/>
      <c r="LM116" s="708"/>
      <c r="LN116" s="708"/>
      <c r="LO116" s="708"/>
      <c r="LP116" s="708"/>
      <c r="LQ116" s="708"/>
      <c r="LR116" s="708"/>
      <c r="LS116" s="708"/>
      <c r="LT116" s="708"/>
      <c r="LU116" s="708"/>
      <c r="LV116" s="708"/>
      <c r="LW116" s="708"/>
      <c r="LX116" s="708"/>
      <c r="LY116" s="708"/>
      <c r="LZ116" s="708"/>
      <c r="MA116" s="708"/>
      <c r="MB116" s="708"/>
      <c r="MC116" s="708"/>
      <c r="MD116" s="708"/>
      <c r="ME116" s="708"/>
      <c r="MF116" s="708"/>
      <c r="MG116" s="708"/>
      <c r="MH116" s="708"/>
      <c r="MI116" s="708"/>
      <c r="MJ116" s="708"/>
      <c r="MK116" s="708"/>
      <c r="ML116" s="708"/>
      <c r="MM116" s="708"/>
      <c r="MN116" s="708"/>
      <c r="MO116" s="708"/>
      <c r="MP116" s="708"/>
      <c r="MQ116" s="708"/>
      <c r="MR116" s="708"/>
      <c r="MS116" s="708"/>
      <c r="MT116" s="708"/>
      <c r="MU116" s="708"/>
      <c r="MV116" s="708"/>
      <c r="MW116" s="708"/>
      <c r="MX116" s="708"/>
      <c r="MY116" s="708"/>
      <c r="MZ116" s="708"/>
      <c r="NA116" s="708"/>
      <c r="NB116" s="708"/>
      <c r="NC116" s="708"/>
      <c r="ND116" s="708"/>
      <c r="NE116" s="708"/>
      <c r="NF116" s="708"/>
      <c r="NG116" s="708"/>
      <c r="NH116" s="708"/>
      <c r="NI116" s="708"/>
      <c r="NJ116" s="708"/>
      <c r="NK116" s="708"/>
      <c r="NL116" s="708"/>
      <c r="NM116" s="708"/>
      <c r="NN116" s="708"/>
      <c r="NO116" s="708"/>
      <c r="NP116" s="708"/>
      <c r="NQ116" s="708"/>
      <c r="NR116" s="708"/>
      <c r="NS116" s="708"/>
      <c r="NT116" s="708"/>
      <c r="NU116" s="708"/>
    </row>
    <row r="117" spans="1:385">
      <c r="A117" s="626"/>
      <c r="B117" s="722"/>
      <c r="C117" s="722"/>
      <c r="D117" s="722"/>
      <c r="E117" s="722"/>
      <c r="F117" s="722"/>
      <c r="G117" s="722"/>
      <c r="H117" s="722"/>
      <c r="I117" s="722"/>
      <c r="J117" s="722"/>
      <c r="K117" s="722"/>
      <c r="L117" s="722"/>
      <c r="M117" s="722"/>
      <c r="N117" s="722"/>
      <c r="O117" s="722"/>
      <c r="P117" s="722"/>
      <c r="Q117" s="722"/>
      <c r="R117" s="722"/>
      <c r="S117" s="722"/>
      <c r="T117" s="722"/>
      <c r="U117" s="722"/>
      <c r="V117" s="722"/>
      <c r="W117" s="722"/>
      <c r="AA117" s="810"/>
      <c r="AB117" s="810"/>
      <c r="AC117" s="810"/>
      <c r="AD117" s="810"/>
      <c r="AE117" s="810"/>
      <c r="AF117" s="810"/>
      <c r="AG117" s="810"/>
      <c r="AH117" s="810"/>
      <c r="AI117" s="810"/>
      <c r="AJ117" s="784"/>
      <c r="AK117" s="784"/>
      <c r="AL117" s="784"/>
      <c r="AM117" s="784"/>
      <c r="AN117" s="784"/>
      <c r="AO117" s="784"/>
      <c r="AP117" s="784"/>
      <c r="AQ117" s="784"/>
      <c r="AR117" s="784"/>
      <c r="AS117" s="784"/>
      <c r="AT117" s="784"/>
      <c r="AU117" s="784"/>
      <c r="AV117" s="784"/>
      <c r="AW117" s="784"/>
      <c r="AX117" s="784"/>
      <c r="AY117" s="722"/>
      <c r="AZ117" s="722"/>
      <c r="BA117" s="722"/>
      <c r="BB117" s="722"/>
      <c r="BC117" s="722"/>
      <c r="BD117" s="722"/>
      <c r="BE117" s="722"/>
      <c r="BF117" s="722"/>
      <c r="BG117" s="722"/>
      <c r="BH117" s="784"/>
      <c r="BI117" s="784"/>
      <c r="BJ117" s="784"/>
      <c r="BK117" s="784"/>
      <c r="BL117" s="784"/>
      <c r="BM117" s="784"/>
      <c r="BN117" s="722"/>
      <c r="BO117" s="722"/>
      <c r="BP117" s="722"/>
      <c r="BQ117" s="722"/>
      <c r="BR117" s="722"/>
      <c r="BS117" s="722"/>
      <c r="BT117" s="722"/>
      <c r="BU117" s="722"/>
      <c r="BV117" s="722"/>
      <c r="BW117" s="722"/>
      <c r="BX117" s="722"/>
      <c r="BY117" s="722"/>
      <c r="BZ117" s="722"/>
      <c r="CA117" s="722"/>
      <c r="CB117" s="722"/>
      <c r="CC117" s="722"/>
      <c r="CD117" s="722"/>
      <c r="CE117" s="722"/>
      <c r="CF117" s="722"/>
      <c r="CG117" s="722"/>
      <c r="CH117" s="722"/>
      <c r="CI117" s="722"/>
      <c r="CJ117" s="722"/>
      <c r="CK117" s="722"/>
      <c r="CL117" s="722"/>
      <c r="CM117" s="722"/>
      <c r="CN117" s="722"/>
      <c r="CO117" s="722"/>
      <c r="CP117" s="722"/>
      <c r="CQ117" s="722"/>
      <c r="CR117" s="722"/>
      <c r="CS117" s="722"/>
      <c r="CT117" s="722"/>
      <c r="CU117" s="722"/>
      <c r="CV117" s="722"/>
      <c r="CW117" s="722"/>
      <c r="CX117" s="722"/>
      <c r="CY117" s="722"/>
      <c r="CZ117" s="722"/>
      <c r="DA117" s="769"/>
      <c r="DB117" s="769"/>
      <c r="DC117" s="769"/>
      <c r="DD117" s="722"/>
      <c r="DE117" s="722"/>
      <c r="DF117" s="722"/>
      <c r="DG117" s="722"/>
      <c r="DH117" s="722"/>
      <c r="DI117" s="722"/>
      <c r="DJ117" s="722"/>
      <c r="DK117" s="722"/>
      <c r="DL117" s="722"/>
      <c r="DM117" s="722"/>
      <c r="DN117" s="722"/>
      <c r="DO117" s="722"/>
      <c r="DP117" s="722"/>
      <c r="DQ117" s="722"/>
      <c r="DR117" s="722"/>
      <c r="DS117" s="722"/>
      <c r="DT117" s="722"/>
      <c r="DU117" s="722"/>
      <c r="DV117" s="722"/>
      <c r="DW117" s="722"/>
      <c r="DX117" s="722"/>
      <c r="DY117" s="722"/>
      <c r="DZ117" s="722"/>
      <c r="EA117" s="722"/>
      <c r="EB117" s="722"/>
      <c r="EC117" s="722"/>
      <c r="ED117" s="722"/>
      <c r="EE117" s="722"/>
      <c r="EF117" s="722"/>
      <c r="EG117" s="722"/>
      <c r="EH117" s="722"/>
      <c r="EI117" s="722"/>
      <c r="EJ117" s="722"/>
      <c r="EK117" s="722"/>
      <c r="EL117" s="722"/>
      <c r="EM117" s="722"/>
      <c r="EN117" s="722"/>
      <c r="EO117" s="722"/>
      <c r="EP117" s="722"/>
      <c r="EQ117" s="722"/>
      <c r="ER117" s="722"/>
      <c r="ES117" s="722"/>
      <c r="ET117" s="722"/>
      <c r="EU117" s="722"/>
      <c r="EV117" s="722"/>
      <c r="EW117" s="722"/>
      <c r="EX117" s="722"/>
      <c r="EY117" s="722"/>
      <c r="EZ117" s="722"/>
      <c r="FA117" s="722"/>
      <c r="FB117" s="722"/>
      <c r="FC117" s="722"/>
      <c r="FD117" s="722"/>
      <c r="FE117" s="722"/>
      <c r="FF117" s="722"/>
      <c r="FG117" s="722"/>
      <c r="FH117" s="722"/>
      <c r="FI117" s="722"/>
      <c r="FJ117" s="722"/>
      <c r="FK117" s="722"/>
      <c r="FL117" s="722"/>
      <c r="FM117" s="722"/>
      <c r="FN117" s="722"/>
      <c r="FO117" s="722"/>
      <c r="FP117" s="722"/>
      <c r="FQ117" s="722"/>
      <c r="FR117" s="722"/>
      <c r="FS117" s="722"/>
      <c r="FT117" s="722"/>
      <c r="FU117" s="722"/>
      <c r="FV117" s="722"/>
      <c r="FW117" s="722"/>
      <c r="FX117" s="722"/>
      <c r="FY117" s="722"/>
      <c r="FZ117" s="722"/>
      <c r="GA117" s="722"/>
      <c r="GB117" s="722"/>
      <c r="GC117" s="722"/>
      <c r="GD117" s="722"/>
      <c r="GE117" s="722"/>
      <c r="GF117" s="722"/>
      <c r="GG117" s="722"/>
      <c r="GH117" s="235"/>
      <c r="GI117" s="722"/>
      <c r="GJ117" s="722"/>
      <c r="GK117" s="722"/>
      <c r="GL117" s="722"/>
      <c r="GM117" s="722"/>
      <c r="GN117" s="722"/>
      <c r="GO117" s="722"/>
      <c r="GP117" s="722"/>
      <c r="GQ117" s="722"/>
      <c r="GR117" s="722"/>
      <c r="GS117" s="722"/>
      <c r="GT117" s="722"/>
      <c r="GU117" s="722"/>
      <c r="GV117" s="722"/>
      <c r="GW117" s="722"/>
      <c r="GX117" s="722"/>
      <c r="GY117" s="722"/>
      <c r="GZ117" s="722"/>
      <c r="HA117" s="722"/>
      <c r="HB117" s="722"/>
      <c r="HC117" s="722"/>
      <c r="HD117" s="722"/>
      <c r="HE117" s="722"/>
      <c r="HF117" s="722"/>
      <c r="HG117" s="722"/>
      <c r="HH117" s="722"/>
      <c r="HI117" s="722"/>
      <c r="HJ117" s="770"/>
      <c r="HK117" s="722"/>
      <c r="HL117" s="722"/>
      <c r="HM117" s="769"/>
      <c r="HN117" s="722"/>
      <c r="HO117" s="722"/>
      <c r="HP117" s="722"/>
      <c r="HQ117" s="722"/>
      <c r="HR117" s="722"/>
      <c r="HS117" s="722"/>
      <c r="HT117" s="769"/>
      <c r="HU117" s="769"/>
      <c r="HV117" s="769"/>
      <c r="HW117" s="722"/>
      <c r="HX117" s="722"/>
      <c r="HY117" s="722"/>
      <c r="HZ117" s="722"/>
      <c r="IA117" s="722"/>
      <c r="IB117" s="722"/>
      <c r="IC117" s="722"/>
      <c r="ID117" s="722"/>
      <c r="IE117" s="722"/>
      <c r="IF117" s="722"/>
      <c r="IG117" s="722"/>
      <c r="IH117" s="722"/>
      <c r="II117" s="722"/>
      <c r="IJ117" s="722"/>
      <c r="IK117" s="722"/>
      <c r="IL117" s="722"/>
      <c r="IM117" s="722"/>
      <c r="IN117" s="722"/>
      <c r="IO117" s="722"/>
      <c r="IP117" s="722"/>
      <c r="IQ117" s="722"/>
      <c r="IR117" s="722"/>
      <c r="IS117" s="722"/>
      <c r="IT117" s="722"/>
      <c r="IU117" s="722"/>
      <c r="IV117" s="722"/>
      <c r="IW117" s="722"/>
      <c r="IX117" s="722"/>
      <c r="IY117" s="722"/>
      <c r="IZ117" s="722"/>
      <c r="JA117" s="722"/>
      <c r="JB117" s="722"/>
      <c r="JC117" s="722"/>
      <c r="JD117" s="722"/>
      <c r="JE117" s="722"/>
      <c r="JF117" s="722"/>
      <c r="JG117" s="722"/>
      <c r="JH117" s="722"/>
      <c r="JI117" s="722"/>
      <c r="JJ117" s="722"/>
      <c r="JK117" s="722"/>
      <c r="JL117" s="722"/>
      <c r="JM117" s="722"/>
      <c r="JN117" s="722"/>
      <c r="JO117" s="722"/>
      <c r="JP117" s="722"/>
      <c r="JQ117" s="722"/>
      <c r="JR117" s="722"/>
      <c r="JS117" s="719"/>
      <c r="JT117" s="719"/>
      <c r="JU117" s="719"/>
      <c r="JV117" s="708"/>
      <c r="JW117" s="708"/>
      <c r="JX117" s="708"/>
      <c r="JY117" s="708"/>
      <c r="JZ117" s="708"/>
      <c r="KA117" s="708"/>
      <c r="KB117" s="708"/>
      <c r="KC117" s="708"/>
      <c r="KD117" s="708"/>
      <c r="KE117" s="708"/>
      <c r="KF117" s="708"/>
      <c r="KG117" s="708"/>
      <c r="KH117" s="708"/>
      <c r="KI117" s="708"/>
      <c r="KJ117" s="708"/>
      <c r="KK117" s="708"/>
      <c r="KL117" s="708"/>
      <c r="KM117" s="708"/>
      <c r="KN117" s="708"/>
      <c r="KO117" s="708"/>
      <c r="KP117" s="708"/>
      <c r="KQ117" s="708"/>
      <c r="KR117" s="708"/>
      <c r="KS117" s="708"/>
      <c r="KT117" s="708"/>
      <c r="KU117" s="708"/>
      <c r="KV117" s="708"/>
      <c r="KW117" s="708"/>
      <c r="KX117" s="708"/>
      <c r="KY117" s="708"/>
      <c r="KZ117" s="708"/>
      <c r="LA117" s="708"/>
      <c r="LB117" s="708"/>
      <c r="LC117" s="708"/>
      <c r="LD117" s="708"/>
      <c r="LE117" s="708"/>
      <c r="LF117" s="708"/>
      <c r="LG117" s="708"/>
      <c r="LH117" s="708"/>
      <c r="LI117" s="708"/>
      <c r="LJ117" s="708"/>
      <c r="LK117" s="708"/>
      <c r="LL117" s="708"/>
      <c r="LM117" s="708"/>
      <c r="LN117" s="708"/>
      <c r="LO117" s="708"/>
      <c r="LP117" s="708"/>
      <c r="LQ117" s="708"/>
      <c r="LR117" s="708"/>
      <c r="LS117" s="708"/>
      <c r="LT117" s="708"/>
      <c r="LU117" s="708"/>
      <c r="LV117" s="708"/>
      <c r="LW117" s="708"/>
      <c r="LX117" s="708"/>
      <c r="LY117" s="708"/>
      <c r="LZ117" s="708"/>
      <c r="MA117" s="708"/>
      <c r="MB117" s="708"/>
      <c r="MC117" s="708"/>
      <c r="MD117" s="708"/>
      <c r="ME117" s="708"/>
      <c r="MF117" s="708"/>
      <c r="MG117" s="708"/>
      <c r="MH117" s="708"/>
      <c r="MI117" s="708"/>
      <c r="MJ117" s="708"/>
      <c r="MK117" s="708"/>
      <c r="ML117" s="708"/>
      <c r="MM117" s="708"/>
      <c r="MN117" s="708"/>
      <c r="MO117" s="708"/>
      <c r="MP117" s="708"/>
      <c r="MQ117" s="708"/>
      <c r="MR117" s="708"/>
      <c r="MS117" s="708"/>
      <c r="MT117" s="708"/>
      <c r="MU117" s="708"/>
      <c r="MV117" s="708"/>
      <c r="MW117" s="708"/>
      <c r="MX117" s="708"/>
      <c r="MY117" s="708"/>
      <c r="MZ117" s="708"/>
      <c r="NA117" s="708"/>
      <c r="NB117" s="708"/>
      <c r="NC117" s="708"/>
      <c r="ND117" s="708"/>
      <c r="NE117" s="708"/>
      <c r="NF117" s="708"/>
      <c r="NG117" s="708"/>
      <c r="NH117" s="708"/>
      <c r="NI117" s="708"/>
      <c r="NJ117" s="708"/>
      <c r="NK117" s="708"/>
      <c r="NL117" s="708"/>
      <c r="NM117" s="708"/>
      <c r="NN117" s="708"/>
      <c r="NO117" s="708"/>
      <c r="NP117" s="708"/>
      <c r="NQ117" s="708"/>
      <c r="NR117" s="708"/>
      <c r="NS117" s="708"/>
      <c r="NT117" s="708"/>
      <c r="NU117" s="708"/>
    </row>
    <row r="118" spans="1:385">
      <c r="A118" s="626"/>
      <c r="B118" s="722"/>
      <c r="C118" s="722"/>
      <c r="D118" s="722"/>
      <c r="E118" s="722"/>
      <c r="F118" s="722"/>
      <c r="G118" s="722"/>
      <c r="H118" s="722"/>
      <c r="I118" s="722"/>
      <c r="J118" s="722"/>
      <c r="K118" s="722"/>
      <c r="L118" s="722"/>
      <c r="M118" s="722"/>
      <c r="N118" s="722"/>
      <c r="O118" s="722"/>
      <c r="P118" s="722"/>
      <c r="Q118" s="722"/>
      <c r="R118" s="722"/>
      <c r="S118" s="722"/>
      <c r="T118" s="722"/>
      <c r="U118" s="722"/>
      <c r="V118" s="722"/>
      <c r="W118" s="722"/>
      <c r="X118" s="810"/>
      <c r="Y118" s="810"/>
      <c r="Z118" s="810"/>
      <c r="AA118" s="810"/>
      <c r="AB118" s="810"/>
      <c r="AC118" s="810"/>
      <c r="AD118" s="810"/>
      <c r="AE118" s="810"/>
      <c r="AF118" s="810"/>
      <c r="AG118" s="810"/>
      <c r="AH118" s="810"/>
      <c r="AI118" s="810"/>
      <c r="AJ118" s="784"/>
      <c r="AK118" s="784"/>
      <c r="AL118" s="784"/>
      <c r="AM118" s="784"/>
      <c r="AN118" s="784"/>
      <c r="AO118" s="784"/>
      <c r="AP118" s="784"/>
      <c r="AQ118" s="784"/>
      <c r="AR118" s="784"/>
      <c r="AS118" s="784"/>
      <c r="AT118" s="784"/>
      <c r="AU118" s="784"/>
      <c r="AV118" s="784"/>
      <c r="AW118" s="784"/>
      <c r="AX118" s="784"/>
      <c r="AY118" s="722"/>
      <c r="AZ118" s="722"/>
      <c r="BA118" s="722"/>
      <c r="BB118" s="722"/>
      <c r="BC118" s="722"/>
      <c r="BD118" s="722"/>
      <c r="BE118" s="722"/>
      <c r="BF118" s="722"/>
      <c r="BG118" s="722"/>
      <c r="BH118" s="784"/>
      <c r="BI118" s="784"/>
      <c r="BJ118" s="784"/>
      <c r="BK118" s="784"/>
      <c r="BL118" s="784"/>
      <c r="BM118" s="784"/>
      <c r="BN118" s="722"/>
      <c r="BO118" s="722"/>
      <c r="BP118" s="722"/>
      <c r="BQ118" s="722"/>
      <c r="BR118" s="722"/>
      <c r="BS118" s="722"/>
      <c r="BT118" s="722"/>
      <c r="BU118" s="722"/>
      <c r="BV118" s="722"/>
      <c r="BW118" s="722"/>
      <c r="BX118" s="722"/>
      <c r="BY118" s="722"/>
      <c r="BZ118" s="722"/>
      <c r="CA118" s="722"/>
      <c r="CB118" s="722"/>
      <c r="CC118" s="722"/>
      <c r="CD118" s="722"/>
      <c r="CE118" s="722"/>
      <c r="CF118" s="722"/>
      <c r="CG118" s="722"/>
      <c r="CH118" s="722"/>
      <c r="CI118" s="722"/>
      <c r="CJ118" s="722"/>
      <c r="CK118" s="722"/>
      <c r="CL118" s="722"/>
      <c r="CM118" s="722"/>
      <c r="CN118" s="722"/>
      <c r="CO118" s="722"/>
      <c r="CP118" s="722"/>
      <c r="CQ118" s="722"/>
      <c r="CR118" s="722"/>
      <c r="CS118" s="722"/>
      <c r="CT118" s="722"/>
      <c r="CU118" s="722"/>
      <c r="CV118" s="722"/>
      <c r="CW118" s="722"/>
      <c r="CX118" s="722"/>
      <c r="CY118" s="722"/>
      <c r="CZ118" s="722"/>
      <c r="DA118" s="769"/>
      <c r="DB118" s="769"/>
      <c r="DC118" s="769"/>
      <c r="DD118" s="722"/>
      <c r="DE118" s="722"/>
      <c r="DF118" s="722"/>
      <c r="DG118" s="722"/>
      <c r="DH118" s="722"/>
      <c r="DI118" s="722"/>
      <c r="DJ118" s="722"/>
      <c r="DK118" s="722"/>
      <c r="DL118" s="722"/>
      <c r="DM118" s="722"/>
      <c r="DN118" s="722"/>
      <c r="DO118" s="722"/>
      <c r="DP118" s="722"/>
      <c r="DQ118" s="722"/>
      <c r="DR118" s="722"/>
      <c r="DS118" s="722"/>
      <c r="DT118" s="722"/>
      <c r="DU118" s="722"/>
      <c r="DV118" s="722"/>
      <c r="DW118" s="722"/>
      <c r="DX118" s="722"/>
      <c r="DY118" s="722"/>
      <c r="DZ118" s="722"/>
      <c r="EA118" s="722"/>
      <c r="EB118" s="722"/>
      <c r="EC118" s="722"/>
      <c r="ED118" s="722"/>
      <c r="EE118" s="722"/>
      <c r="EF118" s="722"/>
      <c r="EG118" s="722"/>
      <c r="EH118" s="722"/>
      <c r="EI118" s="722"/>
      <c r="EJ118" s="722"/>
      <c r="EK118" s="722"/>
      <c r="EL118" s="722"/>
      <c r="EM118" s="722"/>
      <c r="EN118" s="722"/>
      <c r="EO118" s="722"/>
      <c r="EP118" s="722"/>
      <c r="EQ118" s="722"/>
      <c r="ER118" s="722"/>
      <c r="ES118" s="722"/>
      <c r="ET118" s="722"/>
      <c r="EU118" s="722"/>
      <c r="EV118" s="722"/>
      <c r="EW118" s="722"/>
      <c r="EX118" s="722"/>
      <c r="EY118" s="722"/>
      <c r="EZ118" s="722"/>
      <c r="FA118" s="722"/>
      <c r="FB118" s="722"/>
      <c r="FC118" s="722"/>
      <c r="FD118" s="722"/>
      <c r="FE118" s="722"/>
      <c r="FF118" s="722"/>
      <c r="FG118" s="722"/>
      <c r="FH118" s="722"/>
      <c r="FI118" s="722"/>
      <c r="FJ118" s="722"/>
      <c r="FK118" s="722"/>
      <c r="FL118" s="722"/>
      <c r="FM118" s="722"/>
      <c r="FN118" s="722"/>
      <c r="FO118" s="722"/>
      <c r="FP118" s="722"/>
      <c r="FQ118" s="722"/>
      <c r="FR118" s="722"/>
      <c r="FS118" s="722"/>
      <c r="FT118" s="722"/>
      <c r="FU118" s="722"/>
      <c r="FV118" s="722"/>
      <c r="FW118" s="722"/>
      <c r="FX118" s="722"/>
      <c r="FY118" s="722"/>
      <c r="FZ118" s="722"/>
      <c r="GA118" s="722"/>
      <c r="GB118" s="722"/>
      <c r="GC118" s="722"/>
      <c r="GD118" s="722"/>
      <c r="GE118" s="722"/>
      <c r="GF118" s="722"/>
      <c r="GG118" s="722"/>
      <c r="GH118" s="235"/>
      <c r="GI118" s="722"/>
      <c r="GJ118" s="722"/>
      <c r="GK118" s="722"/>
      <c r="GL118" s="722"/>
      <c r="GM118" s="722"/>
      <c r="GN118" s="722"/>
      <c r="GO118" s="722"/>
      <c r="GP118" s="722"/>
      <c r="GQ118" s="722"/>
      <c r="GR118" s="722"/>
      <c r="GS118" s="722"/>
      <c r="GT118" s="722"/>
      <c r="GU118" s="722"/>
      <c r="GV118" s="722"/>
      <c r="GW118" s="722"/>
      <c r="GX118" s="722"/>
      <c r="GY118" s="722"/>
      <c r="GZ118" s="722"/>
      <c r="HA118" s="722"/>
      <c r="HB118" s="722"/>
      <c r="HC118" s="722"/>
      <c r="HD118" s="722"/>
      <c r="HE118" s="722"/>
      <c r="HF118" s="722"/>
      <c r="HG118" s="722"/>
      <c r="HH118" s="722"/>
      <c r="HI118" s="722"/>
      <c r="HJ118" s="770"/>
      <c r="HK118" s="722"/>
      <c r="HL118" s="722"/>
      <c r="HM118" s="769"/>
      <c r="HN118" s="722"/>
      <c r="HO118" s="722"/>
      <c r="HP118" s="722"/>
      <c r="HQ118" s="722"/>
      <c r="HR118" s="722"/>
      <c r="HS118" s="722"/>
      <c r="HT118" s="769"/>
      <c r="HU118" s="769"/>
      <c r="HV118" s="769"/>
      <c r="HW118" s="722"/>
      <c r="HX118" s="722"/>
      <c r="HY118" s="722"/>
      <c r="HZ118" s="722"/>
      <c r="IA118" s="722"/>
      <c r="IB118" s="722"/>
      <c r="IC118" s="722"/>
      <c r="ID118" s="722"/>
      <c r="IE118" s="722"/>
      <c r="IF118" s="722"/>
      <c r="IG118" s="722"/>
      <c r="IH118" s="722"/>
      <c r="II118" s="722"/>
      <c r="IJ118" s="722"/>
      <c r="IK118" s="722"/>
      <c r="IL118" s="722"/>
      <c r="IM118" s="722"/>
      <c r="IN118" s="722"/>
      <c r="IO118" s="722"/>
      <c r="IP118" s="722"/>
      <c r="IQ118" s="722"/>
      <c r="IR118" s="722"/>
      <c r="IS118" s="722"/>
      <c r="IT118" s="722"/>
      <c r="IU118" s="722"/>
      <c r="IV118" s="722"/>
      <c r="IW118" s="722"/>
      <c r="IX118" s="722"/>
      <c r="IY118" s="722"/>
      <c r="IZ118" s="722"/>
      <c r="JA118" s="722"/>
      <c r="JB118" s="722"/>
      <c r="JC118" s="722"/>
      <c r="JD118" s="722"/>
      <c r="JE118" s="722"/>
      <c r="JF118" s="722"/>
      <c r="JG118" s="722"/>
      <c r="JH118" s="722"/>
      <c r="JI118" s="722"/>
      <c r="JJ118" s="722"/>
      <c r="JK118" s="722"/>
      <c r="JL118" s="722"/>
      <c r="JM118" s="722"/>
      <c r="JN118" s="722"/>
      <c r="JO118" s="722"/>
      <c r="JP118" s="722"/>
      <c r="JQ118" s="722"/>
      <c r="JR118" s="722"/>
      <c r="JS118" s="719"/>
      <c r="JT118" s="719"/>
      <c r="JU118" s="719"/>
      <c r="JV118" s="708"/>
      <c r="JW118" s="708"/>
      <c r="JX118" s="708"/>
      <c r="JY118" s="708"/>
      <c r="JZ118" s="708"/>
      <c r="KA118" s="708"/>
      <c r="KB118" s="708"/>
      <c r="KC118" s="708"/>
      <c r="KD118" s="708"/>
      <c r="KE118" s="708"/>
      <c r="KF118" s="708"/>
      <c r="KG118" s="708"/>
      <c r="KH118" s="708"/>
      <c r="KI118" s="708"/>
      <c r="KJ118" s="708"/>
      <c r="KK118" s="708"/>
      <c r="KL118" s="708"/>
      <c r="KM118" s="708"/>
      <c r="KN118" s="708"/>
      <c r="KO118" s="708"/>
      <c r="KP118" s="708"/>
      <c r="KQ118" s="708"/>
      <c r="KR118" s="708"/>
      <c r="KS118" s="708"/>
      <c r="KT118" s="708"/>
      <c r="KU118" s="708"/>
      <c r="KV118" s="708"/>
      <c r="KW118" s="708"/>
      <c r="KX118" s="708"/>
      <c r="KY118" s="708"/>
      <c r="KZ118" s="708"/>
      <c r="LA118" s="708"/>
      <c r="LB118" s="708"/>
      <c r="LC118" s="708"/>
      <c r="LD118" s="708"/>
      <c r="LE118" s="708"/>
      <c r="LF118" s="708"/>
      <c r="LG118" s="708"/>
      <c r="LH118" s="708"/>
      <c r="LI118" s="708"/>
      <c r="LJ118" s="708"/>
      <c r="LK118" s="708"/>
      <c r="LL118" s="708"/>
      <c r="LM118" s="708"/>
      <c r="LN118" s="708"/>
      <c r="LO118" s="708"/>
      <c r="LP118" s="708"/>
      <c r="LQ118" s="708"/>
      <c r="LR118" s="708"/>
      <c r="LS118" s="708"/>
      <c r="LT118" s="708"/>
      <c r="LU118" s="708"/>
      <c r="LV118" s="708"/>
      <c r="LW118" s="708"/>
      <c r="LX118" s="708"/>
      <c r="LY118" s="708"/>
      <c r="LZ118" s="708"/>
      <c r="MA118" s="708"/>
      <c r="MB118" s="708"/>
      <c r="MC118" s="708"/>
      <c r="MD118" s="708"/>
      <c r="ME118" s="708"/>
      <c r="MF118" s="708"/>
      <c r="MG118" s="708"/>
      <c r="MH118" s="708"/>
      <c r="MI118" s="708"/>
      <c r="MJ118" s="708"/>
      <c r="MK118" s="708"/>
      <c r="ML118" s="708"/>
      <c r="MM118" s="708"/>
      <c r="MN118" s="708"/>
      <c r="MO118" s="708"/>
      <c r="MP118" s="708"/>
      <c r="MQ118" s="708"/>
      <c r="MR118" s="708"/>
      <c r="MS118" s="708"/>
      <c r="MT118" s="708"/>
      <c r="MU118" s="708"/>
      <c r="MV118" s="708"/>
      <c r="MW118" s="708"/>
      <c r="MX118" s="708"/>
      <c r="MY118" s="708"/>
      <c r="MZ118" s="708"/>
      <c r="NA118" s="708"/>
      <c r="NB118" s="708"/>
      <c r="NC118" s="708"/>
      <c r="ND118" s="708"/>
      <c r="NE118" s="708"/>
      <c r="NF118" s="708"/>
      <c r="NG118" s="708"/>
      <c r="NH118" s="708"/>
      <c r="NI118" s="708"/>
      <c r="NJ118" s="708"/>
      <c r="NK118" s="708"/>
      <c r="NL118" s="708"/>
      <c r="NM118" s="708"/>
      <c r="NN118" s="708"/>
      <c r="NO118" s="708"/>
      <c r="NP118" s="708"/>
      <c r="NQ118" s="708"/>
      <c r="NR118" s="708"/>
      <c r="NS118" s="708"/>
      <c r="NT118" s="708"/>
      <c r="NU118" s="708"/>
    </row>
    <row r="119" spans="1:385">
      <c r="A119" s="626"/>
      <c r="B119" s="722"/>
      <c r="C119" s="722"/>
      <c r="D119" s="722"/>
      <c r="E119" s="722"/>
      <c r="F119" s="722"/>
      <c r="G119" s="722"/>
      <c r="H119" s="722"/>
      <c r="I119" s="722"/>
      <c r="J119" s="722"/>
      <c r="K119" s="722"/>
      <c r="L119" s="722"/>
      <c r="M119" s="722"/>
      <c r="N119" s="722"/>
      <c r="O119" s="722"/>
      <c r="P119" s="722"/>
      <c r="Q119" s="722"/>
      <c r="R119" s="722"/>
      <c r="S119" s="722"/>
      <c r="T119" s="722"/>
      <c r="U119" s="722"/>
      <c r="V119" s="722"/>
      <c r="W119" s="722"/>
      <c r="X119" s="810"/>
      <c r="Y119" s="810"/>
      <c r="Z119" s="810"/>
      <c r="AA119" s="810"/>
      <c r="AB119" s="810"/>
      <c r="AC119" s="810"/>
      <c r="AD119" s="810"/>
      <c r="AE119" s="810"/>
      <c r="AF119" s="810"/>
      <c r="AG119" s="810"/>
      <c r="AH119" s="810"/>
      <c r="AI119" s="810"/>
      <c r="AJ119" s="784"/>
      <c r="AK119" s="784"/>
      <c r="AL119" s="784"/>
      <c r="AM119" s="784"/>
      <c r="AN119" s="784"/>
      <c r="AO119" s="784"/>
      <c r="AP119" s="784"/>
      <c r="AQ119" s="784"/>
      <c r="AR119" s="784"/>
      <c r="AS119" s="784"/>
      <c r="AT119" s="784"/>
      <c r="AU119" s="784"/>
      <c r="AV119" s="784"/>
      <c r="AW119" s="784"/>
      <c r="AX119" s="784"/>
      <c r="AY119" s="722"/>
      <c r="AZ119" s="722"/>
      <c r="BA119" s="722"/>
      <c r="BB119" s="722"/>
      <c r="BC119" s="722"/>
      <c r="BD119" s="722"/>
      <c r="BE119" s="722"/>
      <c r="BF119" s="722"/>
      <c r="BG119" s="722"/>
      <c r="BH119" s="784"/>
      <c r="BI119" s="784"/>
      <c r="BJ119" s="784"/>
      <c r="BK119" s="784"/>
      <c r="BL119" s="786">
        <v>0</v>
      </c>
      <c r="BM119" s="784"/>
      <c r="BN119" s="722"/>
      <c r="BO119" s="722"/>
      <c r="BP119" s="722"/>
      <c r="BQ119" s="722"/>
      <c r="BR119" s="722"/>
      <c r="BS119" s="722"/>
      <c r="BT119" s="722"/>
      <c r="BU119" s="722"/>
      <c r="BV119" s="722"/>
      <c r="BW119" s="722"/>
      <c r="BX119" s="722"/>
      <c r="BY119" s="722"/>
      <c r="BZ119" s="722"/>
      <c r="CA119" s="722"/>
      <c r="CB119" s="722"/>
      <c r="CC119" s="722"/>
      <c r="CD119" s="722"/>
      <c r="CE119" s="722"/>
      <c r="CF119" s="722"/>
      <c r="CG119" s="722"/>
      <c r="CH119" s="722"/>
      <c r="CI119" s="722"/>
      <c r="CJ119" s="722"/>
      <c r="CK119" s="722"/>
      <c r="CL119" s="722"/>
      <c r="CM119" s="722"/>
      <c r="CN119" s="722"/>
      <c r="CO119" s="722"/>
      <c r="CP119" s="722"/>
      <c r="CQ119" s="722"/>
      <c r="CR119" s="722"/>
      <c r="CS119" s="722"/>
      <c r="CT119" s="722"/>
      <c r="CU119" s="722"/>
      <c r="CV119" s="722"/>
      <c r="CW119" s="722"/>
      <c r="CX119" s="722"/>
      <c r="CY119" s="722"/>
      <c r="CZ119" s="722"/>
      <c r="DA119" s="769"/>
      <c r="DB119" s="769"/>
      <c r="DC119" s="769"/>
      <c r="DD119" s="722"/>
      <c r="DE119" s="722"/>
      <c r="DF119" s="722"/>
      <c r="DG119" s="722"/>
      <c r="DH119" s="722"/>
      <c r="DI119" s="722"/>
      <c r="DJ119" s="722"/>
      <c r="DK119" s="722"/>
      <c r="DL119" s="722"/>
      <c r="DM119" s="722"/>
      <c r="DN119" s="722"/>
      <c r="DO119" s="722"/>
      <c r="DP119" s="722"/>
      <c r="DQ119" s="722"/>
      <c r="DR119" s="722"/>
      <c r="DS119" s="722"/>
      <c r="DT119" s="722"/>
      <c r="DU119" s="722"/>
      <c r="DV119" s="722"/>
      <c r="DW119" s="722"/>
      <c r="DX119" s="722"/>
      <c r="DY119" s="722"/>
      <c r="DZ119" s="722"/>
      <c r="EA119" s="722"/>
      <c r="EB119" s="722"/>
      <c r="EC119" s="722"/>
      <c r="ED119" s="722"/>
      <c r="EE119" s="722"/>
      <c r="EF119" s="722"/>
      <c r="EG119" s="722"/>
      <c r="EH119" s="722"/>
      <c r="EI119" s="722"/>
      <c r="EJ119" s="722"/>
      <c r="EK119" s="722"/>
      <c r="EL119" s="722"/>
      <c r="EM119" s="722"/>
      <c r="EN119" s="722"/>
      <c r="EO119" s="722"/>
      <c r="EP119" s="722"/>
      <c r="EQ119" s="722"/>
      <c r="ER119" s="722"/>
      <c r="ES119" s="722"/>
      <c r="ET119" s="722"/>
      <c r="EU119" s="722"/>
      <c r="EV119" s="722"/>
      <c r="EW119" s="722"/>
      <c r="EX119" s="722"/>
      <c r="EY119" s="722"/>
      <c r="EZ119" s="722"/>
      <c r="FA119" s="722"/>
      <c r="FB119" s="722"/>
      <c r="FC119" s="722"/>
      <c r="FD119" s="722"/>
      <c r="FE119" s="722"/>
      <c r="FF119" s="722"/>
      <c r="FG119" s="722"/>
      <c r="FH119" s="722"/>
      <c r="FI119" s="722"/>
      <c r="FJ119" s="722"/>
      <c r="FK119" s="722"/>
      <c r="FL119" s="722"/>
      <c r="FM119" s="722"/>
      <c r="FN119" s="722"/>
      <c r="FO119" s="722"/>
      <c r="FP119" s="722"/>
      <c r="FQ119" s="722"/>
      <c r="FR119" s="722"/>
      <c r="FS119" s="722"/>
      <c r="FT119" s="722"/>
      <c r="FU119" s="722"/>
      <c r="FV119" s="722"/>
      <c r="FW119" s="722"/>
      <c r="FX119" s="722"/>
      <c r="FY119" s="722"/>
      <c r="FZ119" s="722"/>
      <c r="GA119" s="722"/>
      <c r="GB119" s="722"/>
      <c r="GC119" s="722"/>
      <c r="GD119" s="722"/>
      <c r="GE119" s="722"/>
      <c r="GF119" s="722"/>
      <c r="GG119" s="722"/>
      <c r="GH119" s="235"/>
      <c r="GI119" s="722"/>
      <c r="GJ119" s="722"/>
      <c r="GK119" s="722"/>
      <c r="GL119" s="722"/>
      <c r="GM119" s="722"/>
      <c r="GN119" s="722"/>
      <c r="GO119" s="722"/>
      <c r="GP119" s="722"/>
      <c r="GQ119" s="722"/>
      <c r="GR119" s="722"/>
      <c r="GS119" s="722"/>
      <c r="GT119" s="722"/>
      <c r="GU119" s="722"/>
      <c r="GV119" s="722"/>
      <c r="GW119" s="722"/>
      <c r="GX119" s="722"/>
      <c r="GY119" s="722"/>
      <c r="GZ119" s="722"/>
      <c r="HA119" s="722"/>
      <c r="HB119" s="722"/>
      <c r="HC119" s="722"/>
      <c r="HD119" s="722"/>
      <c r="HE119" s="722"/>
      <c r="HF119" s="722"/>
      <c r="HG119" s="722"/>
      <c r="HH119" s="722"/>
      <c r="HI119" s="722"/>
      <c r="HJ119" s="770"/>
      <c r="HK119" s="722"/>
      <c r="HL119" s="722"/>
      <c r="HM119" s="769"/>
      <c r="HN119" s="722"/>
      <c r="HO119" s="722"/>
      <c r="HP119" s="722"/>
      <c r="HQ119" s="722"/>
      <c r="HR119" s="722"/>
      <c r="HS119" s="722"/>
      <c r="HT119" s="769"/>
      <c r="HU119" s="769"/>
      <c r="HV119" s="769"/>
      <c r="HW119" s="722"/>
      <c r="HX119" s="722"/>
      <c r="HY119" s="722"/>
      <c r="HZ119" s="722"/>
      <c r="IA119" s="722"/>
      <c r="IB119" s="722"/>
      <c r="IC119" s="722"/>
      <c r="ID119" s="722"/>
      <c r="IE119" s="722"/>
      <c r="IF119" s="722"/>
      <c r="IG119" s="722"/>
      <c r="IH119" s="722"/>
      <c r="II119" s="722"/>
      <c r="IJ119" s="722"/>
      <c r="IK119" s="722"/>
      <c r="IL119" s="722"/>
      <c r="IM119" s="722"/>
      <c r="IN119" s="722"/>
      <c r="IO119" s="722"/>
      <c r="IP119" s="722"/>
      <c r="IQ119" s="722"/>
      <c r="IR119" s="722"/>
      <c r="IS119" s="722"/>
      <c r="IT119" s="722"/>
      <c r="IU119" s="722"/>
      <c r="IV119" s="722"/>
      <c r="IW119" s="722"/>
      <c r="IX119" s="722"/>
      <c r="IY119" s="722"/>
      <c r="IZ119" s="722"/>
      <c r="JA119" s="722"/>
      <c r="JB119" s="722"/>
      <c r="JC119" s="722"/>
      <c r="JD119" s="722"/>
      <c r="JE119" s="722"/>
      <c r="JF119" s="722"/>
      <c r="JG119" s="722"/>
      <c r="JH119" s="722"/>
      <c r="JI119" s="722"/>
      <c r="JJ119" s="722"/>
      <c r="JK119" s="722"/>
      <c r="JL119" s="722"/>
      <c r="JM119" s="722"/>
      <c r="JN119" s="722"/>
      <c r="JO119" s="722"/>
      <c r="JP119" s="722"/>
      <c r="JQ119" s="722"/>
      <c r="JR119" s="722"/>
      <c r="JS119" s="719"/>
      <c r="JT119" s="719"/>
      <c r="JU119" s="719"/>
      <c r="JV119" s="708"/>
      <c r="JW119" s="708"/>
      <c r="JX119" s="708">
        <v>0.44</v>
      </c>
      <c r="JY119" s="708"/>
      <c r="JZ119" s="708">
        <v>35.0625</v>
      </c>
      <c r="KA119" s="708">
        <v>0.44</v>
      </c>
      <c r="KB119" s="708"/>
      <c r="KC119" s="708">
        <v>41.313000000000002</v>
      </c>
      <c r="KD119" s="708">
        <v>0.433</v>
      </c>
      <c r="KE119" s="708"/>
      <c r="KF119" s="708"/>
      <c r="KG119" s="708"/>
      <c r="KH119" s="708"/>
      <c r="KI119" s="708"/>
      <c r="KJ119" s="708"/>
      <c r="KK119" s="708"/>
      <c r="KL119" s="708"/>
      <c r="KM119" s="708"/>
      <c r="KN119" s="708"/>
      <c r="KO119" s="708"/>
      <c r="KP119" s="708"/>
      <c r="KQ119" s="708"/>
      <c r="KR119" s="708"/>
      <c r="KS119" s="708"/>
      <c r="KT119" s="708"/>
      <c r="KU119" s="708"/>
      <c r="KV119" s="708"/>
      <c r="KW119" s="708"/>
      <c r="KX119" s="708"/>
      <c r="KY119" s="708"/>
      <c r="KZ119" s="708"/>
      <c r="LA119" s="708"/>
      <c r="LB119" s="708"/>
      <c r="LC119" s="708"/>
      <c r="LD119" s="708"/>
      <c r="LE119" s="708"/>
      <c r="LF119" s="708"/>
      <c r="LG119" s="708"/>
      <c r="LH119" s="708"/>
      <c r="LI119" s="708"/>
      <c r="LJ119" s="708"/>
      <c r="LK119" s="708"/>
      <c r="LL119" s="708"/>
      <c r="LM119" s="708"/>
      <c r="LN119" s="708"/>
      <c r="LO119" s="708"/>
      <c r="LP119" s="708"/>
      <c r="LQ119" s="708"/>
      <c r="LR119" s="708"/>
      <c r="LS119" s="708"/>
      <c r="LT119" s="708"/>
      <c r="LU119" s="708"/>
      <c r="LV119" s="708"/>
      <c r="LW119" s="708"/>
      <c r="LX119" s="708"/>
      <c r="LY119" s="708"/>
      <c r="LZ119" s="708"/>
      <c r="MA119" s="708"/>
      <c r="MB119" s="708"/>
      <c r="MC119" s="708"/>
      <c r="MD119" s="708"/>
      <c r="ME119" s="708"/>
      <c r="MF119" s="708"/>
      <c r="MG119" s="708"/>
      <c r="MH119" s="708"/>
      <c r="MI119" s="708"/>
      <c r="MJ119" s="708"/>
      <c r="MK119" s="708"/>
      <c r="ML119" s="708"/>
      <c r="MM119" s="708"/>
      <c r="MN119" s="708"/>
      <c r="MO119" s="708"/>
      <c r="MP119" s="708"/>
      <c r="MQ119" s="708"/>
      <c r="MR119" s="708"/>
      <c r="MS119" s="708"/>
      <c r="MT119" s="708"/>
      <c r="MU119" s="708"/>
      <c r="MV119" s="708"/>
      <c r="MW119" s="708"/>
      <c r="MX119" s="708"/>
      <c r="MY119" s="708"/>
      <c r="MZ119" s="708"/>
      <c r="NA119" s="708"/>
      <c r="NB119" s="708"/>
      <c r="NC119" s="708"/>
      <c r="ND119" s="708"/>
      <c r="NE119" s="708"/>
      <c r="NF119" s="708"/>
      <c r="NG119" s="708"/>
      <c r="NH119" s="708"/>
      <c r="NI119" s="708"/>
      <c r="NJ119" s="708"/>
      <c r="NK119" s="708"/>
      <c r="NL119" s="708"/>
      <c r="NM119" s="708"/>
      <c r="NN119" s="708"/>
      <c r="NO119" s="708"/>
      <c r="NP119" s="708"/>
      <c r="NQ119" s="708"/>
      <c r="NR119" s="708"/>
      <c r="NS119" s="708"/>
      <c r="NT119" s="708"/>
      <c r="NU119" s="708"/>
    </row>
    <row r="120" spans="1:385">
      <c r="A120" s="626"/>
      <c r="B120" s="722"/>
      <c r="C120" s="722"/>
      <c r="D120" s="722"/>
      <c r="E120" s="722"/>
      <c r="F120" s="722"/>
      <c r="G120" s="722"/>
      <c r="H120" s="722"/>
      <c r="I120" s="722"/>
      <c r="J120" s="722"/>
      <c r="K120" s="722"/>
      <c r="L120" s="722"/>
      <c r="M120" s="722"/>
      <c r="N120" s="722"/>
      <c r="O120" s="722"/>
      <c r="P120" s="722"/>
      <c r="Q120" s="722"/>
      <c r="R120" s="722"/>
      <c r="S120" s="722"/>
      <c r="T120" s="722"/>
      <c r="U120" s="722"/>
      <c r="V120" s="722"/>
      <c r="W120" s="722"/>
      <c r="X120" s="810"/>
      <c r="Y120" s="810"/>
      <c r="Z120" s="810"/>
      <c r="AA120" s="810"/>
      <c r="AB120" s="810"/>
      <c r="AC120" s="810"/>
      <c r="AD120" s="810"/>
      <c r="AE120" s="810"/>
      <c r="AF120" s="810"/>
      <c r="AG120" s="810"/>
      <c r="AH120" s="810"/>
      <c r="AI120" s="810"/>
      <c r="AJ120" s="784"/>
      <c r="AK120" s="784"/>
      <c r="AL120" s="784"/>
      <c r="AM120" s="784"/>
      <c r="AN120" s="784"/>
      <c r="AO120" s="784"/>
      <c r="AP120" s="784"/>
      <c r="AQ120" s="784"/>
      <c r="AR120" s="784"/>
      <c r="AS120" s="784"/>
      <c r="AT120" s="784"/>
      <c r="AU120" s="784"/>
      <c r="AV120" s="784"/>
      <c r="AW120" s="784"/>
      <c r="AX120" s="784"/>
      <c r="AY120" s="722"/>
      <c r="AZ120" s="722"/>
      <c r="BA120" s="722"/>
      <c r="BB120" s="722"/>
      <c r="BC120" s="722"/>
      <c r="BD120" s="722"/>
      <c r="BE120" s="722"/>
      <c r="BF120" s="722"/>
      <c r="BG120" s="722"/>
      <c r="BH120" s="784"/>
      <c r="BI120" s="784"/>
      <c r="BJ120" s="784"/>
      <c r="BK120" s="784"/>
      <c r="BL120" s="784"/>
      <c r="BM120" s="784"/>
      <c r="BN120" s="722"/>
      <c r="BO120" s="722"/>
      <c r="BP120" s="722"/>
      <c r="BQ120" s="722"/>
      <c r="BR120" s="722"/>
      <c r="BS120" s="722"/>
      <c r="BT120" s="722"/>
      <c r="BU120" s="722"/>
      <c r="BV120" s="722"/>
      <c r="BW120" s="722"/>
      <c r="BX120" s="722"/>
      <c r="BY120" s="722"/>
      <c r="BZ120" s="722"/>
      <c r="CA120" s="722"/>
      <c r="CB120" s="722"/>
      <c r="CC120" s="722"/>
      <c r="CD120" s="722"/>
      <c r="CE120" s="722"/>
      <c r="CF120" s="722"/>
      <c r="CG120" s="722"/>
      <c r="CH120" s="722"/>
      <c r="CI120" s="722"/>
      <c r="CJ120" s="722"/>
      <c r="CK120" s="722"/>
      <c r="CL120" s="722"/>
      <c r="CM120" s="722"/>
      <c r="CN120" s="722"/>
      <c r="CO120" s="722"/>
      <c r="CP120" s="722"/>
      <c r="CQ120" s="722"/>
      <c r="CR120" s="722"/>
      <c r="CS120" s="722"/>
      <c r="CT120" s="722"/>
      <c r="CU120" s="722"/>
      <c r="CV120" s="722"/>
      <c r="CW120" s="722"/>
      <c r="CX120" s="722"/>
      <c r="CY120" s="722"/>
      <c r="CZ120" s="722"/>
      <c r="DA120" s="769"/>
      <c r="DB120" s="769"/>
      <c r="DC120" s="769"/>
      <c r="DD120" s="722"/>
      <c r="DE120" s="722"/>
      <c r="DF120" s="722"/>
      <c r="DG120" s="722"/>
      <c r="DH120" s="722"/>
      <c r="DI120" s="722"/>
      <c r="DJ120" s="722"/>
      <c r="DK120" s="722"/>
      <c r="DL120" s="722"/>
      <c r="DM120" s="722"/>
      <c r="DN120" s="722"/>
      <c r="DO120" s="722"/>
      <c r="DP120" s="722"/>
      <c r="DQ120" s="722"/>
      <c r="DR120" s="722"/>
      <c r="DS120" s="722"/>
      <c r="DT120" s="722"/>
      <c r="DU120" s="722"/>
      <c r="DV120" s="722"/>
      <c r="DW120" s="722"/>
      <c r="DX120" s="722"/>
      <c r="DY120" s="722"/>
      <c r="DZ120" s="722"/>
      <c r="EA120" s="722"/>
      <c r="EB120" s="722"/>
      <c r="EC120" s="722"/>
      <c r="ED120" s="722"/>
      <c r="EE120" s="722"/>
      <c r="EF120" s="722"/>
      <c r="EG120" s="722"/>
      <c r="EH120" s="722"/>
      <c r="EI120" s="722"/>
      <c r="EJ120" s="722"/>
      <c r="EK120" s="722"/>
      <c r="EL120" s="722"/>
      <c r="EM120" s="722"/>
      <c r="EN120" s="722"/>
      <c r="EO120" s="722"/>
      <c r="EP120" s="722"/>
      <c r="EQ120" s="722"/>
      <c r="ER120" s="722"/>
      <c r="ES120" s="722"/>
      <c r="ET120" s="722"/>
      <c r="EU120" s="722"/>
      <c r="EV120" s="722"/>
      <c r="EW120" s="722"/>
      <c r="EX120" s="722"/>
      <c r="EY120" s="722"/>
      <c r="EZ120" s="722"/>
      <c r="FA120" s="722"/>
      <c r="FB120" s="722"/>
      <c r="FC120" s="722"/>
      <c r="FD120" s="722"/>
      <c r="FE120" s="722"/>
      <c r="FF120" s="722"/>
      <c r="FG120" s="722"/>
      <c r="FH120" s="722"/>
      <c r="FI120" s="722"/>
      <c r="FJ120" s="722"/>
      <c r="FK120" s="722"/>
      <c r="FL120" s="722"/>
      <c r="FM120" s="722"/>
      <c r="FN120" s="722"/>
      <c r="FO120" s="722"/>
      <c r="FP120" s="722"/>
      <c r="FQ120" s="722"/>
      <c r="FR120" s="722"/>
      <c r="FS120" s="722"/>
      <c r="FT120" s="722"/>
      <c r="FU120" s="722"/>
      <c r="FV120" s="722"/>
      <c r="FW120" s="722"/>
      <c r="FX120" s="722"/>
      <c r="FY120" s="722"/>
      <c r="FZ120" s="722"/>
      <c r="GA120" s="722"/>
      <c r="GB120" s="722"/>
      <c r="GC120" s="722"/>
      <c r="GD120" s="722"/>
      <c r="GE120" s="722"/>
      <c r="GF120" s="722"/>
      <c r="GG120" s="722"/>
      <c r="GH120" s="235"/>
      <c r="GI120" s="722"/>
      <c r="GJ120" s="722"/>
      <c r="GK120" s="722"/>
      <c r="GL120" s="722"/>
      <c r="GM120" s="722"/>
      <c r="GN120" s="722"/>
      <c r="GO120" s="722"/>
      <c r="GP120" s="722"/>
      <c r="GQ120" s="722"/>
      <c r="GR120" s="722"/>
      <c r="GS120" s="722"/>
      <c r="GT120" s="722"/>
      <c r="GU120" s="722"/>
      <c r="GV120" s="722"/>
      <c r="GW120" s="722"/>
      <c r="GX120" s="722"/>
      <c r="GY120" s="722"/>
      <c r="GZ120" s="722"/>
      <c r="HA120" s="722"/>
      <c r="HB120" s="722"/>
      <c r="HC120" s="722"/>
      <c r="HD120" s="722"/>
      <c r="HE120" s="722"/>
      <c r="HF120" s="722"/>
      <c r="HG120" s="722"/>
      <c r="HH120" s="722"/>
      <c r="HI120" s="722"/>
      <c r="HJ120" s="770"/>
      <c r="HK120" s="722"/>
      <c r="HL120" s="722"/>
      <c r="HM120" s="769"/>
      <c r="HN120" s="722"/>
      <c r="HO120" s="722"/>
      <c r="HP120" s="722"/>
      <c r="HQ120" s="722"/>
      <c r="HR120" s="722"/>
      <c r="HS120" s="722"/>
      <c r="HT120" s="769"/>
      <c r="HU120" s="769"/>
      <c r="HV120" s="769"/>
      <c r="HW120" s="722"/>
      <c r="HX120" s="722"/>
      <c r="HY120" s="722"/>
      <c r="HZ120" s="722"/>
      <c r="IA120" s="722"/>
      <c r="IB120" s="722"/>
      <c r="IC120" s="722"/>
      <c r="ID120" s="722"/>
      <c r="IE120" s="722"/>
      <c r="IF120" s="722"/>
      <c r="IG120" s="722"/>
      <c r="IH120" s="722"/>
      <c r="II120" s="722"/>
      <c r="IJ120" s="722"/>
      <c r="IK120" s="722"/>
      <c r="IL120" s="722"/>
      <c r="IM120" s="722"/>
      <c r="IN120" s="722"/>
      <c r="IO120" s="722"/>
      <c r="IP120" s="722"/>
      <c r="IQ120" s="722"/>
      <c r="IR120" s="722"/>
      <c r="IS120" s="722"/>
      <c r="IT120" s="722"/>
      <c r="IU120" s="722"/>
      <c r="IV120" s="722"/>
      <c r="IW120" s="722"/>
      <c r="IX120" s="722"/>
      <c r="IY120" s="722"/>
      <c r="IZ120" s="722"/>
      <c r="JA120" s="722"/>
      <c r="JB120" s="722"/>
      <c r="JC120" s="722"/>
      <c r="JD120" s="722"/>
      <c r="JE120" s="722"/>
      <c r="JF120" s="722"/>
      <c r="JG120" s="722"/>
      <c r="JH120" s="722"/>
      <c r="JI120" s="722"/>
      <c r="JJ120" s="722"/>
      <c r="JK120" s="722"/>
      <c r="JL120" s="722"/>
      <c r="JM120" s="722"/>
      <c r="JN120" s="722"/>
      <c r="JO120" s="722"/>
      <c r="JP120" s="722"/>
      <c r="JQ120" s="722"/>
      <c r="JR120" s="722"/>
      <c r="JS120" s="719"/>
      <c r="JT120" s="719"/>
      <c r="JU120" s="719"/>
      <c r="JV120" s="708"/>
      <c r="JW120" s="708"/>
      <c r="JX120" s="708"/>
      <c r="JY120" s="708"/>
      <c r="JZ120" s="708"/>
      <c r="KA120" s="708"/>
      <c r="KB120" s="708"/>
      <c r="KC120" s="708"/>
      <c r="KD120" s="708"/>
      <c r="KE120" s="708"/>
      <c r="KF120" s="708"/>
      <c r="KG120" s="708"/>
      <c r="KH120" s="708"/>
      <c r="KI120" s="708"/>
      <c r="KJ120" s="708"/>
      <c r="KK120" s="708"/>
      <c r="KL120" s="708"/>
      <c r="KM120" s="708"/>
      <c r="KN120" s="708"/>
      <c r="KO120" s="708"/>
      <c r="KP120" s="708"/>
      <c r="KQ120" s="708"/>
      <c r="KR120" s="708"/>
      <c r="KS120" s="708"/>
      <c r="KT120" s="708"/>
      <c r="KU120" s="708"/>
      <c r="KV120" s="708"/>
      <c r="KW120" s="708"/>
      <c r="KX120" s="708"/>
      <c r="KY120" s="708"/>
      <c r="KZ120" s="708"/>
      <c r="LA120" s="708"/>
      <c r="LB120" s="708"/>
      <c r="LC120" s="708"/>
      <c r="LD120" s="708"/>
      <c r="LE120" s="708"/>
      <c r="LF120" s="708"/>
      <c r="LG120" s="708"/>
      <c r="LH120" s="708"/>
      <c r="LI120" s="708"/>
      <c r="LJ120" s="708"/>
      <c r="LK120" s="708"/>
      <c r="LL120" s="708"/>
      <c r="LM120" s="708"/>
      <c r="LN120" s="708"/>
      <c r="LO120" s="708"/>
      <c r="LP120" s="708"/>
      <c r="LQ120" s="708"/>
      <c r="LR120" s="708"/>
      <c r="LS120" s="708"/>
      <c r="LT120" s="708"/>
      <c r="LU120" s="708"/>
      <c r="LV120" s="708"/>
      <c r="LW120" s="708"/>
      <c r="LX120" s="708"/>
      <c r="LY120" s="708"/>
      <c r="LZ120" s="708"/>
      <c r="MA120" s="708"/>
      <c r="MB120" s="708"/>
      <c r="MC120" s="708"/>
      <c r="MD120" s="708"/>
      <c r="ME120" s="708"/>
      <c r="MF120" s="708"/>
      <c r="MG120" s="708"/>
      <c r="MH120" s="708"/>
      <c r="MI120" s="708"/>
      <c r="MJ120" s="708"/>
      <c r="MK120" s="708"/>
      <c r="ML120" s="708"/>
      <c r="MM120" s="708"/>
      <c r="MN120" s="708"/>
      <c r="MO120" s="708"/>
      <c r="MP120" s="708"/>
      <c r="MQ120" s="708"/>
      <c r="MR120" s="708"/>
      <c r="MS120" s="708"/>
      <c r="MT120" s="708"/>
      <c r="MU120" s="708"/>
      <c r="MV120" s="708"/>
      <c r="MW120" s="708"/>
      <c r="MX120" s="708"/>
      <c r="MY120" s="708"/>
      <c r="MZ120" s="708"/>
      <c r="NA120" s="708"/>
      <c r="NB120" s="708"/>
      <c r="NC120" s="708"/>
      <c r="ND120" s="708"/>
      <c r="NE120" s="708"/>
      <c r="NF120" s="708"/>
      <c r="NG120" s="708"/>
      <c r="NH120" s="708"/>
      <c r="NI120" s="708"/>
      <c r="NJ120" s="708"/>
      <c r="NK120" s="708"/>
      <c r="NL120" s="708"/>
      <c r="NM120" s="708"/>
      <c r="NN120" s="708"/>
      <c r="NO120" s="708"/>
      <c r="NP120" s="708"/>
      <c r="NQ120" s="708"/>
      <c r="NR120" s="708"/>
      <c r="NS120" s="708"/>
      <c r="NT120" s="708"/>
      <c r="NU120" s="708"/>
    </row>
    <row r="121" spans="1:385">
      <c r="A121" s="626"/>
      <c r="B121" s="708"/>
      <c r="C121" s="708"/>
      <c r="D121" s="708"/>
      <c r="E121" s="708"/>
      <c r="F121" s="708"/>
      <c r="G121" s="708"/>
      <c r="H121" s="708"/>
      <c r="I121" s="708"/>
      <c r="J121" s="708"/>
      <c r="K121" s="708"/>
      <c r="L121" s="708"/>
      <c r="M121" s="708"/>
      <c r="N121" s="708"/>
      <c r="O121" s="708"/>
      <c r="P121" s="708"/>
      <c r="Q121" s="708"/>
      <c r="R121" s="708"/>
      <c r="S121" s="708"/>
      <c r="T121" s="708"/>
      <c r="U121" s="708"/>
      <c r="V121" s="708"/>
      <c r="W121" s="708"/>
      <c r="X121" s="810"/>
      <c r="Y121" s="810"/>
      <c r="Z121" s="810"/>
      <c r="AA121" s="810"/>
      <c r="AB121" s="810"/>
      <c r="AC121" s="810"/>
      <c r="AD121" s="810"/>
      <c r="AE121" s="810"/>
      <c r="AF121" s="810"/>
      <c r="AG121" s="810"/>
      <c r="AH121" s="810"/>
      <c r="AI121" s="810"/>
      <c r="AJ121" s="784"/>
      <c r="AK121" s="784"/>
      <c r="AL121" s="784"/>
      <c r="AM121" s="784"/>
      <c r="AN121" s="784"/>
      <c r="AO121" s="784"/>
      <c r="AP121" s="784"/>
      <c r="AQ121" s="784"/>
      <c r="AR121" s="784"/>
      <c r="AS121" s="784"/>
      <c r="AT121" s="784"/>
      <c r="AU121" s="784"/>
      <c r="AV121" s="784"/>
      <c r="AW121" s="784"/>
      <c r="AX121" s="784"/>
      <c r="AY121" s="722"/>
      <c r="AZ121" s="722"/>
      <c r="BA121" s="722"/>
      <c r="BB121" s="722"/>
      <c r="BC121" s="722"/>
      <c r="BD121" s="722"/>
      <c r="BE121" s="722"/>
      <c r="BF121" s="722"/>
      <c r="BG121" s="722"/>
      <c r="BH121" s="784"/>
      <c r="BI121" s="784"/>
      <c r="BJ121" s="784"/>
      <c r="BK121" s="784"/>
      <c r="BL121" s="784"/>
      <c r="BM121" s="784"/>
      <c r="BN121" s="709"/>
      <c r="BO121" s="709"/>
      <c r="BP121" s="709"/>
      <c r="BQ121" s="709"/>
      <c r="BR121" s="709"/>
      <c r="BS121" s="709"/>
      <c r="BT121" s="709"/>
      <c r="BU121" s="709"/>
      <c r="BV121" s="709"/>
      <c r="BW121" s="709"/>
      <c r="BX121" s="709"/>
      <c r="BY121" s="709"/>
      <c r="BZ121" s="708"/>
      <c r="CA121" s="708"/>
      <c r="CB121" s="708"/>
      <c r="CC121" s="708"/>
      <c r="CD121" s="708"/>
      <c r="CE121" s="708"/>
      <c r="CF121" s="708"/>
      <c r="CG121" s="708"/>
      <c r="CH121" s="708"/>
      <c r="CI121" s="708"/>
      <c r="CJ121" s="708"/>
      <c r="CK121" s="708"/>
      <c r="CL121" s="708"/>
      <c r="CM121" s="708"/>
      <c r="CN121" s="708"/>
      <c r="CO121" s="708"/>
      <c r="CP121" s="708"/>
      <c r="CQ121" s="708"/>
      <c r="CR121" s="709"/>
      <c r="CS121" s="709"/>
      <c r="CT121" s="709"/>
      <c r="CU121" s="708"/>
      <c r="CV121" s="708"/>
      <c r="CW121" s="708"/>
      <c r="CX121" s="708"/>
      <c r="CY121" s="708"/>
      <c r="CZ121" s="708"/>
      <c r="DA121" s="719"/>
      <c r="DB121" s="719"/>
      <c r="DC121" s="719"/>
      <c r="DD121" s="709"/>
      <c r="DE121" s="709"/>
      <c r="DF121" s="709"/>
      <c r="DG121" s="708"/>
      <c r="DH121" s="708"/>
      <c r="DI121" s="708"/>
      <c r="DJ121" s="708"/>
      <c r="DK121" s="708"/>
      <c r="DL121" s="708"/>
      <c r="DM121" s="708"/>
      <c r="DN121" s="708"/>
      <c r="DO121" s="708"/>
      <c r="DP121" s="709"/>
      <c r="DQ121" s="709"/>
      <c r="DR121" s="709"/>
      <c r="DS121" s="708"/>
      <c r="DT121" s="708"/>
      <c r="DU121" s="708"/>
      <c r="DV121" s="708"/>
      <c r="DW121" s="708"/>
      <c r="DX121" s="708"/>
      <c r="DY121" s="708"/>
      <c r="DZ121" s="708"/>
      <c r="EA121" s="708"/>
      <c r="EB121" s="708"/>
      <c r="EC121" s="708"/>
      <c r="ED121" s="708"/>
      <c r="EE121" s="722"/>
      <c r="EF121" s="722"/>
      <c r="EG121" s="722"/>
      <c r="EH121" s="709"/>
      <c r="EI121" s="709"/>
      <c r="EJ121" s="709"/>
      <c r="EK121" s="709"/>
      <c r="EL121" s="709"/>
      <c r="EM121" s="709"/>
      <c r="EN121" s="709"/>
      <c r="EO121" s="709"/>
      <c r="EP121" s="709"/>
      <c r="EQ121" s="709"/>
      <c r="ER121" s="709"/>
      <c r="ES121" s="709"/>
      <c r="ET121" s="709"/>
      <c r="EU121" s="709"/>
      <c r="EV121" s="709"/>
      <c r="EW121" s="709"/>
      <c r="EX121" s="709"/>
      <c r="EY121" s="709"/>
      <c r="EZ121" s="709"/>
      <c r="FA121" s="709"/>
      <c r="FB121" s="709"/>
      <c r="FC121" s="709"/>
      <c r="FD121" s="709"/>
      <c r="FE121" s="709"/>
      <c r="FF121" s="709"/>
      <c r="FG121" s="709"/>
      <c r="FH121" s="709"/>
      <c r="FI121" s="709"/>
      <c r="FJ121" s="709"/>
      <c r="FK121" s="709"/>
      <c r="FL121" s="709"/>
      <c r="FM121" s="709"/>
      <c r="FN121" s="709"/>
      <c r="FO121" s="709"/>
      <c r="FP121" s="709"/>
      <c r="FQ121" s="709"/>
      <c r="FR121" s="708"/>
      <c r="FS121" s="708"/>
      <c r="FT121" s="708"/>
      <c r="FU121" s="709"/>
      <c r="FV121" s="709"/>
      <c r="FW121" s="709"/>
      <c r="FX121" s="709"/>
      <c r="FY121" s="709"/>
      <c r="FZ121" s="709"/>
      <c r="GA121" s="708"/>
      <c r="GB121" s="708"/>
      <c r="GC121" s="708"/>
      <c r="GD121" s="708"/>
      <c r="GE121" s="708"/>
      <c r="GF121" s="708"/>
      <c r="GG121" s="708"/>
      <c r="GH121" s="622"/>
      <c r="GI121" s="708"/>
      <c r="GJ121" s="708"/>
      <c r="GK121" s="708"/>
      <c r="GL121" s="708"/>
      <c r="GM121" s="708"/>
      <c r="GN121" s="708"/>
      <c r="GO121" s="708"/>
      <c r="GP121" s="708"/>
      <c r="GQ121" s="708"/>
      <c r="GR121" s="708"/>
      <c r="GS121" s="708"/>
      <c r="GT121" s="708"/>
      <c r="GU121" s="708"/>
      <c r="GV121" s="709"/>
      <c r="GW121" s="709"/>
      <c r="GX121" s="709"/>
      <c r="GY121" s="709"/>
      <c r="GZ121" s="709"/>
      <c r="HA121" s="709"/>
      <c r="HB121" s="709"/>
      <c r="HC121" s="709"/>
      <c r="HE121" s="709"/>
      <c r="HF121" s="709"/>
      <c r="HH121" s="708"/>
      <c r="HI121" s="708"/>
      <c r="HJ121" s="721"/>
      <c r="HK121" s="709"/>
      <c r="HL121" s="709"/>
      <c r="HM121" s="719"/>
      <c r="HN121" s="709"/>
      <c r="HO121" s="709"/>
      <c r="HP121" s="709"/>
      <c r="HQ121" s="708"/>
      <c r="HR121" s="708"/>
      <c r="HS121" s="708"/>
      <c r="HT121" s="719"/>
      <c r="HU121" s="719"/>
      <c r="HV121" s="719"/>
      <c r="HW121" s="709"/>
      <c r="HX121" s="709"/>
      <c r="HY121" s="709"/>
      <c r="HZ121" s="709"/>
      <c r="IA121" s="709"/>
      <c r="IB121" s="709"/>
      <c r="IC121" s="708"/>
      <c r="ID121" s="708"/>
      <c r="IE121" s="708"/>
      <c r="IF121" s="708"/>
      <c r="IG121" s="708"/>
      <c r="IH121" s="708"/>
      <c r="II121" s="708"/>
      <c r="IJ121" s="708"/>
      <c r="IK121" s="708"/>
      <c r="IL121" s="708"/>
      <c r="IM121" s="708"/>
      <c r="IN121" s="708"/>
      <c r="IO121" s="708"/>
      <c r="IP121" s="708"/>
      <c r="IQ121" s="708"/>
      <c r="IR121" s="709"/>
      <c r="IS121" s="709"/>
      <c r="IT121" s="709"/>
      <c r="IU121" s="708"/>
      <c r="IV121" s="708"/>
      <c r="IW121" s="708"/>
      <c r="IX121" s="708"/>
      <c r="IY121" s="708"/>
      <c r="IZ121" s="708"/>
      <c r="JA121" s="708"/>
      <c r="JB121" s="708"/>
      <c r="JC121" s="708"/>
      <c r="JD121" s="708"/>
      <c r="JE121" s="708"/>
      <c r="JF121" s="708"/>
      <c r="JG121" s="708"/>
      <c r="JH121" s="708"/>
      <c r="JI121" s="708"/>
      <c r="JJ121" s="708"/>
      <c r="JK121" s="708"/>
      <c r="JL121" s="708"/>
      <c r="JM121" s="708"/>
      <c r="JN121" s="708"/>
      <c r="JO121" s="708"/>
      <c r="JP121" s="708"/>
      <c r="JQ121" s="708"/>
      <c r="JR121" s="708"/>
      <c r="JS121" s="708"/>
      <c r="JT121" s="708"/>
      <c r="JU121" s="708"/>
      <c r="JV121" s="708"/>
      <c r="JW121" s="708"/>
      <c r="JX121" s="708"/>
      <c r="JY121" s="708"/>
      <c r="JZ121" s="708"/>
      <c r="KA121" s="708"/>
      <c r="KB121" s="708"/>
      <c r="KC121" s="708"/>
      <c r="KD121" s="708"/>
      <c r="KE121" s="708"/>
      <c r="KF121" s="708"/>
      <c r="KG121" s="708"/>
      <c r="KH121" s="708"/>
      <c r="KI121" s="708"/>
      <c r="KJ121" s="708"/>
      <c r="KK121" s="708"/>
      <c r="KL121" s="708"/>
      <c r="KM121" s="708"/>
      <c r="KN121" s="708"/>
      <c r="KO121" s="708"/>
      <c r="KP121" s="708"/>
      <c r="KQ121" s="708"/>
      <c r="KR121" s="708"/>
      <c r="KS121" s="708"/>
      <c r="KT121" s="708"/>
      <c r="KU121" s="708"/>
      <c r="KV121" s="708"/>
      <c r="KW121" s="708"/>
      <c r="KX121" s="708"/>
      <c r="KY121" s="708"/>
      <c r="KZ121" s="708"/>
      <c r="LA121" s="708"/>
      <c r="LB121" s="708"/>
      <c r="LC121" s="708"/>
      <c r="LD121" s="708"/>
      <c r="LE121" s="708"/>
      <c r="LF121" s="708"/>
      <c r="LG121" s="708"/>
      <c r="LH121" s="708"/>
      <c r="LI121" s="708"/>
      <c r="LJ121" s="708"/>
      <c r="LK121" s="708"/>
      <c r="LL121" s="708"/>
      <c r="LM121" s="708"/>
      <c r="LN121" s="708"/>
      <c r="LO121" s="708"/>
      <c r="LP121" s="708"/>
      <c r="LQ121" s="708"/>
      <c r="LR121" s="708"/>
      <c r="LS121" s="708"/>
      <c r="LT121" s="708"/>
      <c r="LU121" s="708"/>
      <c r="LV121" s="708"/>
      <c r="LW121" s="708"/>
      <c r="LX121" s="708"/>
      <c r="LY121" s="708"/>
      <c r="LZ121" s="708"/>
      <c r="MA121" s="708"/>
      <c r="MB121" s="708"/>
      <c r="MC121" s="708"/>
      <c r="MD121" s="708"/>
      <c r="ME121" s="708"/>
      <c r="MF121" s="708"/>
      <c r="MG121" s="708"/>
      <c r="MH121" s="708"/>
      <c r="MI121" s="708"/>
      <c r="MJ121" s="708"/>
      <c r="MK121" s="708"/>
      <c r="ML121" s="708"/>
      <c r="MM121" s="708"/>
      <c r="MN121" s="708"/>
      <c r="MO121" s="708"/>
      <c r="MP121" s="708"/>
      <c r="MQ121" s="708"/>
      <c r="MR121" s="708"/>
      <c r="MS121" s="708"/>
      <c r="MT121" s="708"/>
      <c r="MU121" s="708"/>
      <c r="MV121" s="708"/>
      <c r="MW121" s="708"/>
      <c r="MX121" s="708"/>
      <c r="MY121" s="708"/>
      <c r="MZ121" s="708"/>
      <c r="NA121" s="708"/>
      <c r="NB121" s="708"/>
      <c r="NC121" s="708"/>
      <c r="ND121" s="708"/>
      <c r="NE121" s="708"/>
      <c r="NF121" s="708"/>
      <c r="NG121" s="708"/>
      <c r="NH121" s="708"/>
      <c r="NI121" s="708"/>
      <c r="NJ121" s="708"/>
      <c r="NK121" s="708"/>
      <c r="NL121" s="708"/>
      <c r="NM121" s="708"/>
      <c r="NN121" s="708"/>
      <c r="NO121" s="708"/>
      <c r="NP121" s="708"/>
      <c r="NQ121" s="708"/>
      <c r="NR121" s="708"/>
      <c r="NS121" s="708"/>
      <c r="NT121" s="708"/>
      <c r="NU121" s="708"/>
    </row>
    <row r="122" spans="1:385">
      <c r="A122" s="626"/>
      <c r="B122" s="708"/>
      <c r="C122" s="708"/>
      <c r="D122" s="708"/>
      <c r="E122" s="708"/>
      <c r="F122" s="708"/>
      <c r="G122" s="708"/>
      <c r="H122" s="708"/>
      <c r="I122" s="708"/>
      <c r="J122" s="708"/>
      <c r="K122" s="708"/>
      <c r="L122" s="708"/>
      <c r="M122" s="708"/>
      <c r="N122" s="708"/>
      <c r="O122" s="708"/>
      <c r="P122" s="708"/>
      <c r="Q122" s="708"/>
      <c r="R122" s="708"/>
      <c r="S122" s="708"/>
      <c r="T122" s="708"/>
      <c r="U122" s="708"/>
      <c r="V122" s="708"/>
      <c r="W122" s="708"/>
      <c r="AY122" s="708"/>
      <c r="AZ122" s="708"/>
      <c r="BA122" s="708"/>
      <c r="BB122" s="708"/>
      <c r="BC122" s="708"/>
      <c r="BD122" s="708"/>
      <c r="BE122" s="708"/>
      <c r="BF122" s="708"/>
      <c r="BG122" s="708"/>
      <c r="BN122" s="709"/>
      <c r="BO122" s="709"/>
      <c r="BP122" s="709"/>
      <c r="BQ122" s="709"/>
      <c r="BR122" s="709"/>
      <c r="BS122" s="709"/>
      <c r="BT122" s="709"/>
      <c r="BU122" s="709"/>
      <c r="BV122" s="709"/>
      <c r="BW122" s="709"/>
      <c r="BX122" s="709"/>
      <c r="BY122" s="709"/>
      <c r="BZ122" s="708"/>
      <c r="CA122" s="708"/>
      <c r="CB122" s="708"/>
      <c r="CC122" s="708"/>
      <c r="CD122" s="708"/>
      <c r="CE122" s="708"/>
      <c r="CF122" s="708"/>
      <c r="CG122" s="708"/>
      <c r="CH122" s="708"/>
      <c r="CI122" s="708"/>
      <c r="CJ122" s="708"/>
      <c r="CK122" s="708"/>
      <c r="CL122" s="708"/>
      <c r="CM122" s="708"/>
      <c r="CN122" s="708"/>
      <c r="CO122" s="708"/>
      <c r="CP122" s="708"/>
      <c r="CQ122" s="708"/>
      <c r="CR122" s="709"/>
      <c r="CS122" s="709"/>
      <c r="CT122" s="709"/>
      <c r="CU122" s="708"/>
      <c r="CV122" s="708"/>
      <c r="CW122" s="708"/>
      <c r="CX122" s="708"/>
      <c r="CY122" s="708"/>
      <c r="CZ122" s="708"/>
      <c r="DA122" s="708"/>
      <c r="DB122" s="708"/>
      <c r="DC122" s="708"/>
      <c r="DD122" s="709"/>
      <c r="DE122" s="709"/>
      <c r="DF122" s="709"/>
      <c r="DG122" s="708"/>
      <c r="DH122" s="708"/>
      <c r="DI122" s="708"/>
      <c r="DJ122" s="708"/>
      <c r="DK122" s="708"/>
      <c r="DL122" s="708"/>
      <c r="DM122" s="708"/>
      <c r="DN122" s="708"/>
      <c r="DO122" s="708"/>
      <c r="DP122" s="709"/>
      <c r="DQ122" s="709"/>
      <c r="DR122" s="709"/>
      <c r="DS122" s="708"/>
      <c r="DT122" s="708"/>
      <c r="DU122" s="708"/>
      <c r="DV122" s="708"/>
      <c r="DW122" s="708"/>
      <c r="DX122" s="708"/>
      <c r="DY122" s="708"/>
      <c r="DZ122" s="708"/>
      <c r="EA122" s="708"/>
      <c r="EB122" s="708"/>
      <c r="EC122" s="708"/>
      <c r="ED122" s="708"/>
      <c r="EE122" s="722"/>
      <c r="EF122" s="722"/>
      <c r="EG122" s="722"/>
      <c r="EH122" s="709"/>
      <c r="EI122" s="709"/>
      <c r="EJ122" s="709"/>
      <c r="EK122" s="709"/>
      <c r="EL122" s="709"/>
      <c r="EM122" s="709"/>
      <c r="EN122" s="709"/>
      <c r="EO122" s="709"/>
      <c r="EP122" s="709"/>
      <c r="EQ122" s="709"/>
      <c r="ER122" s="709"/>
      <c r="ES122" s="709"/>
      <c r="ET122" s="709"/>
      <c r="EU122" s="709"/>
      <c r="EV122" s="709"/>
      <c r="EW122" s="709"/>
      <c r="EX122" s="709"/>
      <c r="EY122" s="709"/>
      <c r="EZ122" s="709"/>
      <c r="FA122" s="709"/>
      <c r="FB122" s="709"/>
      <c r="FC122" s="709"/>
      <c r="FD122" s="709"/>
      <c r="FE122" s="709"/>
      <c r="FF122" s="709"/>
      <c r="FG122" s="709"/>
      <c r="FH122" s="709"/>
      <c r="FI122" s="709"/>
      <c r="FJ122" s="709"/>
      <c r="FK122" s="709"/>
      <c r="FL122" s="709"/>
      <c r="FM122" s="709"/>
      <c r="FN122" s="709"/>
      <c r="FO122" s="709"/>
      <c r="FP122" s="709"/>
      <c r="FQ122" s="709"/>
      <c r="FR122" s="708"/>
      <c r="FS122" s="708"/>
      <c r="FT122" s="708"/>
      <c r="FU122" s="709"/>
      <c r="FV122" s="709"/>
      <c r="FW122" s="709"/>
      <c r="FX122" s="709"/>
      <c r="FY122" s="709"/>
      <c r="FZ122" s="709"/>
      <c r="GA122" s="708"/>
      <c r="GB122" s="708"/>
      <c r="GC122" s="708"/>
      <c r="GD122" s="708"/>
      <c r="GE122" s="708"/>
      <c r="GF122" s="708"/>
      <c r="GG122" s="708"/>
      <c r="GH122" s="622"/>
      <c r="GI122" s="708"/>
      <c r="GJ122" s="708"/>
      <c r="GK122" s="708"/>
      <c r="GL122" s="708"/>
      <c r="GM122" s="708"/>
      <c r="GN122" s="708"/>
      <c r="GO122" s="708"/>
      <c r="GP122" s="708"/>
      <c r="GQ122" s="708"/>
      <c r="GR122" s="708"/>
      <c r="GS122" s="708"/>
      <c r="GT122" s="708"/>
      <c r="GU122" s="708"/>
      <c r="GV122" s="709"/>
      <c r="GW122" s="709"/>
      <c r="GX122" s="709"/>
      <c r="GY122" s="709"/>
      <c r="GZ122" s="709"/>
      <c r="HA122" s="709"/>
      <c r="HB122" s="709"/>
      <c r="HC122" s="709"/>
      <c r="HE122" s="709"/>
      <c r="HF122" s="709"/>
      <c r="HH122" s="708"/>
      <c r="HI122" s="708"/>
      <c r="HJ122" s="721"/>
      <c r="HK122" s="709"/>
      <c r="HL122" s="709"/>
      <c r="HM122" s="719"/>
      <c r="HN122" s="709"/>
      <c r="HO122" s="709"/>
      <c r="HP122" s="709"/>
      <c r="HQ122" s="708"/>
      <c r="HR122" s="708"/>
      <c r="HS122" s="708"/>
      <c r="HT122" s="719"/>
      <c r="HU122" s="719"/>
      <c r="HV122" s="719"/>
      <c r="HW122" s="709"/>
      <c r="HX122" s="709"/>
      <c r="HY122" s="709"/>
      <c r="HZ122" s="709"/>
      <c r="IA122" s="709"/>
      <c r="IB122" s="709"/>
      <c r="IC122" s="708"/>
      <c r="ID122" s="708"/>
      <c r="IE122" s="708"/>
      <c r="IF122" s="708"/>
      <c r="IG122" s="708"/>
      <c r="IH122" s="708"/>
      <c r="II122" s="708"/>
      <c r="IJ122" s="708"/>
      <c r="IK122" s="708"/>
      <c r="IL122" s="708"/>
      <c r="IM122" s="708"/>
      <c r="IN122" s="708"/>
      <c r="IO122" s="708"/>
      <c r="IP122" s="708"/>
      <c r="IQ122" s="708"/>
      <c r="IR122" s="709"/>
      <c r="IS122" s="709"/>
      <c r="IT122" s="709"/>
      <c r="IU122" s="708"/>
      <c r="IV122" s="708"/>
      <c r="IW122" s="708"/>
      <c r="IX122" s="708"/>
      <c r="IY122" s="708"/>
      <c r="IZ122" s="708"/>
      <c r="JA122" s="708"/>
      <c r="JB122" s="708"/>
      <c r="JC122" s="708"/>
      <c r="JD122" s="708"/>
      <c r="JE122" s="708"/>
      <c r="JF122" s="708"/>
      <c r="JG122" s="708"/>
      <c r="JH122" s="708"/>
      <c r="JI122" s="708"/>
      <c r="JJ122" s="708"/>
      <c r="JK122" s="708"/>
      <c r="JL122" s="708"/>
      <c r="JM122" s="708"/>
      <c r="JN122" s="708"/>
      <c r="JO122" s="708"/>
      <c r="JP122" s="708"/>
      <c r="JQ122" s="708"/>
      <c r="JR122" s="708"/>
      <c r="JS122" s="719">
        <f t="shared" ref="JS122:KE122" si="32">SUM(JS10:JS112)</f>
        <v>11077.628708999999</v>
      </c>
      <c r="JT122" s="772">
        <f t="shared" si="32"/>
        <v>2209.4625000000005</v>
      </c>
      <c r="JU122" s="719">
        <f t="shared" si="32"/>
        <v>28.703857999999986</v>
      </c>
      <c r="JV122" s="708">
        <f t="shared" si="32"/>
        <v>11600.407130000003</v>
      </c>
      <c r="JW122" s="708">
        <f t="shared" si="32"/>
        <v>2551.2525000000001</v>
      </c>
      <c r="JX122" s="708">
        <f t="shared" si="32"/>
        <v>30.189657999999987</v>
      </c>
      <c r="JY122" s="708">
        <f t="shared" si="32"/>
        <v>11412.433790000003</v>
      </c>
      <c r="JZ122" s="708">
        <f t="shared" si="32"/>
        <v>2437.8187500000004</v>
      </c>
      <c r="KA122" s="708">
        <f t="shared" si="32"/>
        <v>31.476857999999993</v>
      </c>
      <c r="KB122" s="708">
        <f t="shared" si="32"/>
        <v>11294.303790000002</v>
      </c>
      <c r="KC122" s="708">
        <f t="shared" si="32"/>
        <v>2827.4726666666684</v>
      </c>
      <c r="KD122" s="708">
        <f t="shared" si="32"/>
        <v>31.353806999999993</v>
      </c>
      <c r="KE122" s="708">
        <f t="shared" si="32"/>
        <v>10762.358199999997</v>
      </c>
      <c r="KF122" s="708"/>
      <c r="KG122" s="708"/>
      <c r="KH122" s="708">
        <f>SUM(KH10:KH112)</f>
        <v>10462.858199999995</v>
      </c>
      <c r="KI122" s="708"/>
      <c r="KJ122" s="708"/>
      <c r="KK122" s="708"/>
      <c r="KL122" s="708"/>
      <c r="KM122" s="708"/>
      <c r="KN122" s="708"/>
      <c r="KO122" s="708"/>
      <c r="KP122" s="708"/>
      <c r="KQ122" s="708"/>
      <c r="KR122" s="708"/>
      <c r="KS122" s="708"/>
      <c r="KT122" s="708"/>
      <c r="KU122" s="708"/>
      <c r="KV122" s="708"/>
      <c r="KW122" s="708"/>
      <c r="KX122" s="708"/>
      <c r="KY122" s="708"/>
      <c r="KZ122" s="708"/>
      <c r="LA122" s="708"/>
      <c r="LB122" s="708"/>
      <c r="LC122" s="708"/>
      <c r="LD122" s="708"/>
      <c r="LE122" s="708"/>
      <c r="LF122" s="708"/>
      <c r="LG122" s="708"/>
      <c r="LH122" s="708"/>
      <c r="LI122" s="708"/>
      <c r="LJ122" s="708"/>
      <c r="LK122" s="708"/>
      <c r="LL122" s="708"/>
      <c r="LM122" s="708"/>
      <c r="LN122" s="708"/>
      <c r="LO122" s="708"/>
      <c r="LP122" s="708"/>
      <c r="LQ122" s="708"/>
      <c r="LR122" s="708"/>
      <c r="LS122" s="708"/>
      <c r="LT122" s="708"/>
      <c r="LU122" s="708"/>
      <c r="LV122" s="708"/>
      <c r="LW122" s="708"/>
      <c r="LX122" s="708"/>
      <c r="LY122" s="708"/>
      <c r="LZ122" s="708"/>
      <c r="MA122" s="708"/>
      <c r="MB122" s="708"/>
      <c r="MC122" s="708"/>
      <c r="MD122" s="708"/>
      <c r="ME122" s="708"/>
      <c r="MF122" s="708"/>
      <c r="MG122" s="708"/>
      <c r="MH122" s="708"/>
      <c r="MI122" s="708"/>
      <c r="MJ122" s="708"/>
      <c r="MK122" s="708"/>
      <c r="ML122" s="708"/>
      <c r="MM122" s="708"/>
      <c r="MN122" s="708"/>
      <c r="MO122" s="708"/>
      <c r="MP122" s="708"/>
      <c r="MQ122" s="708"/>
      <c r="MR122" s="708"/>
      <c r="MS122" s="708"/>
      <c r="MT122" s="708">
        <v>29.060861111111102</v>
      </c>
      <c r="MU122" s="708"/>
      <c r="MV122" s="708"/>
      <c r="MW122" s="708">
        <v>27.064133986928098</v>
      </c>
      <c r="MX122" s="708"/>
      <c r="MY122" s="708"/>
      <c r="MZ122" s="708"/>
      <c r="NA122" s="708"/>
      <c r="NB122" s="708"/>
      <c r="NC122" s="708"/>
      <c r="ND122" s="708"/>
      <c r="NE122" s="708"/>
      <c r="NF122" s="708"/>
      <c r="NG122" s="708"/>
      <c r="NH122" s="708"/>
      <c r="NI122" s="708"/>
      <c r="NJ122" s="708"/>
      <c r="NK122" s="708"/>
      <c r="NL122" s="708"/>
      <c r="NM122" s="708"/>
      <c r="NN122" s="708"/>
      <c r="NO122" s="708"/>
      <c r="NP122" s="708"/>
      <c r="NQ122" s="708"/>
      <c r="NR122" s="708"/>
      <c r="NS122" s="708"/>
      <c r="NT122" s="708"/>
      <c r="NU122" s="708"/>
    </row>
    <row r="123" spans="1:385">
      <c r="A123" s="626"/>
      <c r="B123" s="708"/>
      <c r="C123" s="708"/>
      <c r="D123" s="708"/>
      <c r="E123" s="708"/>
      <c r="F123" s="708"/>
      <c r="G123" s="708"/>
      <c r="H123" s="708"/>
      <c r="I123" s="708"/>
      <c r="J123" s="708"/>
      <c r="K123" s="708"/>
      <c r="L123" s="708"/>
      <c r="M123" s="708"/>
      <c r="N123" s="708"/>
      <c r="O123" s="708"/>
      <c r="P123" s="708"/>
      <c r="Q123" s="708"/>
      <c r="R123" s="708"/>
      <c r="S123" s="708"/>
      <c r="T123" s="708"/>
      <c r="U123" s="708"/>
      <c r="V123" s="708"/>
      <c r="W123" s="708"/>
      <c r="AY123" s="708"/>
      <c r="AZ123" s="708"/>
      <c r="BA123" s="708"/>
      <c r="BB123" s="708"/>
      <c r="BC123" s="708"/>
      <c r="BD123" s="708"/>
      <c r="BE123" s="708"/>
      <c r="BF123" s="708"/>
      <c r="BG123" s="708"/>
      <c r="BN123" s="709"/>
      <c r="BO123" s="709"/>
      <c r="BP123" s="709"/>
      <c r="BQ123" s="709"/>
      <c r="BR123" s="709"/>
      <c r="BS123" s="709"/>
      <c r="BT123" s="709"/>
      <c r="BU123" s="709"/>
      <c r="BV123" s="709"/>
      <c r="BW123" s="709"/>
      <c r="BX123" s="709"/>
      <c r="BY123" s="709"/>
      <c r="BZ123" s="708"/>
      <c r="CA123" s="708"/>
      <c r="CB123" s="708"/>
      <c r="CC123" s="708"/>
      <c r="CD123" s="708"/>
      <c r="CE123" s="708"/>
      <c r="CF123" s="708"/>
      <c r="CG123" s="708"/>
      <c r="CH123" s="708"/>
      <c r="CI123" s="708"/>
      <c r="CJ123" s="708"/>
      <c r="CK123" s="708"/>
      <c r="CL123" s="708"/>
      <c r="CM123" s="708"/>
      <c r="CN123" s="708"/>
      <c r="CO123" s="708"/>
      <c r="CP123" s="708"/>
      <c r="CQ123" s="708"/>
      <c r="CR123" s="709"/>
      <c r="CS123" s="709"/>
      <c r="CT123" s="709"/>
      <c r="CU123" s="708"/>
      <c r="CV123" s="708"/>
      <c r="CW123" s="708"/>
      <c r="CX123" s="708"/>
      <c r="CY123" s="708"/>
      <c r="CZ123" s="708"/>
      <c r="DA123" s="708"/>
      <c r="DB123" s="708"/>
      <c r="DC123" s="708"/>
      <c r="DD123" s="709"/>
      <c r="DE123" s="709"/>
      <c r="DF123" s="709"/>
      <c r="DG123" s="708"/>
      <c r="DH123" s="708"/>
      <c r="DI123" s="708"/>
      <c r="DJ123" s="708"/>
      <c r="DK123" s="708"/>
      <c r="DL123" s="708"/>
      <c r="DM123" s="708"/>
      <c r="DN123" s="708"/>
      <c r="DO123" s="708"/>
      <c r="DP123" s="709"/>
      <c r="DQ123" s="709"/>
      <c r="DR123" s="709"/>
      <c r="DS123" s="708"/>
      <c r="DT123" s="708"/>
      <c r="DU123" s="708"/>
      <c r="DV123" s="708"/>
      <c r="DW123" s="708"/>
      <c r="DX123" s="708"/>
      <c r="DY123" s="708"/>
      <c r="DZ123" s="708"/>
      <c r="EA123" s="708"/>
      <c r="EB123" s="708"/>
      <c r="EC123" s="708"/>
      <c r="ED123" s="708"/>
      <c r="EE123" s="722"/>
      <c r="EF123" s="722"/>
      <c r="EG123" s="722"/>
      <c r="EH123" s="709"/>
      <c r="EI123" s="709"/>
      <c r="EJ123" s="709"/>
      <c r="EK123" s="709"/>
      <c r="EL123" s="709"/>
      <c r="EM123" s="709"/>
      <c r="EN123" s="709"/>
      <c r="EO123" s="709"/>
      <c r="EP123" s="709"/>
      <c r="EQ123" s="709"/>
      <c r="ER123" s="709"/>
      <c r="ES123" s="709"/>
      <c r="ET123" s="709"/>
      <c r="EU123" s="709"/>
      <c r="EV123" s="709"/>
      <c r="EW123" s="709"/>
      <c r="EX123" s="709"/>
      <c r="EY123" s="709"/>
      <c r="EZ123" s="709"/>
      <c r="FA123" s="709"/>
      <c r="FB123" s="709"/>
      <c r="FC123" s="709"/>
      <c r="FD123" s="709"/>
      <c r="FE123" s="709"/>
      <c r="FF123" s="709"/>
      <c r="FG123" s="709"/>
      <c r="FH123" s="709"/>
      <c r="FI123" s="709"/>
      <c r="FJ123" s="709"/>
      <c r="FK123" s="709"/>
      <c r="FL123" s="709"/>
      <c r="FM123" s="709"/>
      <c r="FN123" s="709"/>
      <c r="FO123" s="709"/>
      <c r="FP123" s="709"/>
      <c r="FQ123" s="709"/>
      <c r="FR123" s="708"/>
      <c r="FS123" s="708"/>
      <c r="FT123" s="708"/>
      <c r="FU123" s="709"/>
      <c r="FV123" s="709"/>
      <c r="FW123" s="709"/>
      <c r="FX123" s="709"/>
      <c r="FY123" s="709"/>
      <c r="FZ123" s="709"/>
      <c r="GA123" s="708"/>
      <c r="GB123" s="708"/>
      <c r="GC123" s="708"/>
      <c r="GD123" s="708"/>
      <c r="GE123" s="708"/>
      <c r="GF123" s="708"/>
      <c r="GG123" s="708"/>
      <c r="GH123" s="622"/>
      <c r="GI123" s="708"/>
      <c r="GJ123" s="708"/>
      <c r="GK123" s="708"/>
      <c r="GL123" s="708"/>
      <c r="GM123" s="708"/>
      <c r="GN123" s="708"/>
      <c r="GO123" s="708"/>
      <c r="GP123" s="708"/>
      <c r="GQ123" s="708"/>
      <c r="GR123" s="708"/>
      <c r="GS123" s="708"/>
      <c r="GT123" s="708"/>
      <c r="GU123" s="708"/>
      <c r="GV123" s="709"/>
      <c r="GW123" s="709"/>
      <c r="GX123" s="709"/>
      <c r="GY123" s="709"/>
      <c r="GZ123" s="709"/>
      <c r="HA123" s="709"/>
      <c r="HB123" s="709"/>
      <c r="HC123" s="709"/>
      <c r="HE123" s="709"/>
      <c r="HF123" s="709"/>
      <c r="HH123" s="708"/>
      <c r="HI123" s="708"/>
      <c r="HJ123" s="721"/>
      <c r="HK123" s="709"/>
      <c r="HL123" s="709"/>
      <c r="HM123" s="719"/>
      <c r="HN123" s="709"/>
      <c r="HO123" s="709"/>
      <c r="HP123" s="709"/>
      <c r="HQ123" s="708"/>
      <c r="HR123" s="708"/>
      <c r="HS123" s="708"/>
      <c r="HT123" s="719"/>
      <c r="HU123" s="719"/>
      <c r="HV123" s="719"/>
      <c r="HW123" s="709"/>
      <c r="HX123" s="709"/>
      <c r="HY123" s="709"/>
      <c r="HZ123" s="709"/>
      <c r="IA123" s="709"/>
      <c r="IB123" s="709"/>
      <c r="IC123" s="708"/>
      <c r="ID123" s="708"/>
      <c r="IE123" s="708"/>
      <c r="IF123" s="708"/>
      <c r="IG123" s="708"/>
      <c r="IH123" s="708"/>
      <c r="II123" s="708"/>
      <c r="IJ123" s="708"/>
      <c r="IK123" s="708"/>
      <c r="IL123" s="708"/>
      <c r="IM123" s="708"/>
      <c r="IN123" s="708"/>
      <c r="IO123" s="708"/>
      <c r="IP123" s="708"/>
      <c r="IQ123" s="708"/>
      <c r="IR123" s="709"/>
      <c r="IS123" s="709"/>
      <c r="IT123" s="709"/>
      <c r="IU123" s="708"/>
      <c r="IV123" s="708"/>
      <c r="IW123" s="708"/>
      <c r="IX123" s="708"/>
      <c r="IY123" s="708"/>
      <c r="IZ123" s="708"/>
      <c r="JA123" s="708"/>
      <c r="JB123" s="708"/>
      <c r="JC123" s="708"/>
      <c r="JD123" s="708"/>
      <c r="JE123" s="708"/>
      <c r="JF123" s="708"/>
      <c r="JG123" s="708"/>
      <c r="JH123" s="708"/>
      <c r="JI123" s="708"/>
      <c r="JJ123" s="708"/>
      <c r="JK123" s="708"/>
      <c r="JL123" s="708"/>
      <c r="JM123" s="708"/>
      <c r="JN123" s="708"/>
      <c r="JO123" s="708"/>
      <c r="JP123" s="708"/>
      <c r="JQ123" s="708"/>
      <c r="JR123" s="708"/>
      <c r="JS123" s="708"/>
      <c r="JT123" s="708"/>
      <c r="JU123" s="708"/>
      <c r="JV123" s="708"/>
      <c r="JW123" s="708"/>
      <c r="JX123" s="708"/>
      <c r="JY123" s="708"/>
      <c r="JZ123" s="708"/>
      <c r="KA123" s="708"/>
      <c r="KB123" s="708"/>
      <c r="KC123" s="708"/>
      <c r="KD123" s="708"/>
      <c r="KE123" s="708"/>
      <c r="KF123" s="708"/>
      <c r="KG123" s="708"/>
      <c r="KH123" s="708"/>
      <c r="KI123" s="708"/>
      <c r="KJ123" s="708"/>
      <c r="KK123" s="708"/>
      <c r="KL123" s="708"/>
      <c r="KM123" s="708"/>
      <c r="KN123" s="708"/>
      <c r="KO123" s="708"/>
      <c r="KP123" s="708"/>
      <c r="KQ123" s="708"/>
      <c r="KR123" s="708"/>
      <c r="KS123" s="708"/>
      <c r="KT123" s="708"/>
      <c r="KU123" s="708"/>
      <c r="KV123" s="708"/>
      <c r="KW123" s="708"/>
      <c r="KX123" s="708"/>
      <c r="KY123" s="708"/>
      <c r="KZ123" s="708"/>
      <c r="LA123" s="708">
        <v>25.826726190476101</v>
      </c>
      <c r="LB123" s="708">
        <v>0.39070578231292502</v>
      </c>
      <c r="LC123" s="708"/>
      <c r="LD123" s="708"/>
      <c r="LE123" s="708"/>
      <c r="LF123" s="708">
        <v>96.128410204081604</v>
      </c>
      <c r="LG123" s="708">
        <v>26.218095238095199</v>
      </c>
      <c r="LH123" s="708">
        <v>0.39236394557823101</v>
      </c>
      <c r="LI123" s="708">
        <v>96.008093877551005</v>
      </c>
      <c r="LJ123" s="708">
        <v>26.174498299319701</v>
      </c>
      <c r="LK123" s="708">
        <v>0.389872448979591</v>
      </c>
      <c r="LL123" s="708">
        <v>95.534300000000002</v>
      </c>
      <c r="LM123" s="708">
        <v>26.690025510203998</v>
      </c>
      <c r="LN123" s="708">
        <v>0.390017006802721</v>
      </c>
      <c r="LO123" s="708">
        <v>94.053529591836707</v>
      </c>
      <c r="LP123" s="708">
        <v>25.2929931972789</v>
      </c>
      <c r="LQ123" s="708">
        <v>0.39026360544217598</v>
      </c>
      <c r="LR123" s="708">
        <v>93.405741717171693</v>
      </c>
      <c r="LS123" s="708">
        <v>23.787819865319801</v>
      </c>
      <c r="LT123" s="708">
        <v>0.38994528619528601</v>
      </c>
      <c r="LU123" s="708">
        <v>93.404786868686799</v>
      </c>
      <c r="LV123" s="708">
        <v>22.768047138047098</v>
      </c>
      <c r="LW123" s="708">
        <v>0.38944865319865302</v>
      </c>
      <c r="LX123" s="708">
        <v>93.116365656565605</v>
      </c>
      <c r="LY123" s="708">
        <v>22.076182659932599</v>
      </c>
      <c r="LZ123" s="708">
        <v>0.38763047138047102</v>
      </c>
      <c r="MA123" s="708">
        <v>92.747162000000003</v>
      </c>
      <c r="MB123" s="708">
        <v>22.300034013605401</v>
      </c>
      <c r="MC123" s="708">
        <v>0.38852500000000001</v>
      </c>
      <c r="MD123" s="708">
        <v>92.909961999999993</v>
      </c>
      <c r="ME123" s="708">
        <v>21.837174999999998</v>
      </c>
      <c r="MF123" s="708">
        <v>0.39067000000000002</v>
      </c>
      <c r="MG123" s="708">
        <v>92.670856000000001</v>
      </c>
      <c r="MH123" s="708">
        <v>24.1315833333333</v>
      </c>
      <c r="MI123" s="708">
        <v>0.39067000000000002</v>
      </c>
      <c r="MJ123" s="708">
        <v>92.314500990099006</v>
      </c>
      <c r="MK123" s="708">
        <v>26.6825825082508</v>
      </c>
      <c r="ML123" s="708">
        <v>0.386658415841584</v>
      </c>
      <c r="MM123" s="708">
        <v>92.314500990099006</v>
      </c>
      <c r="MN123" s="708">
        <v>28.961608333333299</v>
      </c>
      <c r="MO123" s="708">
        <v>0.38362046204620398</v>
      </c>
      <c r="MP123" s="708">
        <v>91.896510396039602</v>
      </c>
      <c r="MQ123" s="708">
        <v>28.002929042904199</v>
      </c>
      <c r="MR123" s="708">
        <v>0.38155940594059401</v>
      </c>
      <c r="MS123" s="708">
        <v>91.441153960395994</v>
      </c>
      <c r="MT123" s="708">
        <v>27.7003712871287</v>
      </c>
      <c r="MU123" s="708">
        <v>0.38075247524752398</v>
      </c>
      <c r="MV123" s="708">
        <v>89.956360891089105</v>
      </c>
      <c r="MW123" s="708">
        <v>25.796023102310201</v>
      </c>
      <c r="MX123" s="708">
        <v>0.381254125412541</v>
      </c>
      <c r="MY123" s="708">
        <v>89.956360891089105</v>
      </c>
      <c r="MZ123" s="708">
        <v>25.808688118811801</v>
      </c>
      <c r="NA123" s="708">
        <v>0.37884653465346502</v>
      </c>
      <c r="NB123" s="708">
        <v>89.682603960395994</v>
      </c>
      <c r="NC123" s="708">
        <v>24.860132013201302</v>
      </c>
      <c r="ND123" s="708">
        <v>0.37980693069306898</v>
      </c>
      <c r="NE123" s="708">
        <v>88.731234701960702</v>
      </c>
      <c r="NF123" s="708">
        <v>24.344584909987301</v>
      </c>
      <c r="NG123" s="708">
        <v>0.37733147820531698</v>
      </c>
      <c r="NH123" s="708">
        <v>87.823384211764704</v>
      </c>
      <c r="NI123" s="708">
        <v>25.513451213818801</v>
      </c>
      <c r="NJ123" s="708">
        <v>0.37487413795927699</v>
      </c>
      <c r="NK123" s="708">
        <v>87.626654799999997</v>
      </c>
      <c r="NL123" s="708">
        <v>24.183883933690399</v>
      </c>
      <c r="NM123" s="708">
        <v>0.370160085671695</v>
      </c>
      <c r="NN123" s="708">
        <v>87.490982741176396</v>
      </c>
      <c r="NO123" s="708">
        <v>22.3826785100004</v>
      </c>
      <c r="NP123" s="708">
        <v>0.36462795059544201</v>
      </c>
      <c r="NQ123" s="708">
        <v>87.365138133333303</v>
      </c>
      <c r="NR123" s="708">
        <v>23.314315199764099</v>
      </c>
      <c r="NS123" s="708">
        <v>0.36906259111831802</v>
      </c>
      <c r="NT123" s="708">
        <v>86.740340211764703</v>
      </c>
      <c r="NU123" s="708">
        <v>21.552963802480001</v>
      </c>
    </row>
    <row r="124" spans="1:385">
      <c r="A124" s="626"/>
      <c r="B124" s="708"/>
      <c r="C124" s="708"/>
      <c r="D124" s="708"/>
      <c r="E124" s="708"/>
      <c r="F124" s="708"/>
      <c r="G124" s="708"/>
      <c r="H124" s="708"/>
      <c r="I124" s="708"/>
      <c r="J124" s="708"/>
      <c r="K124" s="708"/>
      <c r="L124" s="708"/>
      <c r="M124" s="708"/>
      <c r="N124" s="708"/>
      <c r="O124" s="708"/>
      <c r="P124" s="708"/>
      <c r="Q124" s="708"/>
      <c r="R124" s="708"/>
      <c r="S124" s="708"/>
      <c r="T124" s="708"/>
      <c r="U124" s="708"/>
      <c r="V124" s="708"/>
      <c r="W124" s="708"/>
      <c r="AY124" s="708"/>
      <c r="AZ124" s="708"/>
      <c r="BA124" s="708"/>
      <c r="BB124" s="708"/>
      <c r="BC124" s="708"/>
      <c r="BD124" s="708"/>
      <c r="BE124" s="708"/>
      <c r="BF124" s="708"/>
      <c r="BG124" s="708"/>
      <c r="BN124" s="709"/>
      <c r="BO124" s="709"/>
      <c r="BP124" s="709"/>
      <c r="BQ124" s="709"/>
      <c r="BR124" s="709"/>
      <c r="BS124" s="709"/>
      <c r="BT124" s="709"/>
      <c r="BU124" s="709"/>
      <c r="BV124" s="709"/>
      <c r="BW124" s="709"/>
      <c r="BX124" s="709"/>
      <c r="BY124" s="709"/>
      <c r="BZ124" s="708"/>
      <c r="CA124" s="708"/>
      <c r="CB124" s="708"/>
      <c r="CC124" s="708"/>
      <c r="CD124" s="708"/>
      <c r="CE124" s="708"/>
      <c r="CF124" s="708"/>
      <c r="CG124" s="708"/>
      <c r="CH124" s="708"/>
      <c r="CI124" s="708"/>
      <c r="CJ124" s="708"/>
      <c r="CK124" s="708"/>
      <c r="CL124" s="708"/>
      <c r="CM124" s="708"/>
      <c r="CN124" s="708"/>
      <c r="CO124" s="708"/>
      <c r="CP124" s="708"/>
      <c r="CQ124" s="708"/>
      <c r="CR124" s="709"/>
      <c r="CS124" s="709"/>
      <c r="CT124" s="709"/>
      <c r="CU124" s="708"/>
      <c r="CV124" s="708"/>
      <c r="CW124" s="708"/>
      <c r="CX124" s="708"/>
      <c r="CY124" s="708"/>
      <c r="CZ124" s="708"/>
      <c r="DA124" s="708"/>
      <c r="DB124" s="708"/>
      <c r="DC124" s="708"/>
      <c r="DD124" s="709"/>
      <c r="DE124" s="709"/>
      <c r="DF124" s="709"/>
      <c r="DG124" s="708"/>
      <c r="DH124" s="708"/>
      <c r="DI124" s="708"/>
      <c r="DJ124" s="708"/>
      <c r="DK124" s="708"/>
      <c r="DL124" s="708"/>
      <c r="DM124" s="708"/>
      <c r="DN124" s="708"/>
      <c r="DO124" s="708"/>
      <c r="DP124" s="709"/>
      <c r="DQ124" s="709"/>
      <c r="DR124" s="709"/>
      <c r="DS124" s="708"/>
      <c r="DT124" s="708"/>
      <c r="DU124" s="708"/>
      <c r="DV124" s="708"/>
      <c r="DW124" s="708"/>
      <c r="DX124" s="708"/>
      <c r="DY124" s="708"/>
      <c r="DZ124" s="708"/>
      <c r="EA124" s="708"/>
      <c r="EB124" s="708"/>
      <c r="EC124" s="708"/>
      <c r="ED124" s="708"/>
      <c r="EE124" s="722"/>
      <c r="EF124" s="722"/>
      <c r="EG124" s="722"/>
      <c r="EH124" s="709"/>
      <c r="EI124" s="709"/>
      <c r="EJ124" s="709"/>
      <c r="EK124" s="709"/>
      <c r="EL124" s="709"/>
      <c r="EM124" s="709"/>
      <c r="EN124" s="709"/>
      <c r="EO124" s="709"/>
      <c r="EP124" s="709"/>
      <c r="EQ124" s="709"/>
      <c r="ER124" s="709"/>
      <c r="ES124" s="709"/>
      <c r="ET124" s="709"/>
      <c r="EU124" s="709"/>
      <c r="EV124" s="709"/>
      <c r="EW124" s="709"/>
      <c r="EX124" s="709"/>
      <c r="EY124" s="709"/>
      <c r="EZ124" s="709"/>
      <c r="FA124" s="709"/>
      <c r="FB124" s="709"/>
      <c r="FC124" s="709"/>
      <c r="FD124" s="709"/>
      <c r="FE124" s="709"/>
      <c r="FF124" s="709"/>
      <c r="FG124" s="709"/>
      <c r="FH124" s="709"/>
      <c r="FI124" s="709"/>
      <c r="FJ124" s="709"/>
      <c r="FK124" s="709"/>
      <c r="FL124" s="709"/>
      <c r="FM124" s="709"/>
      <c r="FN124" s="709"/>
      <c r="FO124" s="709"/>
      <c r="FP124" s="709"/>
      <c r="FQ124" s="709"/>
      <c r="FR124" s="708"/>
      <c r="FS124" s="708"/>
      <c r="FT124" s="708"/>
      <c r="FU124" s="709"/>
      <c r="FV124" s="709"/>
      <c r="FW124" s="709"/>
      <c r="FX124" s="709"/>
      <c r="FY124" s="709"/>
      <c r="FZ124" s="709"/>
      <c r="GA124" s="708"/>
      <c r="GB124" s="708"/>
      <c r="GC124" s="708"/>
      <c r="GD124" s="708"/>
      <c r="GE124" s="708"/>
      <c r="GF124" s="708"/>
      <c r="GG124" s="708"/>
      <c r="GH124" s="622"/>
      <c r="GI124" s="708"/>
      <c r="GJ124" s="708"/>
      <c r="GK124" s="708"/>
      <c r="GL124" s="708"/>
      <c r="GM124" s="708"/>
      <c r="GN124" s="708"/>
      <c r="GO124" s="708"/>
      <c r="GP124" s="708"/>
      <c r="GQ124" s="708"/>
      <c r="GR124" s="708"/>
      <c r="GS124" s="708"/>
      <c r="GT124" s="708"/>
      <c r="GU124" s="708"/>
      <c r="GV124" s="709"/>
      <c r="GW124" s="709"/>
      <c r="GX124" s="709"/>
      <c r="GY124" s="709"/>
      <c r="GZ124" s="709"/>
      <c r="HA124" s="709"/>
      <c r="HB124" s="709"/>
      <c r="HC124" s="709"/>
      <c r="HE124" s="709"/>
      <c r="HF124" s="709"/>
      <c r="HH124" s="708"/>
      <c r="HI124" s="708"/>
      <c r="HJ124" s="721"/>
      <c r="HK124" s="709"/>
      <c r="HL124" s="709"/>
      <c r="HM124" s="719"/>
      <c r="HN124" s="709"/>
      <c r="HO124" s="709"/>
      <c r="HP124" s="709"/>
      <c r="HQ124" s="708"/>
      <c r="HR124" s="708"/>
      <c r="HS124" s="708"/>
      <c r="HT124" s="719"/>
      <c r="HU124" s="719"/>
      <c r="HV124" s="719"/>
      <c r="HW124" s="709"/>
      <c r="HX124" s="709"/>
      <c r="HY124" s="709"/>
      <c r="HZ124" s="709"/>
      <c r="IA124" s="709"/>
      <c r="IB124" s="709"/>
      <c r="IC124" s="708"/>
      <c r="ID124" s="708"/>
      <c r="IE124" s="708"/>
      <c r="IF124" s="708"/>
      <c r="IG124" s="708"/>
      <c r="IH124" s="708"/>
      <c r="II124" s="708"/>
      <c r="IJ124" s="708"/>
      <c r="IK124" s="708"/>
      <c r="IL124" s="708"/>
      <c r="IM124" s="708"/>
      <c r="IN124" s="708"/>
      <c r="IO124" s="708"/>
      <c r="IP124" s="708"/>
      <c r="IQ124" s="708"/>
      <c r="IR124" s="709"/>
      <c r="IS124" s="709"/>
      <c r="IT124" s="709"/>
      <c r="IU124" s="708"/>
      <c r="IV124" s="708"/>
      <c r="IW124" s="708"/>
      <c r="IX124" s="708"/>
      <c r="IY124" s="708"/>
      <c r="IZ124" s="708"/>
      <c r="JA124" s="708"/>
      <c r="JB124" s="708"/>
      <c r="JC124" s="708"/>
      <c r="JD124" s="708"/>
      <c r="JE124" s="708"/>
      <c r="JF124" s="708"/>
      <c r="JG124" s="708"/>
      <c r="JH124" s="708"/>
      <c r="JI124" s="708"/>
      <c r="JJ124" s="708"/>
      <c r="JK124" s="708"/>
      <c r="JL124" s="708"/>
      <c r="JM124" s="708"/>
      <c r="JN124" s="708"/>
      <c r="JO124" s="708"/>
      <c r="JP124" s="708"/>
      <c r="JQ124" s="708"/>
      <c r="JR124" s="708"/>
      <c r="JS124" s="708"/>
      <c r="JT124" s="708"/>
      <c r="JU124" s="708"/>
      <c r="JV124" s="708"/>
      <c r="JW124" s="708"/>
      <c r="JX124" s="708"/>
      <c r="JY124" s="708"/>
      <c r="JZ124" s="708"/>
      <c r="KA124" s="708"/>
      <c r="KB124" s="708"/>
      <c r="KC124" s="708"/>
      <c r="KD124" s="708"/>
      <c r="KE124" s="708"/>
      <c r="KF124" s="708"/>
      <c r="KG124" s="708"/>
      <c r="KH124" s="708"/>
      <c r="KI124" s="708"/>
      <c r="KJ124" s="708"/>
      <c r="KK124" s="708"/>
      <c r="KL124" s="708"/>
      <c r="KM124" s="708"/>
      <c r="KN124" s="708"/>
      <c r="KO124" s="708"/>
      <c r="KP124" s="708"/>
      <c r="KQ124" s="708"/>
      <c r="KR124" s="708"/>
      <c r="KS124" s="708"/>
      <c r="KT124" s="708"/>
      <c r="KU124" s="708"/>
      <c r="KV124" s="708"/>
      <c r="KW124" s="708"/>
      <c r="KX124" s="708"/>
      <c r="KY124" s="708"/>
      <c r="KZ124" s="708"/>
      <c r="LA124" s="708"/>
      <c r="LB124" s="708"/>
      <c r="LC124" s="708"/>
      <c r="LD124" s="708"/>
      <c r="LE124" s="708"/>
      <c r="LF124" s="708"/>
      <c r="LG124" s="708"/>
      <c r="LH124" s="708"/>
      <c r="LI124" s="708"/>
      <c r="LJ124" s="708"/>
      <c r="LK124" s="708"/>
      <c r="LL124" s="708"/>
      <c r="LM124" s="708"/>
      <c r="LN124" s="708"/>
      <c r="LO124" s="708"/>
      <c r="LP124" s="708"/>
      <c r="LQ124" s="708"/>
      <c r="LR124" s="708"/>
      <c r="LS124" s="708"/>
      <c r="LT124" s="708"/>
      <c r="LU124" s="708"/>
      <c r="LV124" s="708"/>
      <c r="LW124" s="708"/>
      <c r="LX124" s="708"/>
      <c r="LY124" s="708"/>
      <c r="LZ124" s="708"/>
      <c r="MA124" s="708"/>
      <c r="MB124" s="708"/>
      <c r="MC124" s="708"/>
      <c r="MD124" s="708"/>
      <c r="ME124" s="708"/>
      <c r="MF124" s="708"/>
      <c r="MG124" s="708"/>
      <c r="MH124" s="708"/>
      <c r="MI124" s="708"/>
      <c r="MJ124" s="708"/>
      <c r="MK124" s="708"/>
      <c r="ML124" s="708"/>
      <c r="MM124" s="708"/>
      <c r="MN124" s="708"/>
      <c r="MO124" s="708"/>
      <c r="MP124" s="708"/>
      <c r="MQ124" s="708"/>
      <c r="MR124" s="708"/>
      <c r="MS124" s="708"/>
      <c r="MT124" s="708"/>
      <c r="MU124" s="708"/>
      <c r="MV124" s="708"/>
      <c r="MW124" s="708"/>
      <c r="MX124" s="708"/>
      <c r="MY124" s="708"/>
      <c r="MZ124" s="708"/>
      <c r="NA124" s="708"/>
      <c r="NB124" s="708"/>
      <c r="NC124" s="708"/>
      <c r="ND124" s="708"/>
      <c r="NE124" s="708"/>
      <c r="NF124" s="708"/>
      <c r="NG124" s="708"/>
      <c r="NH124" s="708"/>
      <c r="NI124" s="708"/>
      <c r="NJ124" s="708"/>
      <c r="NK124" s="708"/>
      <c r="NL124" s="708"/>
      <c r="NM124" s="708"/>
      <c r="NN124" s="708"/>
      <c r="NO124" s="708"/>
      <c r="NP124" s="708"/>
      <c r="NQ124" s="708"/>
      <c r="NR124" s="708"/>
      <c r="NS124" s="708"/>
      <c r="NT124" s="708"/>
      <c r="NU124" s="708"/>
    </row>
    <row r="125" spans="1:385">
      <c r="A125" s="626"/>
      <c r="B125" s="708"/>
      <c r="C125" s="708"/>
      <c r="D125" s="708"/>
      <c r="E125" s="708"/>
      <c r="F125" s="708"/>
      <c r="G125" s="708"/>
      <c r="H125" s="708"/>
      <c r="I125" s="708"/>
      <c r="J125" s="708"/>
      <c r="K125" s="708"/>
      <c r="L125" s="708"/>
      <c r="M125" s="708"/>
      <c r="N125" s="708"/>
      <c r="O125" s="708"/>
      <c r="P125" s="708"/>
      <c r="Q125" s="708"/>
      <c r="R125" s="708"/>
      <c r="S125" s="708"/>
      <c r="T125" s="708"/>
      <c r="U125" s="708"/>
      <c r="V125" s="708"/>
      <c r="W125" s="708"/>
      <c r="AY125" s="708"/>
      <c r="AZ125" s="708"/>
      <c r="BA125" s="708"/>
      <c r="BB125" s="708"/>
      <c r="BC125" s="708"/>
      <c r="BD125" s="708"/>
      <c r="BE125" s="708"/>
      <c r="BF125" s="708"/>
      <c r="BG125" s="708"/>
      <c r="BN125" s="709"/>
      <c r="BO125" s="709"/>
      <c r="BP125" s="709"/>
      <c r="BQ125" s="709"/>
      <c r="BR125" s="709"/>
      <c r="BS125" s="709"/>
      <c r="BT125" s="709"/>
      <c r="BU125" s="709"/>
      <c r="BV125" s="709"/>
      <c r="BW125" s="709"/>
      <c r="BX125" s="709"/>
      <c r="BY125" s="709"/>
      <c r="BZ125" s="708"/>
      <c r="CA125" s="708"/>
      <c r="CB125" s="708"/>
      <c r="CC125" s="708"/>
      <c r="CD125" s="708"/>
      <c r="CE125" s="708"/>
      <c r="CF125" s="708"/>
      <c r="CG125" s="708"/>
      <c r="CH125" s="708"/>
      <c r="CI125" s="708"/>
      <c r="CJ125" s="708"/>
      <c r="CK125" s="708"/>
      <c r="CL125" s="708"/>
      <c r="CM125" s="708"/>
      <c r="CN125" s="708"/>
      <c r="CO125" s="708"/>
      <c r="CP125" s="708"/>
      <c r="CQ125" s="708"/>
      <c r="CR125" s="709"/>
      <c r="CS125" s="709"/>
      <c r="CT125" s="709"/>
      <c r="CU125" s="708"/>
      <c r="CV125" s="708"/>
      <c r="CW125" s="708"/>
      <c r="CX125" s="708"/>
      <c r="CY125" s="708"/>
      <c r="CZ125" s="708"/>
      <c r="DA125" s="708"/>
      <c r="DB125" s="708"/>
      <c r="DC125" s="708"/>
      <c r="DD125" s="709"/>
      <c r="DE125" s="709"/>
      <c r="DF125" s="709"/>
      <c r="DG125" s="708"/>
      <c r="DH125" s="708"/>
      <c r="DI125" s="708"/>
      <c r="DJ125" s="708"/>
      <c r="DK125" s="708"/>
      <c r="DL125" s="708"/>
      <c r="DM125" s="708"/>
      <c r="DN125" s="708"/>
      <c r="DO125" s="708"/>
      <c r="DP125" s="709"/>
      <c r="DQ125" s="709"/>
      <c r="DR125" s="709"/>
      <c r="DS125" s="708"/>
      <c r="DT125" s="708"/>
      <c r="DU125" s="708"/>
      <c r="DV125" s="708"/>
      <c r="DW125" s="708"/>
      <c r="DX125" s="708"/>
      <c r="DY125" s="708"/>
      <c r="DZ125" s="708"/>
      <c r="EA125" s="708"/>
      <c r="EB125" s="708"/>
      <c r="EC125" s="708"/>
      <c r="ED125" s="708"/>
      <c r="EE125" s="722"/>
      <c r="EF125" s="722"/>
      <c r="EG125" s="722"/>
      <c r="EH125" s="709"/>
      <c r="EI125" s="709"/>
      <c r="EJ125" s="709"/>
      <c r="EK125" s="709"/>
      <c r="EL125" s="709"/>
      <c r="EM125" s="709"/>
      <c r="EN125" s="709"/>
      <c r="EO125" s="709"/>
      <c r="EP125" s="709"/>
      <c r="EQ125" s="709"/>
      <c r="ER125" s="709"/>
      <c r="ES125" s="709"/>
      <c r="ET125" s="709"/>
      <c r="EU125" s="709"/>
      <c r="EV125" s="709"/>
      <c r="EW125" s="709"/>
      <c r="EX125" s="709"/>
      <c r="EY125" s="709"/>
      <c r="EZ125" s="709"/>
      <c r="FA125" s="709"/>
      <c r="FB125" s="709"/>
      <c r="FC125" s="709"/>
      <c r="FD125" s="709"/>
      <c r="FE125" s="709"/>
      <c r="FF125" s="709"/>
      <c r="FG125" s="709"/>
      <c r="FH125" s="709"/>
      <c r="FI125" s="709"/>
      <c r="FJ125" s="709"/>
      <c r="FK125" s="709"/>
      <c r="FL125" s="709"/>
      <c r="FM125" s="709"/>
      <c r="FN125" s="709"/>
      <c r="FO125" s="709"/>
      <c r="FP125" s="709"/>
      <c r="FQ125" s="709"/>
      <c r="FR125" s="708"/>
      <c r="FS125" s="708"/>
      <c r="FT125" s="708"/>
      <c r="FU125" s="709"/>
      <c r="FV125" s="709"/>
      <c r="FW125" s="709"/>
      <c r="FX125" s="709"/>
      <c r="FY125" s="709"/>
      <c r="FZ125" s="709"/>
      <c r="GA125" s="708"/>
      <c r="GB125" s="708"/>
      <c r="GC125" s="708"/>
      <c r="GD125" s="708"/>
      <c r="GE125" s="708"/>
      <c r="GF125" s="708"/>
      <c r="GG125" s="708"/>
      <c r="GH125" s="622"/>
      <c r="GI125" s="708"/>
      <c r="GJ125" s="708"/>
      <c r="GK125" s="708"/>
      <c r="GL125" s="708"/>
      <c r="GM125" s="708"/>
      <c r="GN125" s="708"/>
      <c r="GO125" s="708"/>
      <c r="GP125" s="708"/>
      <c r="GQ125" s="708"/>
      <c r="GR125" s="708"/>
      <c r="GS125" s="708"/>
      <c r="GT125" s="708"/>
      <c r="GU125" s="708"/>
      <c r="GV125" s="709"/>
      <c r="GW125" s="709"/>
      <c r="GX125" s="709"/>
      <c r="GY125" s="709"/>
      <c r="GZ125" s="709"/>
      <c r="HA125" s="709"/>
      <c r="HB125" s="709"/>
      <c r="HC125" s="709"/>
      <c r="HE125" s="709"/>
      <c r="HF125" s="709"/>
      <c r="HH125" s="708"/>
      <c r="HI125" s="708"/>
      <c r="HJ125" s="721"/>
      <c r="HK125" s="709"/>
      <c r="HL125" s="709"/>
      <c r="HM125" s="719"/>
      <c r="HN125" s="709"/>
      <c r="HO125" s="709"/>
      <c r="HP125" s="709"/>
      <c r="HQ125" s="708"/>
      <c r="HR125" s="708"/>
      <c r="HS125" s="708"/>
      <c r="HT125" s="719"/>
      <c r="HU125" s="719"/>
      <c r="HV125" s="719"/>
      <c r="HW125" s="709"/>
      <c r="HX125" s="709"/>
      <c r="HY125" s="709"/>
      <c r="HZ125" s="709"/>
      <c r="IA125" s="709"/>
      <c r="IB125" s="709"/>
      <c r="IC125" s="708"/>
      <c r="ID125" s="708"/>
      <c r="IE125" s="708"/>
      <c r="IF125" s="708"/>
      <c r="IG125" s="708"/>
      <c r="IH125" s="708"/>
      <c r="II125" s="708"/>
      <c r="IJ125" s="708"/>
      <c r="IK125" s="708"/>
      <c r="IL125" s="708"/>
      <c r="IM125" s="708"/>
      <c r="IN125" s="708"/>
      <c r="IO125" s="708"/>
      <c r="IP125" s="708"/>
      <c r="IQ125" s="708"/>
      <c r="IR125" s="709"/>
      <c r="IS125" s="709"/>
      <c r="IT125" s="709"/>
      <c r="IU125" s="708"/>
      <c r="IV125" s="708"/>
      <c r="IW125" s="708"/>
      <c r="IX125" s="708"/>
      <c r="IY125" s="708"/>
      <c r="IZ125" s="708"/>
      <c r="JA125" s="708"/>
      <c r="JB125" s="708"/>
      <c r="JC125" s="708"/>
      <c r="JD125" s="708"/>
      <c r="JE125" s="708"/>
      <c r="JF125" s="708"/>
      <c r="JG125" s="708"/>
      <c r="JH125" s="708"/>
      <c r="JI125" s="708"/>
      <c r="JJ125" s="708"/>
      <c r="JK125" s="708"/>
      <c r="JL125" s="708"/>
      <c r="JM125" s="708"/>
      <c r="JN125" s="708"/>
      <c r="JO125" s="708"/>
      <c r="JP125" s="708"/>
      <c r="JQ125" s="708"/>
      <c r="JR125" s="708"/>
      <c r="JS125" s="708"/>
      <c r="JT125" s="708"/>
      <c r="JU125" s="708"/>
      <c r="JV125" s="708"/>
      <c r="JW125" s="708"/>
      <c r="JX125" s="708"/>
      <c r="JY125" s="708"/>
      <c r="JZ125" s="708"/>
      <c r="KA125" s="708"/>
      <c r="KB125" s="708"/>
      <c r="KC125" s="708"/>
      <c r="KD125" s="708"/>
      <c r="KE125" s="708"/>
      <c r="KF125" s="708"/>
      <c r="KG125" s="708"/>
      <c r="KH125" s="708"/>
      <c r="KI125" s="708"/>
      <c r="KJ125" s="708"/>
      <c r="KK125" s="708"/>
      <c r="KL125" s="708"/>
      <c r="KM125" s="708"/>
      <c r="KN125" s="708"/>
      <c r="KO125" s="708"/>
      <c r="KP125" s="708"/>
      <c r="KQ125" s="708"/>
      <c r="KR125" s="708"/>
      <c r="KS125" s="708"/>
      <c r="KT125" s="708"/>
      <c r="KU125" s="708"/>
      <c r="KV125" s="708"/>
      <c r="KW125" s="708"/>
      <c r="KX125" s="708"/>
      <c r="KY125" s="708"/>
      <c r="KZ125" s="708"/>
      <c r="LA125" s="708"/>
      <c r="LB125" s="708"/>
      <c r="LC125" s="708"/>
      <c r="LD125" s="708"/>
      <c r="LE125" s="708"/>
      <c r="LF125" s="708"/>
      <c r="LG125" s="708"/>
      <c r="LH125" s="708"/>
      <c r="LI125" s="708"/>
      <c r="LJ125" s="708"/>
      <c r="LK125" s="708"/>
      <c r="LL125" s="708"/>
      <c r="LM125" s="708"/>
      <c r="LN125" s="708"/>
      <c r="LO125" s="708"/>
      <c r="LP125" s="708"/>
      <c r="LQ125" s="708"/>
      <c r="LR125" s="708"/>
      <c r="LS125" s="708"/>
      <c r="LT125" s="708"/>
      <c r="LU125" s="708"/>
      <c r="LV125" s="708"/>
      <c r="LW125" s="708"/>
      <c r="LX125" s="708"/>
      <c r="LY125" s="708"/>
      <c r="LZ125" s="708"/>
      <c r="MA125" s="708"/>
      <c r="MB125" s="708"/>
      <c r="MC125" s="708"/>
      <c r="MD125" s="708"/>
      <c r="ME125" s="708"/>
      <c r="MF125" s="708"/>
      <c r="MG125" s="708"/>
      <c r="MH125" s="708"/>
      <c r="MI125" s="708"/>
      <c r="MJ125" s="708"/>
      <c r="MK125" s="708"/>
      <c r="ML125" s="708"/>
      <c r="MM125" s="708"/>
      <c r="MN125" s="708"/>
      <c r="MO125" s="708"/>
      <c r="MP125" s="708"/>
      <c r="MQ125" s="708"/>
      <c r="MR125" s="708"/>
      <c r="MS125" s="708"/>
      <c r="MT125" s="708"/>
      <c r="MU125" s="708"/>
      <c r="MV125" s="708"/>
      <c r="MW125" s="708"/>
      <c r="MX125" s="708"/>
      <c r="MY125" s="708"/>
      <c r="MZ125" s="708"/>
      <c r="NA125" s="708"/>
      <c r="NB125" s="708"/>
      <c r="NC125" s="708"/>
      <c r="ND125" s="708"/>
      <c r="NE125" s="708"/>
      <c r="NF125" s="708"/>
      <c r="NG125" s="708"/>
      <c r="NH125" s="708"/>
      <c r="NI125" s="708"/>
      <c r="NJ125" s="708"/>
      <c r="NK125" s="708"/>
      <c r="NL125" s="708"/>
      <c r="NM125" s="708"/>
      <c r="NN125" s="708"/>
      <c r="NO125" s="708"/>
      <c r="NP125" s="708"/>
      <c r="NQ125" s="708"/>
      <c r="NR125" s="708"/>
      <c r="NS125" s="708"/>
      <c r="NT125" s="708"/>
      <c r="NU125" s="708"/>
    </row>
    <row r="126" spans="1:385">
      <c r="A126" s="626"/>
      <c r="B126" s="708"/>
      <c r="C126" s="708"/>
      <c r="D126" s="708"/>
      <c r="E126" s="708"/>
      <c r="F126" s="708"/>
      <c r="G126" s="708"/>
      <c r="H126" s="708"/>
      <c r="I126" s="708"/>
      <c r="J126" s="708"/>
      <c r="K126" s="708"/>
      <c r="L126" s="708"/>
      <c r="M126" s="708"/>
      <c r="N126" s="708"/>
      <c r="O126" s="708"/>
      <c r="P126" s="708"/>
      <c r="Q126" s="708"/>
      <c r="R126" s="708"/>
      <c r="S126" s="708"/>
      <c r="T126" s="708"/>
      <c r="U126" s="708"/>
      <c r="V126" s="708"/>
      <c r="W126" s="708"/>
      <c r="AY126" s="708"/>
      <c r="AZ126" s="708"/>
      <c r="BA126" s="708"/>
      <c r="BB126" s="708"/>
      <c r="BC126" s="708"/>
      <c r="BD126" s="708"/>
      <c r="BE126" s="708"/>
      <c r="BF126" s="708"/>
      <c r="BG126" s="708"/>
      <c r="BN126" s="709"/>
      <c r="BO126" s="709"/>
      <c r="BP126" s="709"/>
      <c r="BQ126" s="709"/>
      <c r="BR126" s="709"/>
      <c r="BS126" s="709"/>
      <c r="BT126" s="709"/>
      <c r="BU126" s="709"/>
      <c r="BV126" s="709"/>
      <c r="BW126" s="709"/>
      <c r="BX126" s="709"/>
      <c r="BY126" s="709"/>
      <c r="BZ126" s="708"/>
      <c r="CA126" s="708"/>
      <c r="CB126" s="708"/>
      <c r="CC126" s="708"/>
      <c r="CD126" s="708"/>
      <c r="CE126" s="708"/>
      <c r="CF126" s="708"/>
      <c r="CG126" s="708"/>
      <c r="CH126" s="708"/>
      <c r="CI126" s="708"/>
      <c r="CJ126" s="708"/>
      <c r="CK126" s="708"/>
      <c r="CL126" s="708"/>
      <c r="CM126" s="708"/>
      <c r="CN126" s="708"/>
      <c r="CO126" s="708"/>
      <c r="CP126" s="708"/>
      <c r="CQ126" s="708"/>
      <c r="CR126" s="709"/>
      <c r="CS126" s="709"/>
      <c r="CT126" s="709"/>
      <c r="CU126" s="708"/>
      <c r="CV126" s="708"/>
      <c r="CW126" s="708"/>
      <c r="CX126" s="708"/>
      <c r="CY126" s="708"/>
      <c r="CZ126" s="708"/>
      <c r="DA126" s="708"/>
      <c r="DB126" s="708"/>
      <c r="DC126" s="708"/>
      <c r="DD126" s="709"/>
      <c r="DE126" s="709"/>
      <c r="DF126" s="709"/>
      <c r="DG126" s="708"/>
      <c r="DH126" s="708"/>
      <c r="DI126" s="708"/>
      <c r="DJ126" s="708"/>
      <c r="DK126" s="708"/>
      <c r="DL126" s="708"/>
      <c r="DM126" s="708"/>
      <c r="DN126" s="708"/>
      <c r="DO126" s="708"/>
      <c r="DP126" s="709"/>
      <c r="DQ126" s="709"/>
      <c r="DR126" s="709"/>
      <c r="DS126" s="708"/>
      <c r="DT126" s="708"/>
      <c r="DU126" s="708"/>
      <c r="DV126" s="708"/>
      <c r="DW126" s="708"/>
      <c r="DX126" s="708"/>
      <c r="DY126" s="708"/>
      <c r="DZ126" s="708"/>
      <c r="EA126" s="708"/>
      <c r="EB126" s="708"/>
      <c r="EC126" s="708"/>
      <c r="ED126" s="708"/>
      <c r="EE126" s="722"/>
      <c r="EF126" s="722"/>
      <c r="EG126" s="722"/>
      <c r="EH126" s="709"/>
      <c r="EI126" s="709"/>
      <c r="EJ126" s="709"/>
      <c r="EK126" s="709"/>
      <c r="EL126" s="709"/>
      <c r="EM126" s="709"/>
      <c r="EN126" s="709"/>
      <c r="EO126" s="709"/>
      <c r="EP126" s="709"/>
      <c r="EQ126" s="709"/>
      <c r="ER126" s="709"/>
      <c r="ES126" s="709"/>
      <c r="ET126" s="709"/>
      <c r="EU126" s="709"/>
      <c r="EV126" s="709"/>
      <c r="EW126" s="709"/>
      <c r="EX126" s="709"/>
      <c r="EY126" s="709"/>
      <c r="EZ126" s="709"/>
      <c r="FA126" s="709"/>
      <c r="FB126" s="709"/>
      <c r="FC126" s="709"/>
      <c r="FD126" s="709"/>
      <c r="FE126" s="709"/>
      <c r="FF126" s="709"/>
      <c r="FG126" s="709"/>
      <c r="FH126" s="709"/>
      <c r="FI126" s="709"/>
      <c r="FJ126" s="709"/>
      <c r="FK126" s="709"/>
      <c r="FL126" s="709"/>
      <c r="FM126" s="709"/>
      <c r="FN126" s="709"/>
      <c r="FO126" s="709"/>
      <c r="FP126" s="709"/>
      <c r="FQ126" s="709"/>
      <c r="FR126" s="708"/>
      <c r="FS126" s="708"/>
      <c r="FT126" s="708"/>
      <c r="FU126" s="709"/>
      <c r="FV126" s="709"/>
      <c r="FW126" s="709"/>
      <c r="FX126" s="709"/>
      <c r="FY126" s="709"/>
      <c r="FZ126" s="709"/>
      <c r="GA126" s="708"/>
      <c r="GB126" s="708"/>
      <c r="GC126" s="708"/>
      <c r="GD126" s="708"/>
      <c r="GE126" s="708"/>
      <c r="GF126" s="708"/>
      <c r="GG126" s="708"/>
      <c r="GH126" s="622"/>
      <c r="GI126" s="708"/>
      <c r="GJ126" s="708"/>
      <c r="GK126" s="708"/>
      <c r="GL126" s="708"/>
      <c r="GM126" s="708"/>
      <c r="GN126" s="708"/>
      <c r="GO126" s="708"/>
      <c r="GP126" s="708"/>
      <c r="GQ126" s="708"/>
      <c r="GR126" s="708"/>
      <c r="GS126" s="708"/>
      <c r="GT126" s="708"/>
      <c r="GU126" s="708"/>
      <c r="GV126" s="709"/>
      <c r="GW126" s="709"/>
      <c r="GX126" s="709"/>
      <c r="GY126" s="709"/>
      <c r="GZ126" s="709"/>
      <c r="HA126" s="709"/>
      <c r="HB126" s="709"/>
      <c r="HC126" s="709"/>
      <c r="HE126" s="709"/>
      <c r="HF126" s="709"/>
      <c r="HH126" s="708"/>
      <c r="HI126" s="708"/>
      <c r="HJ126" s="721"/>
      <c r="HK126" s="709"/>
      <c r="HL126" s="709"/>
      <c r="HM126" s="719"/>
      <c r="HN126" s="709"/>
      <c r="HO126" s="709"/>
      <c r="HP126" s="709"/>
      <c r="HQ126" s="708"/>
      <c r="HR126" s="708"/>
      <c r="HS126" s="708"/>
      <c r="HT126" s="719"/>
      <c r="HU126" s="719"/>
      <c r="HV126" s="719"/>
      <c r="HW126" s="709"/>
      <c r="HX126" s="709"/>
      <c r="HY126" s="709"/>
      <c r="HZ126" s="709"/>
      <c r="IA126" s="709"/>
      <c r="IB126" s="709"/>
      <c r="IC126" s="708"/>
      <c r="ID126" s="708"/>
      <c r="IE126" s="708"/>
      <c r="IF126" s="708"/>
      <c r="IG126" s="708"/>
      <c r="IH126" s="708"/>
      <c r="II126" s="708"/>
      <c r="IJ126" s="708"/>
      <c r="IK126" s="708"/>
      <c r="IL126" s="708"/>
      <c r="IM126" s="708"/>
      <c r="IN126" s="708"/>
      <c r="IO126" s="708"/>
      <c r="IP126" s="708"/>
      <c r="IQ126" s="708"/>
      <c r="IR126" s="709"/>
      <c r="IS126" s="709"/>
      <c r="IT126" s="709"/>
      <c r="IU126" s="708"/>
      <c r="IV126" s="708"/>
      <c r="IW126" s="708"/>
      <c r="IX126" s="708"/>
      <c r="IY126" s="708"/>
      <c r="IZ126" s="708"/>
      <c r="JA126" s="708"/>
      <c r="JB126" s="708"/>
      <c r="JC126" s="708"/>
      <c r="JD126" s="708"/>
      <c r="JE126" s="708"/>
      <c r="JF126" s="708"/>
      <c r="JG126" s="708"/>
      <c r="JH126" s="708"/>
      <c r="JI126" s="708"/>
      <c r="JJ126" s="708"/>
      <c r="JK126" s="708"/>
      <c r="JL126" s="708"/>
      <c r="JM126" s="708"/>
      <c r="JN126" s="708"/>
      <c r="JO126" s="708"/>
      <c r="JP126" s="708"/>
      <c r="JQ126" s="708"/>
      <c r="JR126" s="708"/>
      <c r="JS126" s="708"/>
      <c r="JT126" s="708"/>
      <c r="JU126" s="708"/>
      <c r="JV126" s="708"/>
      <c r="JW126" s="708"/>
      <c r="JX126" s="708"/>
      <c r="JY126" s="708"/>
      <c r="JZ126" s="708"/>
      <c r="KA126" s="708"/>
      <c r="KB126" s="708"/>
      <c r="KC126" s="708"/>
      <c r="KD126" s="708"/>
      <c r="KE126" s="708"/>
      <c r="KF126" s="708"/>
      <c r="KG126" s="708"/>
      <c r="KH126" s="708"/>
      <c r="KI126" s="708"/>
      <c r="KJ126" s="708"/>
      <c r="KK126" s="708"/>
      <c r="KL126" s="708"/>
      <c r="KM126" s="708"/>
      <c r="KN126" s="708"/>
      <c r="KO126" s="708"/>
      <c r="KP126" s="708"/>
      <c r="KQ126" s="708"/>
      <c r="KR126" s="708"/>
      <c r="KS126" s="708"/>
      <c r="KT126" s="708"/>
      <c r="KU126" s="708"/>
      <c r="KV126" s="708"/>
      <c r="KW126" s="708"/>
      <c r="KX126" s="708"/>
      <c r="KY126" s="708"/>
      <c r="KZ126" s="708"/>
      <c r="LA126" s="708"/>
      <c r="LB126" s="708"/>
      <c r="LC126" s="708"/>
      <c r="LD126" s="708"/>
      <c r="LE126" s="708"/>
      <c r="LF126" s="708"/>
      <c r="LG126" s="708"/>
      <c r="LH126" s="708"/>
      <c r="LI126" s="708"/>
      <c r="LJ126" s="708"/>
      <c r="LK126" s="708"/>
      <c r="LL126" s="708"/>
      <c r="LM126" s="708"/>
      <c r="LN126" s="708"/>
      <c r="LO126" s="708"/>
      <c r="LP126" s="708"/>
      <c r="LQ126" s="708"/>
      <c r="LR126" s="708"/>
      <c r="LS126" s="708"/>
      <c r="LT126" s="708"/>
      <c r="LU126" s="708"/>
      <c r="LV126" s="708"/>
      <c r="LW126" s="708"/>
      <c r="LX126" s="708"/>
      <c r="LY126" s="708"/>
      <c r="LZ126" s="708"/>
      <c r="MA126" s="708"/>
      <c r="MB126" s="708"/>
      <c r="MC126" s="708"/>
      <c r="MD126" s="708"/>
      <c r="ME126" s="708"/>
      <c r="MF126" s="708"/>
      <c r="MG126" s="708"/>
      <c r="MH126" s="708"/>
      <c r="MI126" s="708"/>
      <c r="MJ126" s="708"/>
      <c r="MK126" s="708"/>
      <c r="ML126" s="708"/>
      <c r="MM126" s="708"/>
      <c r="MN126" s="708"/>
      <c r="MO126" s="708"/>
      <c r="MP126" s="708"/>
      <c r="MQ126" s="708"/>
      <c r="MR126" s="708"/>
      <c r="MS126" s="708"/>
      <c r="MT126" s="708"/>
      <c r="MU126" s="708"/>
      <c r="MV126" s="708"/>
      <c r="MW126" s="708"/>
      <c r="MX126" s="708"/>
      <c r="MY126" s="708"/>
      <c r="MZ126" s="708"/>
      <c r="NA126" s="708"/>
      <c r="NB126" s="708"/>
      <c r="NC126" s="708"/>
      <c r="ND126" s="708"/>
      <c r="NE126" s="708"/>
      <c r="NF126" s="708"/>
      <c r="NG126" s="708"/>
      <c r="NH126" s="708"/>
      <c r="NI126" s="708"/>
      <c r="NJ126" s="708"/>
      <c r="NK126" s="708"/>
      <c r="NL126" s="708"/>
      <c r="NM126" s="708"/>
      <c r="NN126" s="708"/>
      <c r="NO126" s="708"/>
      <c r="NP126" s="708"/>
      <c r="NQ126" s="708"/>
      <c r="NR126" s="708"/>
      <c r="NS126" s="708"/>
      <c r="NT126" s="708"/>
      <c r="NU126" s="708"/>
    </row>
    <row r="127" spans="1:385">
      <c r="A127" s="626"/>
      <c r="B127" s="708"/>
      <c r="C127" s="708"/>
      <c r="D127" s="708"/>
      <c r="E127" s="708"/>
      <c r="F127" s="708"/>
      <c r="G127" s="708"/>
      <c r="H127" s="708"/>
      <c r="I127" s="708"/>
      <c r="J127" s="708"/>
      <c r="K127" s="708"/>
      <c r="L127" s="708"/>
      <c r="M127" s="708"/>
      <c r="N127" s="708"/>
      <c r="O127" s="708"/>
      <c r="P127" s="708"/>
      <c r="Q127" s="708"/>
      <c r="R127" s="708"/>
      <c r="S127" s="708"/>
      <c r="T127" s="708"/>
      <c r="U127" s="708"/>
      <c r="V127" s="708"/>
      <c r="W127" s="708"/>
      <c r="AY127" s="708"/>
      <c r="AZ127" s="708"/>
      <c r="BA127" s="708"/>
      <c r="BB127" s="708"/>
      <c r="BC127" s="708"/>
      <c r="BD127" s="708"/>
      <c r="BE127" s="708"/>
      <c r="BF127" s="708"/>
      <c r="BG127" s="708"/>
      <c r="BN127" s="709"/>
      <c r="BO127" s="709"/>
      <c r="BP127" s="709"/>
      <c r="BQ127" s="709"/>
      <c r="BR127" s="709"/>
      <c r="BS127" s="709"/>
      <c r="BT127" s="709"/>
      <c r="BU127" s="709"/>
      <c r="BV127" s="709"/>
      <c r="BW127" s="709"/>
      <c r="BX127" s="709"/>
      <c r="BY127" s="709"/>
      <c r="BZ127" s="708"/>
      <c r="CA127" s="708"/>
      <c r="CB127" s="708"/>
      <c r="CC127" s="708"/>
      <c r="CD127" s="708"/>
      <c r="CE127" s="708"/>
      <c r="CF127" s="708"/>
      <c r="CG127" s="708"/>
      <c r="CH127" s="708"/>
      <c r="CI127" s="708"/>
      <c r="CJ127" s="708"/>
      <c r="CK127" s="708"/>
      <c r="CL127" s="708"/>
      <c r="CM127" s="708"/>
      <c r="CN127" s="708"/>
      <c r="CO127" s="708"/>
      <c r="CP127" s="708"/>
      <c r="CQ127" s="708"/>
      <c r="CR127" s="709"/>
      <c r="CS127" s="709"/>
      <c r="CT127" s="709"/>
      <c r="CU127" s="708"/>
      <c r="CV127" s="708"/>
      <c r="CW127" s="708"/>
      <c r="CX127" s="708"/>
      <c r="CY127" s="708"/>
      <c r="CZ127" s="708"/>
      <c r="DA127" s="708"/>
      <c r="DB127" s="708"/>
      <c r="DC127" s="708"/>
      <c r="DD127" s="709"/>
      <c r="DE127" s="709"/>
      <c r="DF127" s="709"/>
      <c r="DG127" s="708"/>
      <c r="DH127" s="708"/>
      <c r="DI127" s="708"/>
      <c r="DJ127" s="708"/>
      <c r="DK127" s="708"/>
      <c r="DL127" s="708"/>
      <c r="DM127" s="708"/>
      <c r="DN127" s="708"/>
      <c r="DO127" s="708"/>
      <c r="DP127" s="709"/>
      <c r="DQ127" s="709"/>
      <c r="DR127" s="709"/>
      <c r="DS127" s="708"/>
      <c r="DT127" s="708"/>
      <c r="DU127" s="708"/>
      <c r="DV127" s="708"/>
      <c r="DW127" s="708"/>
      <c r="DX127" s="708"/>
      <c r="DY127" s="708"/>
      <c r="DZ127" s="708"/>
      <c r="EA127" s="708"/>
      <c r="EB127" s="708"/>
      <c r="EC127" s="708"/>
      <c r="ED127" s="708"/>
      <c r="EE127" s="709"/>
      <c r="EF127" s="709"/>
      <c r="EG127" s="709"/>
      <c r="EH127" s="709"/>
      <c r="EI127" s="709"/>
      <c r="EJ127" s="709"/>
      <c r="EK127" s="709"/>
      <c r="EL127" s="709"/>
      <c r="EM127" s="709"/>
      <c r="EN127" s="709"/>
      <c r="EO127" s="709"/>
      <c r="EP127" s="709"/>
      <c r="EQ127" s="709"/>
      <c r="ER127" s="709"/>
      <c r="ES127" s="709"/>
      <c r="ET127" s="709"/>
      <c r="EU127" s="709"/>
      <c r="EV127" s="709"/>
      <c r="EW127" s="709"/>
      <c r="EX127" s="709"/>
      <c r="EY127" s="709"/>
      <c r="EZ127" s="709"/>
      <c r="FA127" s="709"/>
      <c r="FB127" s="709"/>
      <c r="FC127" s="709"/>
      <c r="FD127" s="709"/>
      <c r="FE127" s="709"/>
      <c r="FF127" s="709"/>
      <c r="FG127" s="709"/>
      <c r="FH127" s="709"/>
      <c r="FI127" s="709"/>
      <c r="FJ127" s="709"/>
      <c r="FK127" s="709"/>
      <c r="FL127" s="709"/>
      <c r="FM127" s="709"/>
      <c r="FN127" s="709"/>
      <c r="FO127" s="709"/>
      <c r="FP127" s="709"/>
      <c r="FQ127" s="709"/>
      <c r="FR127" s="708"/>
      <c r="FS127" s="708"/>
      <c r="FT127" s="708"/>
      <c r="FU127" s="709"/>
      <c r="FV127" s="709"/>
      <c r="FW127" s="709"/>
      <c r="FX127" s="709"/>
      <c r="FY127" s="709"/>
      <c r="FZ127" s="709"/>
      <c r="GA127" s="708"/>
      <c r="GB127" s="708"/>
      <c r="GC127" s="708"/>
      <c r="GD127" s="708"/>
      <c r="GE127" s="708"/>
      <c r="GF127" s="708"/>
      <c r="GG127" s="708"/>
      <c r="GH127" s="622"/>
      <c r="GI127" s="708"/>
      <c r="GJ127" s="708"/>
      <c r="GK127" s="708"/>
      <c r="GL127" s="708"/>
      <c r="GM127" s="708"/>
      <c r="GN127" s="708"/>
      <c r="GO127" s="708"/>
      <c r="GP127" s="708"/>
      <c r="GQ127" s="708"/>
      <c r="GR127" s="708"/>
      <c r="GS127" s="708"/>
      <c r="GT127" s="708"/>
      <c r="GU127" s="708"/>
      <c r="GV127" s="709"/>
      <c r="GW127" s="709"/>
      <c r="GX127" s="709"/>
      <c r="GY127" s="709"/>
      <c r="GZ127" s="709"/>
      <c r="HA127" s="709"/>
      <c r="HB127" s="709"/>
      <c r="HC127" s="709"/>
      <c r="HE127" s="709"/>
      <c r="HF127" s="709"/>
      <c r="HH127" s="708"/>
      <c r="HI127" s="708"/>
      <c r="HJ127" s="721"/>
      <c r="HK127" s="709"/>
      <c r="HL127" s="709"/>
      <c r="HM127" s="719"/>
      <c r="HN127" s="709"/>
      <c r="HO127" s="709"/>
      <c r="HP127" s="709"/>
      <c r="HQ127" s="708"/>
      <c r="HR127" s="708"/>
      <c r="HS127" s="708"/>
      <c r="HT127" s="719"/>
      <c r="HU127" s="719"/>
      <c r="HV127" s="719"/>
      <c r="HW127" s="709"/>
      <c r="HX127" s="709"/>
      <c r="HY127" s="709"/>
      <c r="HZ127" s="709"/>
      <c r="IA127" s="709"/>
      <c r="IB127" s="709"/>
      <c r="IC127" s="708"/>
      <c r="ID127" s="708"/>
      <c r="IE127" s="708"/>
      <c r="IF127" s="708"/>
      <c r="IG127" s="708"/>
      <c r="IH127" s="708"/>
      <c r="II127" s="708"/>
      <c r="IJ127" s="708"/>
      <c r="IK127" s="708"/>
      <c r="IL127" s="708"/>
      <c r="IM127" s="708"/>
      <c r="IN127" s="708"/>
      <c r="IO127" s="708"/>
      <c r="IP127" s="708"/>
      <c r="IQ127" s="708"/>
      <c r="IR127" s="709"/>
      <c r="IS127" s="709"/>
      <c r="IT127" s="709"/>
      <c r="IU127" s="708"/>
      <c r="IV127" s="708"/>
      <c r="IW127" s="708"/>
      <c r="IX127" s="708"/>
      <c r="IY127" s="708"/>
      <c r="IZ127" s="708"/>
      <c r="JA127" s="708"/>
      <c r="JB127" s="708"/>
      <c r="JC127" s="708"/>
      <c r="JD127" s="708"/>
      <c r="JE127" s="708"/>
      <c r="JF127" s="708"/>
      <c r="JG127" s="708"/>
      <c r="JH127" s="708"/>
      <c r="JI127" s="708"/>
      <c r="JJ127" s="708"/>
      <c r="JK127" s="708"/>
      <c r="JL127" s="708"/>
      <c r="JM127" s="708"/>
      <c r="JN127" s="708"/>
      <c r="JO127" s="708"/>
      <c r="JP127" s="708"/>
      <c r="JQ127" s="708"/>
      <c r="JR127" s="708"/>
      <c r="JS127" s="708"/>
      <c r="JT127" s="708"/>
      <c r="JU127" s="708"/>
      <c r="JV127" s="708"/>
      <c r="JW127" s="708"/>
      <c r="JX127" s="708"/>
      <c r="JY127" s="708"/>
      <c r="JZ127" s="708"/>
      <c r="KA127" s="708"/>
      <c r="KB127" s="708"/>
      <c r="KC127" s="708"/>
      <c r="KD127" s="708"/>
      <c r="KE127" s="708"/>
      <c r="KF127" s="708"/>
      <c r="KG127" s="708"/>
      <c r="KH127" s="708"/>
      <c r="KI127" s="708"/>
      <c r="KJ127" s="708"/>
      <c r="KK127" s="708"/>
      <c r="KL127" s="708"/>
      <c r="KM127" s="708"/>
      <c r="KN127" s="708"/>
      <c r="KO127" s="708"/>
      <c r="KP127" s="708"/>
      <c r="KQ127" s="708"/>
      <c r="KR127" s="708"/>
      <c r="KS127" s="708"/>
      <c r="KT127" s="708"/>
      <c r="KU127" s="708"/>
      <c r="KV127" s="708"/>
      <c r="KW127" s="708"/>
      <c r="KX127" s="708"/>
      <c r="KY127" s="708"/>
      <c r="KZ127" s="708">
        <v>9487.14</v>
      </c>
      <c r="LA127" s="708"/>
      <c r="LB127" s="708">
        <v>25.827000000000002</v>
      </c>
      <c r="LC127" s="708"/>
      <c r="LD127" s="708"/>
      <c r="LE127" s="708"/>
      <c r="LF127" s="708">
        <v>9420.5840000000007</v>
      </c>
      <c r="LG127" s="708"/>
      <c r="LH127" s="708"/>
      <c r="LI127" s="708">
        <v>9408.7929999999997</v>
      </c>
      <c r="LJ127" s="708"/>
      <c r="LK127" s="708"/>
      <c r="LL127" s="708">
        <v>9362.3610000000008</v>
      </c>
      <c r="LM127" s="708"/>
      <c r="LN127" s="708"/>
      <c r="LO127" s="708">
        <v>9217.2459999999992</v>
      </c>
      <c r="LP127" s="708"/>
      <c r="LQ127" s="708"/>
      <c r="LR127" s="708">
        <v>9247.1679999999997</v>
      </c>
      <c r="LS127" s="708"/>
      <c r="LT127" s="708"/>
      <c r="LU127" s="708">
        <v>9247.0740000000005</v>
      </c>
      <c r="LV127" s="708"/>
      <c r="LW127" s="708"/>
      <c r="LX127" s="708">
        <v>9218.52</v>
      </c>
      <c r="LY127" s="708"/>
      <c r="LZ127" s="708"/>
      <c r="MA127" s="708">
        <v>9274.7160000000003</v>
      </c>
      <c r="MB127" s="708">
        <v>21.853999999999999</v>
      </c>
      <c r="MC127" s="708"/>
      <c r="MD127" s="708"/>
      <c r="ME127" s="708"/>
      <c r="MF127" s="708"/>
      <c r="MG127" s="708"/>
      <c r="MH127" s="708"/>
      <c r="MI127" s="708"/>
      <c r="MJ127" s="708"/>
      <c r="MK127" s="708"/>
      <c r="ML127" s="708"/>
      <c r="MM127" s="708"/>
      <c r="MN127" s="708"/>
      <c r="MO127" s="708"/>
      <c r="MP127" s="708"/>
      <c r="MQ127" s="708"/>
      <c r="MR127" s="708"/>
      <c r="MS127" s="708"/>
      <c r="MT127" s="708"/>
      <c r="MU127" s="708"/>
      <c r="MV127" s="708"/>
      <c r="MW127" s="708"/>
      <c r="MX127" s="708"/>
      <c r="MY127" s="708"/>
      <c r="MZ127" s="708"/>
      <c r="NA127" s="708"/>
      <c r="NB127" s="708"/>
      <c r="NC127" s="708"/>
      <c r="ND127" s="708"/>
      <c r="NE127" s="708"/>
      <c r="NF127" s="708"/>
      <c r="NG127" s="708"/>
      <c r="NH127" s="708"/>
      <c r="NI127" s="708"/>
      <c r="NJ127" s="708"/>
      <c r="NK127" s="708"/>
      <c r="NL127" s="708"/>
      <c r="NM127" s="708"/>
      <c r="NN127" s="708"/>
      <c r="NO127" s="708"/>
      <c r="NP127" s="708"/>
      <c r="NQ127" s="708"/>
      <c r="NR127" s="708"/>
      <c r="NS127" s="708"/>
      <c r="NT127" s="708"/>
      <c r="NU127" s="708"/>
    </row>
    <row r="128" spans="1:385">
      <c r="A128" s="626"/>
      <c r="B128" s="708"/>
      <c r="C128" s="708"/>
      <c r="D128" s="708"/>
      <c r="E128" s="708"/>
      <c r="F128" s="708"/>
      <c r="G128" s="708"/>
      <c r="H128" s="708"/>
      <c r="I128" s="708"/>
      <c r="J128" s="708"/>
      <c r="K128" s="708"/>
      <c r="L128" s="708"/>
      <c r="M128" s="708"/>
      <c r="N128" s="708"/>
      <c r="O128" s="708"/>
      <c r="P128" s="708"/>
      <c r="Q128" s="708"/>
      <c r="R128" s="708"/>
      <c r="S128" s="708"/>
      <c r="T128" s="708"/>
      <c r="U128" s="708"/>
      <c r="V128" s="708"/>
      <c r="W128" s="708"/>
      <c r="AY128" s="708"/>
      <c r="AZ128" s="708"/>
      <c r="BA128" s="708"/>
      <c r="BB128" s="708"/>
      <c r="BC128" s="708"/>
      <c r="BD128" s="708"/>
      <c r="BE128" s="708"/>
      <c r="BF128" s="708"/>
      <c r="BG128" s="708"/>
      <c r="BN128" s="709"/>
      <c r="BO128" s="709"/>
      <c r="BP128" s="709"/>
      <c r="BQ128" s="709"/>
      <c r="BR128" s="709"/>
      <c r="BS128" s="709"/>
      <c r="BT128" s="709"/>
      <c r="BU128" s="709"/>
      <c r="BV128" s="709"/>
      <c r="BW128" s="709"/>
      <c r="BX128" s="709"/>
      <c r="BY128" s="709"/>
      <c r="BZ128" s="708"/>
      <c r="CA128" s="708"/>
      <c r="CB128" s="708"/>
      <c r="CC128" s="708"/>
      <c r="CD128" s="708"/>
      <c r="CE128" s="708"/>
      <c r="CF128" s="708"/>
      <c r="CG128" s="708"/>
      <c r="CH128" s="708"/>
      <c r="CI128" s="708"/>
      <c r="CJ128" s="708"/>
      <c r="CK128" s="708"/>
      <c r="CL128" s="708"/>
      <c r="CM128" s="708"/>
      <c r="CN128" s="708"/>
      <c r="CO128" s="708"/>
      <c r="CP128" s="708"/>
      <c r="CQ128" s="708"/>
      <c r="CR128" s="709"/>
      <c r="CS128" s="709"/>
      <c r="CT128" s="709"/>
      <c r="CU128" s="708"/>
      <c r="CV128" s="708"/>
      <c r="CW128" s="708"/>
      <c r="CX128" s="708"/>
      <c r="CY128" s="708"/>
      <c r="CZ128" s="708"/>
      <c r="DA128" s="708"/>
      <c r="DB128" s="708"/>
      <c r="DC128" s="708"/>
      <c r="DD128" s="709"/>
      <c r="DE128" s="709"/>
      <c r="DF128" s="709"/>
      <c r="DG128" s="708"/>
      <c r="DH128" s="708"/>
      <c r="DI128" s="708"/>
      <c r="DJ128" s="708"/>
      <c r="DK128" s="708"/>
      <c r="DL128" s="708"/>
      <c r="DM128" s="708"/>
      <c r="DN128" s="708"/>
      <c r="DO128" s="708"/>
      <c r="DP128" s="709"/>
      <c r="DQ128" s="709"/>
      <c r="DR128" s="709"/>
      <c r="DS128" s="708"/>
      <c r="DT128" s="708"/>
      <c r="DU128" s="708"/>
      <c r="DV128" s="708"/>
      <c r="DW128" s="708"/>
      <c r="DX128" s="708"/>
      <c r="DY128" s="708"/>
      <c r="DZ128" s="708"/>
      <c r="EA128" s="708"/>
      <c r="EB128" s="708"/>
      <c r="EC128" s="708"/>
      <c r="ED128" s="708"/>
      <c r="EE128" s="709"/>
      <c r="EF128" s="709"/>
      <c r="EG128" s="709"/>
      <c r="EH128" s="709"/>
      <c r="EI128" s="709"/>
      <c r="EJ128" s="709"/>
      <c r="EK128" s="709"/>
      <c r="EL128" s="709"/>
      <c r="EM128" s="709"/>
      <c r="EN128" s="709"/>
      <c r="EO128" s="709"/>
      <c r="EP128" s="709"/>
      <c r="EQ128" s="709"/>
      <c r="ER128" s="709"/>
      <c r="ES128" s="709"/>
      <c r="ET128" s="709"/>
      <c r="EU128" s="709"/>
      <c r="EV128" s="709"/>
      <c r="EW128" s="709"/>
      <c r="EX128" s="709"/>
      <c r="EY128" s="709"/>
      <c r="EZ128" s="709"/>
      <c r="FA128" s="709"/>
      <c r="FB128" s="709"/>
      <c r="FC128" s="709"/>
      <c r="FD128" s="709"/>
      <c r="FE128" s="709"/>
      <c r="FF128" s="709"/>
      <c r="FG128" s="709"/>
      <c r="FH128" s="709"/>
      <c r="FI128" s="709"/>
      <c r="FJ128" s="709"/>
      <c r="FK128" s="709"/>
      <c r="FL128" s="709"/>
      <c r="FM128" s="709"/>
      <c r="FN128" s="709"/>
      <c r="FO128" s="709"/>
      <c r="FP128" s="709"/>
      <c r="FQ128" s="709"/>
      <c r="FR128" s="708"/>
      <c r="FS128" s="708"/>
      <c r="FT128" s="708"/>
      <c r="FU128" s="709"/>
      <c r="FV128" s="709"/>
      <c r="FW128" s="709"/>
      <c r="FX128" s="709"/>
      <c r="FY128" s="709"/>
      <c r="FZ128" s="709"/>
      <c r="GA128" s="708"/>
      <c r="GB128" s="708"/>
      <c r="GC128" s="708"/>
      <c r="GD128" s="708"/>
      <c r="GE128" s="708"/>
      <c r="GF128" s="708"/>
      <c r="GG128" s="708"/>
      <c r="GH128" s="622"/>
      <c r="GI128" s="708"/>
      <c r="GJ128" s="708"/>
      <c r="GK128" s="708"/>
      <c r="GL128" s="708"/>
      <c r="GM128" s="708"/>
      <c r="GN128" s="708"/>
      <c r="GO128" s="708"/>
      <c r="GP128" s="708"/>
      <c r="GQ128" s="708"/>
      <c r="GR128" s="708"/>
      <c r="GS128" s="708"/>
      <c r="GT128" s="708"/>
      <c r="GU128" s="708"/>
      <c r="GV128" s="709"/>
      <c r="GW128" s="709"/>
      <c r="GX128" s="709"/>
      <c r="GY128" s="709"/>
      <c r="GZ128" s="709"/>
      <c r="HA128" s="709"/>
      <c r="HB128" s="709"/>
      <c r="HC128" s="709"/>
      <c r="HE128" s="709"/>
      <c r="HF128" s="709"/>
      <c r="HH128" s="708"/>
      <c r="HI128" s="708"/>
      <c r="HJ128" s="721"/>
      <c r="HK128" s="709"/>
      <c r="HL128" s="709"/>
      <c r="HM128" s="719"/>
      <c r="HN128" s="709"/>
      <c r="HO128" s="709"/>
      <c r="HP128" s="709"/>
      <c r="HQ128" s="708"/>
      <c r="HR128" s="708"/>
      <c r="HS128" s="708"/>
      <c r="HT128" s="719"/>
      <c r="HU128" s="719"/>
      <c r="HV128" s="719"/>
      <c r="HW128" s="709"/>
      <c r="HX128" s="709"/>
      <c r="HY128" s="709"/>
      <c r="HZ128" s="709"/>
      <c r="IA128" s="709"/>
      <c r="IB128" s="709"/>
      <c r="IC128" s="708"/>
      <c r="ID128" s="708"/>
      <c r="IE128" s="708"/>
      <c r="IF128" s="708"/>
      <c r="IG128" s="708"/>
      <c r="IH128" s="708"/>
      <c r="II128" s="708"/>
      <c r="IJ128" s="708"/>
      <c r="IK128" s="708"/>
      <c r="IL128" s="708"/>
      <c r="IM128" s="708"/>
      <c r="IN128" s="708"/>
      <c r="IO128" s="708"/>
      <c r="IP128" s="708"/>
      <c r="IQ128" s="708"/>
      <c r="IR128" s="709"/>
      <c r="IS128" s="709"/>
      <c r="IT128" s="709"/>
      <c r="IU128" s="708"/>
      <c r="IV128" s="708"/>
      <c r="IW128" s="708"/>
      <c r="IX128" s="708"/>
      <c r="IY128" s="708"/>
      <c r="IZ128" s="708"/>
      <c r="JA128" s="708"/>
      <c r="JB128" s="708"/>
      <c r="JC128" s="708"/>
      <c r="JD128" s="708"/>
      <c r="JE128" s="708"/>
      <c r="JF128" s="708"/>
      <c r="JG128" s="708"/>
      <c r="JH128" s="708"/>
      <c r="JI128" s="708"/>
      <c r="JJ128" s="708"/>
      <c r="JK128" s="708"/>
      <c r="JL128" s="708"/>
      <c r="JM128" s="708"/>
      <c r="JN128" s="708"/>
      <c r="JO128" s="708"/>
      <c r="JP128" s="708"/>
      <c r="JQ128" s="708"/>
      <c r="JR128" s="708"/>
      <c r="JS128" s="708"/>
      <c r="JT128" s="708"/>
      <c r="JU128" s="708"/>
      <c r="JV128" s="708"/>
      <c r="JW128" s="708"/>
      <c r="JX128" s="708"/>
      <c r="JY128" s="708"/>
      <c r="JZ128" s="708"/>
      <c r="KA128" s="708"/>
      <c r="KB128" s="708"/>
      <c r="KC128" s="708"/>
      <c r="KD128" s="708"/>
      <c r="KE128" s="708"/>
      <c r="KF128" s="708"/>
      <c r="KG128" s="708"/>
      <c r="KH128" s="708"/>
      <c r="KI128" s="708"/>
      <c r="KJ128" s="708"/>
      <c r="KK128" s="708"/>
      <c r="KL128" s="708"/>
      <c r="KM128" s="708"/>
      <c r="KN128" s="708"/>
      <c r="KO128" s="708"/>
      <c r="KP128" s="708"/>
      <c r="KQ128" s="708"/>
      <c r="KR128" s="708"/>
      <c r="KS128" s="708"/>
      <c r="KT128" s="708"/>
      <c r="KU128" s="708"/>
      <c r="KV128" s="708"/>
      <c r="KW128" s="708"/>
      <c r="KX128" s="708"/>
      <c r="KY128" s="708"/>
      <c r="KZ128" s="708"/>
      <c r="LA128" s="708">
        <v>25.826726190476101</v>
      </c>
      <c r="LB128" s="708">
        <v>1.5628231292517001</v>
      </c>
      <c r="LC128" s="708">
        <v>6.0510000000000001E-2</v>
      </c>
      <c r="LD128" s="708"/>
      <c r="LE128" s="708"/>
      <c r="LF128" s="708"/>
      <c r="LG128" s="708"/>
      <c r="LH128" s="708"/>
      <c r="LI128" s="708"/>
      <c r="LJ128" s="708"/>
      <c r="LK128" s="708"/>
      <c r="LL128" s="708"/>
      <c r="LM128" s="708"/>
      <c r="LN128" s="708"/>
      <c r="LO128" s="708"/>
      <c r="LP128" s="708"/>
      <c r="LQ128" s="708"/>
      <c r="LR128" s="708"/>
      <c r="LS128" s="708"/>
      <c r="LT128" s="708"/>
      <c r="LU128" s="708"/>
      <c r="LV128" s="708"/>
      <c r="LW128" s="708"/>
      <c r="LX128" s="708"/>
      <c r="LY128" s="708"/>
      <c r="LZ128" s="708"/>
      <c r="MA128" s="708"/>
      <c r="MB128" s="708"/>
      <c r="MC128" s="708"/>
      <c r="MD128" s="708"/>
      <c r="ME128" s="708"/>
      <c r="MF128" s="708"/>
      <c r="MG128" s="708"/>
      <c r="MH128" s="708"/>
      <c r="MI128" s="708"/>
      <c r="MJ128" s="708"/>
      <c r="MK128" s="708">
        <v>26.6825825082508</v>
      </c>
      <c r="ML128" s="708">
        <v>1.5325907590759</v>
      </c>
      <c r="MM128" s="708"/>
      <c r="MN128" s="708"/>
      <c r="MO128" s="708"/>
      <c r="MP128" s="708"/>
      <c r="MQ128" s="708"/>
      <c r="MR128" s="708"/>
      <c r="MS128" s="708"/>
      <c r="MT128" s="708"/>
      <c r="MU128" s="708"/>
      <c r="MV128" s="708"/>
      <c r="MW128" s="708">
        <v>25.796023102310201</v>
      </c>
      <c r="MX128" s="708">
        <v>1.51723906896439</v>
      </c>
      <c r="MY128" s="708"/>
      <c r="MZ128" s="708"/>
      <c r="NA128" s="708"/>
      <c r="NB128" s="708"/>
      <c r="NC128" s="708"/>
      <c r="ND128" s="708"/>
      <c r="NE128" s="708"/>
      <c r="NF128" s="708"/>
      <c r="NG128" s="708"/>
      <c r="NH128" s="708"/>
      <c r="NI128" s="708">
        <v>25.513451213818801</v>
      </c>
      <c r="NJ128" s="708">
        <v>1.47872476534473</v>
      </c>
      <c r="NK128" s="708"/>
      <c r="NL128" s="708"/>
      <c r="NM128" s="708"/>
      <c r="NN128" s="708"/>
      <c r="NO128" s="708"/>
      <c r="NP128" s="708"/>
      <c r="NQ128" s="708"/>
      <c r="NR128" s="708"/>
      <c r="NS128" s="708"/>
      <c r="NT128" s="708"/>
      <c r="NU128" s="708">
        <v>21.552963802480001</v>
      </c>
    </row>
    <row r="129" spans="1:385">
      <c r="A129" s="626"/>
      <c r="B129" s="708"/>
      <c r="C129" s="708"/>
      <c r="D129" s="708"/>
      <c r="E129" s="708"/>
      <c r="F129" s="708"/>
      <c r="G129" s="708"/>
      <c r="H129" s="708"/>
      <c r="I129" s="708"/>
      <c r="J129" s="708"/>
      <c r="K129" s="708"/>
      <c r="L129" s="708"/>
      <c r="M129" s="708"/>
      <c r="N129" s="708"/>
      <c r="O129" s="708"/>
      <c r="P129" s="708"/>
      <c r="Q129" s="708"/>
      <c r="R129" s="708"/>
      <c r="S129" s="708"/>
      <c r="T129" s="708"/>
      <c r="U129" s="708"/>
      <c r="V129" s="708"/>
      <c r="W129" s="708"/>
      <c r="AY129" s="708"/>
      <c r="AZ129" s="708"/>
      <c r="BA129" s="708"/>
      <c r="BB129" s="708"/>
      <c r="BC129" s="708"/>
      <c r="BD129" s="708"/>
      <c r="BE129" s="708"/>
      <c r="BF129" s="708"/>
      <c r="BG129" s="708"/>
      <c r="BN129" s="709"/>
      <c r="BO129" s="709"/>
      <c r="BP129" s="709"/>
      <c r="BQ129" s="709"/>
      <c r="BR129" s="709"/>
      <c r="BS129" s="709"/>
      <c r="BT129" s="709"/>
      <c r="BU129" s="709"/>
      <c r="BV129" s="709"/>
      <c r="BW129" s="709"/>
      <c r="BX129" s="709"/>
      <c r="BY129" s="709"/>
      <c r="BZ129" s="708"/>
      <c r="CA129" s="708"/>
      <c r="CB129" s="708"/>
      <c r="CC129" s="708"/>
      <c r="CD129" s="708"/>
      <c r="CE129" s="708"/>
      <c r="CF129" s="708"/>
      <c r="CG129" s="708"/>
      <c r="CH129" s="708"/>
      <c r="CI129" s="708"/>
      <c r="CJ129" s="708"/>
      <c r="CK129" s="708"/>
      <c r="CL129" s="708"/>
      <c r="CM129" s="708"/>
      <c r="CN129" s="708"/>
      <c r="CO129" s="708"/>
      <c r="CP129" s="708"/>
      <c r="CQ129" s="708"/>
      <c r="CR129" s="709"/>
      <c r="CS129" s="709"/>
      <c r="CT129" s="709"/>
      <c r="CU129" s="708"/>
      <c r="CV129" s="708"/>
      <c r="CW129" s="708"/>
      <c r="CX129" s="708"/>
      <c r="CY129" s="708"/>
      <c r="CZ129" s="708"/>
      <c r="DA129" s="708"/>
      <c r="DB129" s="708"/>
      <c r="DC129" s="708"/>
      <c r="DD129" s="709"/>
      <c r="DE129" s="709"/>
      <c r="DF129" s="709"/>
      <c r="DG129" s="708"/>
      <c r="DH129" s="708"/>
      <c r="DI129" s="708"/>
      <c r="DJ129" s="708"/>
      <c r="DK129" s="708"/>
      <c r="DL129" s="708"/>
      <c r="DM129" s="708"/>
      <c r="DN129" s="708"/>
      <c r="DO129" s="708"/>
      <c r="DP129" s="709"/>
      <c r="DQ129" s="709"/>
      <c r="DR129" s="709"/>
      <c r="DS129" s="708"/>
      <c r="DT129" s="708"/>
      <c r="DU129" s="708"/>
      <c r="DV129" s="708"/>
      <c r="DW129" s="708"/>
      <c r="DX129" s="708"/>
      <c r="DY129" s="708"/>
      <c r="DZ129" s="708"/>
      <c r="EA129" s="708"/>
      <c r="EB129" s="708"/>
      <c r="EC129" s="708"/>
      <c r="ED129" s="708"/>
      <c r="EE129" s="709"/>
      <c r="EF129" s="709"/>
      <c r="EG129" s="709"/>
      <c r="EH129" s="709"/>
      <c r="EI129" s="709"/>
      <c r="EJ129" s="709"/>
      <c r="EK129" s="709"/>
      <c r="EL129" s="709"/>
      <c r="EM129" s="709"/>
      <c r="EN129" s="709"/>
      <c r="EO129" s="709"/>
      <c r="EP129" s="709"/>
      <c r="EQ129" s="709"/>
      <c r="ER129" s="709"/>
      <c r="ES129" s="709"/>
      <c r="ET129" s="709"/>
      <c r="EU129" s="709"/>
      <c r="EV129" s="709"/>
      <c r="EW129" s="709"/>
      <c r="EX129" s="709"/>
      <c r="EY129" s="709"/>
      <c r="EZ129" s="709"/>
      <c r="FA129" s="709"/>
      <c r="FB129" s="709"/>
      <c r="FC129" s="709"/>
      <c r="FD129" s="709"/>
      <c r="FE129" s="709"/>
      <c r="FF129" s="709"/>
      <c r="FG129" s="709"/>
      <c r="FH129" s="709"/>
      <c r="FI129" s="709"/>
      <c r="FJ129" s="709"/>
      <c r="FK129" s="709"/>
      <c r="FL129" s="709"/>
      <c r="FM129" s="709"/>
      <c r="FN129" s="709"/>
      <c r="FO129" s="709"/>
      <c r="FP129" s="709"/>
      <c r="FQ129" s="709"/>
      <c r="FR129" s="708"/>
      <c r="FS129" s="708"/>
      <c r="FT129" s="708"/>
      <c r="FU129" s="709"/>
      <c r="FV129" s="709"/>
      <c r="FW129" s="709"/>
      <c r="FX129" s="709"/>
      <c r="FY129" s="709"/>
      <c r="FZ129" s="709"/>
      <c r="GA129" s="708"/>
      <c r="GB129" s="708"/>
      <c r="GC129" s="708"/>
      <c r="GD129" s="708"/>
      <c r="GE129" s="708"/>
      <c r="GF129" s="708"/>
      <c r="GG129" s="708"/>
      <c r="GH129" s="622"/>
      <c r="GI129" s="708"/>
      <c r="GJ129" s="708"/>
      <c r="GK129" s="708"/>
      <c r="GL129" s="708"/>
      <c r="GM129" s="708"/>
      <c r="GN129" s="708"/>
      <c r="GO129" s="708"/>
      <c r="GP129" s="708"/>
      <c r="GQ129" s="708"/>
      <c r="GR129" s="708"/>
      <c r="GS129" s="708"/>
      <c r="GT129" s="708"/>
      <c r="GU129" s="708"/>
      <c r="GV129" s="709"/>
      <c r="GW129" s="709"/>
      <c r="GX129" s="709"/>
      <c r="GY129" s="709"/>
      <c r="GZ129" s="709"/>
      <c r="HA129" s="709"/>
      <c r="HB129" s="709"/>
      <c r="HC129" s="709"/>
      <c r="HE129" s="709"/>
      <c r="HF129" s="709"/>
      <c r="HH129" s="708"/>
      <c r="HI129" s="708"/>
      <c r="HJ129" s="721"/>
      <c r="HK129" s="709"/>
      <c r="HL129" s="709"/>
      <c r="HM129" s="719"/>
      <c r="HN129" s="709"/>
      <c r="HO129" s="709"/>
      <c r="HP129" s="709"/>
      <c r="HQ129" s="708"/>
      <c r="HR129" s="708"/>
      <c r="HS129" s="708"/>
      <c r="HT129" s="719"/>
      <c r="HU129" s="719"/>
      <c r="HV129" s="719"/>
      <c r="HW129" s="709"/>
      <c r="HX129" s="709"/>
      <c r="HY129" s="709"/>
      <c r="HZ129" s="709"/>
      <c r="IA129" s="709"/>
      <c r="IB129" s="709"/>
      <c r="IC129" s="708"/>
      <c r="ID129" s="708"/>
      <c r="IE129" s="708"/>
      <c r="IF129" s="708"/>
      <c r="IG129" s="708"/>
      <c r="IH129" s="708"/>
      <c r="II129" s="708"/>
      <c r="IJ129" s="708"/>
      <c r="IK129" s="708"/>
      <c r="IL129" s="708"/>
      <c r="IM129" s="708"/>
      <c r="IN129" s="708"/>
      <c r="IO129" s="708"/>
      <c r="IP129" s="708"/>
      <c r="IQ129" s="708"/>
      <c r="IR129" s="709"/>
      <c r="IS129" s="709"/>
      <c r="IT129" s="709"/>
      <c r="IU129" s="708"/>
      <c r="IV129" s="708"/>
      <c r="IW129" s="708"/>
      <c r="IX129" s="708"/>
      <c r="IY129" s="708"/>
      <c r="IZ129" s="708"/>
      <c r="JA129" s="708"/>
      <c r="JB129" s="708"/>
      <c r="JC129" s="708"/>
      <c r="JD129" s="708"/>
      <c r="JE129" s="708"/>
      <c r="JF129" s="708"/>
      <c r="JG129" s="708"/>
      <c r="JH129" s="708"/>
      <c r="JI129" s="708"/>
      <c r="JJ129" s="708"/>
      <c r="JK129" s="708"/>
      <c r="JL129" s="708"/>
      <c r="JM129" s="708"/>
      <c r="JN129" s="708"/>
      <c r="JO129" s="708"/>
      <c r="JP129" s="708"/>
      <c r="JQ129" s="708"/>
      <c r="JR129" s="708"/>
      <c r="JS129" s="708"/>
      <c r="JT129" s="708"/>
      <c r="JU129" s="708"/>
      <c r="JV129" s="708"/>
      <c r="JW129" s="708"/>
      <c r="JX129" s="708"/>
      <c r="JY129" s="708"/>
      <c r="JZ129" s="708"/>
      <c r="KA129" s="708"/>
      <c r="KB129" s="708"/>
      <c r="KC129" s="708"/>
      <c r="KD129" s="708"/>
      <c r="KE129" s="708"/>
      <c r="KF129" s="708"/>
      <c r="KG129" s="708"/>
      <c r="KH129" s="708"/>
      <c r="KI129" s="708"/>
      <c r="KJ129" s="708"/>
      <c r="KK129" s="708"/>
      <c r="KL129" s="708"/>
      <c r="KM129" s="708"/>
      <c r="KN129" s="708"/>
      <c r="KO129" s="708"/>
      <c r="KP129" s="708"/>
      <c r="KQ129" s="708"/>
      <c r="KR129" s="708"/>
      <c r="KS129" s="708"/>
      <c r="KT129" s="708"/>
      <c r="KU129" s="708"/>
      <c r="KV129" s="708"/>
      <c r="KW129" s="708"/>
      <c r="KX129" s="708"/>
      <c r="KY129" s="708"/>
      <c r="KZ129" s="708"/>
      <c r="LA129" s="708"/>
      <c r="LB129" s="708"/>
      <c r="LC129" s="708"/>
      <c r="LD129" s="708"/>
      <c r="LE129" s="708"/>
      <c r="LF129" s="708"/>
      <c r="LG129" s="708"/>
      <c r="LH129" s="708"/>
      <c r="LI129" s="708"/>
      <c r="LJ129" s="708"/>
      <c r="LK129" s="708"/>
      <c r="LL129" s="708"/>
      <c r="LM129" s="708"/>
      <c r="LN129" s="708"/>
      <c r="LO129" s="708"/>
      <c r="LP129" s="708"/>
      <c r="LQ129" s="708"/>
      <c r="LR129" s="708"/>
      <c r="LS129" s="708"/>
      <c r="LT129" s="708"/>
      <c r="LU129" s="708"/>
      <c r="LV129" s="708"/>
      <c r="LW129" s="708"/>
      <c r="LX129" s="708"/>
      <c r="LY129" s="708"/>
      <c r="LZ129" s="708"/>
      <c r="MA129" s="708"/>
      <c r="MB129" s="708"/>
      <c r="MC129" s="708"/>
      <c r="MD129" s="708"/>
      <c r="ME129" s="708"/>
      <c r="MF129" s="708"/>
      <c r="MG129" s="708"/>
      <c r="MH129" s="708"/>
      <c r="MI129" s="708"/>
      <c r="MJ129" s="708">
        <v>1993</v>
      </c>
      <c r="MK129" s="773">
        <v>9.3799999999999994E-2</v>
      </c>
      <c r="ML129" s="708"/>
      <c r="MM129" s="708"/>
      <c r="MN129" s="708"/>
      <c r="MO129" s="708"/>
      <c r="MP129" s="708"/>
      <c r="MQ129" s="708"/>
      <c r="MR129" s="708"/>
      <c r="MS129" s="708"/>
      <c r="MT129" s="708"/>
      <c r="MU129" s="708"/>
      <c r="MV129" s="708"/>
      <c r="MW129" s="773">
        <v>7.0499999999999993E-2</v>
      </c>
      <c r="MX129" s="708"/>
      <c r="MY129" s="708"/>
      <c r="MZ129" s="708"/>
      <c r="NA129" s="708"/>
      <c r="NB129" s="708"/>
      <c r="NC129" s="708"/>
      <c r="ND129" s="708"/>
      <c r="NE129" s="708"/>
      <c r="NF129" s="708"/>
      <c r="NG129" s="708"/>
      <c r="NH129" s="708"/>
      <c r="NI129" s="773">
        <v>0.25240000000000001</v>
      </c>
      <c r="NJ129" s="708"/>
      <c r="NK129" s="708"/>
      <c r="NL129" s="708"/>
      <c r="NM129" s="708"/>
      <c r="NN129" s="708"/>
      <c r="NO129" s="708"/>
      <c r="NP129" s="708"/>
      <c r="NQ129" s="708"/>
      <c r="NR129" s="708"/>
      <c r="NS129" s="708"/>
      <c r="NT129" s="708"/>
      <c r="NU129" s="773">
        <v>-6.2600000000000003E-2</v>
      </c>
    </row>
    <row r="130" spans="1:385">
      <c r="A130" s="626"/>
      <c r="B130" s="708"/>
      <c r="C130" s="708"/>
      <c r="D130" s="708"/>
      <c r="E130" s="708"/>
      <c r="F130" s="708"/>
      <c r="G130" s="708"/>
      <c r="H130" s="708"/>
      <c r="I130" s="708"/>
      <c r="J130" s="708"/>
      <c r="K130" s="708"/>
      <c r="L130" s="708"/>
      <c r="M130" s="708"/>
      <c r="N130" s="708"/>
      <c r="O130" s="708"/>
      <c r="P130" s="708"/>
      <c r="Q130" s="708"/>
      <c r="R130" s="708"/>
      <c r="S130" s="708"/>
      <c r="T130" s="708"/>
      <c r="U130" s="708"/>
      <c r="V130" s="708"/>
      <c r="W130" s="708"/>
      <c r="AY130" s="708"/>
      <c r="AZ130" s="708"/>
      <c r="BA130" s="708"/>
      <c r="BB130" s="708"/>
      <c r="BC130" s="708"/>
      <c r="BD130" s="708"/>
      <c r="BE130" s="708"/>
      <c r="BF130" s="708"/>
      <c r="BG130" s="708"/>
      <c r="BN130" s="709"/>
      <c r="BO130" s="709"/>
      <c r="BP130" s="709"/>
      <c r="BQ130" s="709"/>
      <c r="BR130" s="709"/>
      <c r="BS130" s="709"/>
      <c r="BT130" s="709"/>
      <c r="BU130" s="709"/>
      <c r="BV130" s="709"/>
      <c r="BW130" s="709"/>
      <c r="BX130" s="709"/>
      <c r="BY130" s="709"/>
      <c r="BZ130" s="708"/>
      <c r="CA130" s="708"/>
      <c r="CB130" s="708"/>
      <c r="CC130" s="708"/>
      <c r="CD130" s="708"/>
      <c r="CE130" s="708"/>
      <c r="CF130" s="708"/>
      <c r="CG130" s="708"/>
      <c r="CH130" s="708"/>
      <c r="CI130" s="708"/>
      <c r="CJ130" s="708"/>
      <c r="CK130" s="708"/>
      <c r="CL130" s="708"/>
      <c r="CM130" s="708"/>
      <c r="CN130" s="708"/>
      <c r="CO130" s="708"/>
      <c r="CP130" s="708"/>
      <c r="CQ130" s="708"/>
      <c r="CR130" s="709"/>
      <c r="CS130" s="709"/>
      <c r="CT130" s="709"/>
      <c r="CU130" s="708"/>
      <c r="CV130" s="708"/>
      <c r="CW130" s="708"/>
      <c r="CX130" s="708"/>
      <c r="CY130" s="708"/>
      <c r="CZ130" s="708"/>
      <c r="DA130" s="708"/>
      <c r="DB130" s="708"/>
      <c r="DC130" s="708"/>
      <c r="DD130" s="709"/>
      <c r="DE130" s="709"/>
      <c r="DF130" s="709"/>
      <c r="DG130" s="708"/>
      <c r="DH130" s="708"/>
      <c r="DI130" s="708"/>
      <c r="DJ130" s="708"/>
      <c r="DK130" s="708"/>
      <c r="DL130" s="708"/>
      <c r="DM130" s="708"/>
      <c r="DN130" s="708"/>
      <c r="DO130" s="708"/>
      <c r="DP130" s="709"/>
      <c r="DQ130" s="709"/>
      <c r="DR130" s="709"/>
      <c r="DS130" s="708"/>
      <c r="DT130" s="708"/>
      <c r="DU130" s="708"/>
      <c r="DV130" s="708"/>
      <c r="DW130" s="708"/>
      <c r="DX130" s="708"/>
      <c r="DY130" s="708"/>
      <c r="DZ130" s="708"/>
      <c r="EA130" s="708"/>
      <c r="EB130" s="708"/>
      <c r="EC130" s="708"/>
      <c r="ED130" s="708"/>
      <c r="EE130" s="709"/>
      <c r="EF130" s="709"/>
      <c r="EG130" s="709"/>
      <c r="EH130" s="709"/>
      <c r="EI130" s="709"/>
      <c r="EJ130" s="709"/>
      <c r="EK130" s="709"/>
      <c r="EL130" s="709"/>
      <c r="EM130" s="709"/>
      <c r="EN130" s="709"/>
      <c r="EO130" s="709"/>
      <c r="EP130" s="709"/>
      <c r="EQ130" s="709"/>
      <c r="ER130" s="709"/>
      <c r="ES130" s="709"/>
      <c r="ET130" s="709"/>
      <c r="EU130" s="709"/>
      <c r="EV130" s="709"/>
      <c r="EW130" s="709"/>
      <c r="EX130" s="709"/>
      <c r="EY130" s="709"/>
      <c r="EZ130" s="709"/>
      <c r="FA130" s="709"/>
      <c r="FB130" s="709"/>
      <c r="FC130" s="709"/>
      <c r="FD130" s="709"/>
      <c r="FE130" s="709"/>
      <c r="FF130" s="709"/>
      <c r="FG130" s="709"/>
      <c r="FH130" s="709"/>
      <c r="FI130" s="709"/>
      <c r="FJ130" s="709"/>
      <c r="FK130" s="709"/>
      <c r="FL130" s="709"/>
      <c r="FM130" s="709"/>
      <c r="FN130" s="709"/>
      <c r="FO130" s="709"/>
      <c r="FP130" s="709"/>
      <c r="FQ130" s="709"/>
      <c r="FR130" s="708"/>
      <c r="FS130" s="708"/>
      <c r="FT130" s="708"/>
      <c r="FU130" s="709"/>
      <c r="FV130" s="709"/>
      <c r="FW130" s="709"/>
      <c r="FX130" s="709"/>
      <c r="FY130" s="709"/>
      <c r="FZ130" s="709"/>
      <c r="GA130" s="708"/>
      <c r="GB130" s="708"/>
      <c r="GC130" s="708"/>
      <c r="GD130" s="708"/>
      <c r="GE130" s="708"/>
      <c r="GF130" s="708"/>
      <c r="GG130" s="708"/>
      <c r="GH130" s="622"/>
      <c r="GI130" s="708"/>
      <c r="GJ130" s="708"/>
      <c r="GK130" s="708"/>
      <c r="GL130" s="708"/>
      <c r="GM130" s="708"/>
      <c r="GN130" s="708"/>
      <c r="GO130" s="708"/>
      <c r="GP130" s="708"/>
      <c r="GQ130" s="708"/>
      <c r="GR130" s="708"/>
      <c r="GS130" s="708"/>
      <c r="GT130" s="708"/>
      <c r="GU130" s="708"/>
      <c r="GV130" s="709"/>
      <c r="GW130" s="709"/>
      <c r="GX130" s="709"/>
      <c r="GY130" s="709"/>
      <c r="GZ130" s="709"/>
      <c r="HA130" s="709"/>
      <c r="HB130" s="709"/>
      <c r="HC130" s="709"/>
      <c r="HE130" s="709"/>
      <c r="HF130" s="709"/>
      <c r="HH130" s="708"/>
      <c r="HI130" s="708"/>
      <c r="HJ130" s="721"/>
      <c r="HK130" s="709"/>
      <c r="HL130" s="709"/>
      <c r="HM130" s="719"/>
      <c r="HN130" s="709"/>
      <c r="HO130" s="709"/>
      <c r="HP130" s="709"/>
      <c r="HQ130" s="708"/>
      <c r="HR130" s="708"/>
      <c r="HS130" s="708"/>
      <c r="HT130" s="719"/>
      <c r="HU130" s="719"/>
      <c r="HV130" s="719"/>
      <c r="HW130" s="709"/>
      <c r="HX130" s="709"/>
      <c r="HY130" s="709"/>
      <c r="HZ130" s="709"/>
      <c r="IA130" s="709"/>
      <c r="IB130" s="709"/>
      <c r="IC130" s="708"/>
      <c r="ID130" s="708"/>
      <c r="IE130" s="708"/>
      <c r="IF130" s="708"/>
      <c r="IG130" s="708"/>
      <c r="IH130" s="708"/>
      <c r="II130" s="708"/>
      <c r="IJ130" s="708"/>
      <c r="IK130" s="708"/>
      <c r="IL130" s="708"/>
      <c r="IM130" s="708"/>
      <c r="IN130" s="708"/>
      <c r="IO130" s="708"/>
      <c r="IP130" s="708"/>
      <c r="IQ130" s="708"/>
      <c r="IR130" s="709"/>
      <c r="IS130" s="709"/>
      <c r="IT130" s="709"/>
      <c r="IU130" s="708"/>
      <c r="IV130" s="708"/>
      <c r="IW130" s="708"/>
      <c r="IX130" s="708"/>
      <c r="IY130" s="708"/>
      <c r="IZ130" s="708"/>
      <c r="JA130" s="708"/>
      <c r="JB130" s="708"/>
      <c r="JC130" s="708"/>
      <c r="JD130" s="708"/>
      <c r="JE130" s="708"/>
      <c r="JF130" s="708"/>
      <c r="JG130" s="708"/>
      <c r="JH130" s="708"/>
      <c r="JI130" s="708"/>
      <c r="JJ130" s="708"/>
      <c r="JK130" s="708"/>
      <c r="JL130" s="708"/>
      <c r="JM130" s="708"/>
      <c r="JN130" s="708"/>
      <c r="JO130" s="708"/>
      <c r="JP130" s="708"/>
      <c r="JQ130" s="708"/>
      <c r="JR130" s="708"/>
      <c r="JS130" s="708"/>
      <c r="JT130" s="708"/>
      <c r="JU130" s="708"/>
      <c r="JV130" s="708"/>
      <c r="JW130" s="708"/>
      <c r="JX130" s="708"/>
      <c r="JY130" s="708">
        <f t="shared" ref="JY130:JY193" si="33">JY10*JZ10</f>
        <v>3611.6850000000004</v>
      </c>
      <c r="JZ130" s="708">
        <f t="shared" ref="JZ130:JZ193" si="34">LY10*LX10</f>
        <v>2561.8454999999999</v>
      </c>
      <c r="KA130" s="708"/>
      <c r="KB130" s="708"/>
      <c r="KC130" s="708"/>
      <c r="KD130" s="708"/>
      <c r="KE130" s="708"/>
      <c r="KF130" s="708"/>
      <c r="KG130" s="708"/>
      <c r="KH130" s="708"/>
      <c r="KI130" s="708"/>
      <c r="KJ130" s="708"/>
      <c r="KK130" s="708"/>
      <c r="KL130" s="708"/>
      <c r="KM130" s="708"/>
      <c r="KN130" s="708"/>
      <c r="KO130" s="708"/>
      <c r="KP130" s="708"/>
      <c r="KQ130" s="708"/>
      <c r="KR130" s="708"/>
      <c r="KS130" s="708"/>
      <c r="KT130" s="708"/>
      <c r="KU130" s="708"/>
      <c r="KV130" s="708"/>
      <c r="KW130" s="708"/>
      <c r="KX130" s="708"/>
      <c r="KY130" s="708"/>
      <c r="KZ130" s="708"/>
      <c r="LA130" s="708"/>
      <c r="LB130" s="708"/>
      <c r="LC130" s="708">
        <v>0</v>
      </c>
      <c r="LD130" s="773">
        <v>0</v>
      </c>
      <c r="LE130" s="708">
        <v>0</v>
      </c>
      <c r="LF130" s="708">
        <v>0</v>
      </c>
      <c r="LG130" s="708">
        <v>0</v>
      </c>
      <c r="LH130" s="708">
        <v>0</v>
      </c>
      <c r="LI130" s="708"/>
      <c r="LJ130" s="708"/>
      <c r="LK130" s="708"/>
      <c r="LL130" s="708"/>
      <c r="LM130" s="708"/>
      <c r="LN130" s="708"/>
      <c r="LO130" s="708"/>
      <c r="LP130" s="708"/>
      <c r="LQ130" s="708"/>
      <c r="LR130" s="708"/>
      <c r="LS130" s="708"/>
      <c r="LT130" s="708"/>
      <c r="LU130" s="708"/>
      <c r="LV130" s="708"/>
      <c r="LW130" s="708"/>
      <c r="LX130" s="708"/>
      <c r="LY130" s="708"/>
      <c r="LZ130" s="708"/>
      <c r="MA130" s="708"/>
      <c r="MB130" s="708"/>
      <c r="MC130" s="708"/>
      <c r="MD130" s="708"/>
      <c r="ME130" s="708"/>
      <c r="MF130" s="708"/>
      <c r="MG130" s="708"/>
      <c r="MH130" s="708"/>
      <c r="MI130" s="708"/>
      <c r="MJ130" s="708">
        <v>1990</v>
      </c>
      <c r="MK130" s="773">
        <v>-6.2600000000000003E-2</v>
      </c>
      <c r="ML130" s="708"/>
      <c r="MM130" s="708"/>
      <c r="MN130" s="708"/>
      <c r="MO130" s="708"/>
      <c r="MP130" s="708"/>
      <c r="MQ130" s="708"/>
      <c r="MR130" s="708"/>
      <c r="MS130" s="708"/>
      <c r="MT130" s="708"/>
      <c r="MU130" s="708"/>
      <c r="MV130" s="708"/>
      <c r="MW130" s="708"/>
      <c r="MX130" s="708"/>
      <c r="MY130" s="708"/>
      <c r="MZ130" s="708"/>
      <c r="NA130" s="708"/>
      <c r="NB130" s="708"/>
      <c r="NC130" s="708"/>
      <c r="ND130" s="708"/>
      <c r="NE130" s="708"/>
      <c r="NF130" s="708"/>
      <c r="NG130" s="708"/>
      <c r="NH130" s="708"/>
      <c r="NI130" s="708"/>
      <c r="NJ130" s="708"/>
      <c r="NK130" s="708"/>
      <c r="NL130" s="708"/>
      <c r="NM130" s="708"/>
      <c r="NN130" s="708"/>
      <c r="NO130" s="708"/>
      <c r="NP130" s="708"/>
      <c r="NQ130" s="708"/>
      <c r="NR130" s="708"/>
      <c r="NS130" s="708"/>
      <c r="NT130" s="708"/>
      <c r="NU130" s="708"/>
    </row>
    <row r="131" spans="1:385">
      <c r="A131" s="626"/>
      <c r="B131" s="708"/>
      <c r="C131" s="708"/>
      <c r="D131" s="708"/>
      <c r="E131" s="708"/>
      <c r="F131" s="708"/>
      <c r="G131" s="708"/>
      <c r="H131" s="708"/>
      <c r="I131" s="708"/>
      <c r="J131" s="708"/>
      <c r="K131" s="708"/>
      <c r="L131" s="708"/>
      <c r="M131" s="708"/>
      <c r="N131" s="708"/>
      <c r="O131" s="708"/>
      <c r="P131" s="708"/>
      <c r="Q131" s="708"/>
      <c r="R131" s="708"/>
      <c r="S131" s="708"/>
      <c r="T131" s="708"/>
      <c r="U131" s="708"/>
      <c r="V131" s="708"/>
      <c r="W131" s="708"/>
      <c r="AY131" s="708"/>
      <c r="AZ131" s="708"/>
      <c r="BA131" s="708"/>
      <c r="BB131" s="708"/>
      <c r="BC131" s="708"/>
      <c r="BD131" s="708"/>
      <c r="BE131" s="708"/>
      <c r="BF131" s="708"/>
      <c r="BG131" s="708"/>
      <c r="BN131" s="709"/>
      <c r="BO131" s="709"/>
      <c r="BP131" s="709"/>
      <c r="BQ131" s="709"/>
      <c r="BR131" s="709"/>
      <c r="BS131" s="709"/>
      <c r="BT131" s="709"/>
      <c r="BU131" s="709"/>
      <c r="BV131" s="709"/>
      <c r="BW131" s="709"/>
      <c r="BX131" s="709"/>
      <c r="BY131" s="709"/>
      <c r="BZ131" s="708"/>
      <c r="CA131" s="708"/>
      <c r="CB131" s="708"/>
      <c r="CC131" s="708"/>
      <c r="CD131" s="708"/>
      <c r="CE131" s="708"/>
      <c r="CF131" s="708"/>
      <c r="CG131" s="708"/>
      <c r="CH131" s="708"/>
      <c r="CI131" s="708"/>
      <c r="CJ131" s="708"/>
      <c r="CK131" s="708"/>
      <c r="CL131" s="708"/>
      <c r="CM131" s="708"/>
      <c r="CN131" s="708"/>
      <c r="CO131" s="708"/>
      <c r="CP131" s="708"/>
      <c r="CQ131" s="708"/>
      <c r="CR131" s="709"/>
      <c r="CS131" s="709"/>
      <c r="CT131" s="709"/>
      <c r="CU131" s="708"/>
      <c r="CV131" s="708"/>
      <c r="CW131" s="708"/>
      <c r="CX131" s="708"/>
      <c r="CY131" s="708"/>
      <c r="CZ131" s="708"/>
      <c r="DA131" s="708"/>
      <c r="DB131" s="708"/>
      <c r="DC131" s="708"/>
      <c r="DD131" s="709"/>
      <c r="DE131" s="709"/>
      <c r="DF131" s="709"/>
      <c r="DG131" s="708"/>
      <c r="DH131" s="708"/>
      <c r="DI131" s="708"/>
      <c r="DJ131" s="708"/>
      <c r="DK131" s="708"/>
      <c r="DL131" s="708"/>
      <c r="DM131" s="708"/>
      <c r="DN131" s="708"/>
      <c r="DO131" s="708"/>
      <c r="DP131" s="709"/>
      <c r="DQ131" s="709"/>
      <c r="DR131" s="709"/>
      <c r="DS131" s="708"/>
      <c r="DT131" s="708"/>
      <c r="DU131" s="708"/>
      <c r="DV131" s="708"/>
      <c r="DW131" s="708"/>
      <c r="DX131" s="708"/>
      <c r="DY131" s="708"/>
      <c r="DZ131" s="708"/>
      <c r="EA131" s="708"/>
      <c r="EB131" s="708"/>
      <c r="EC131" s="708"/>
      <c r="ED131" s="708"/>
      <c r="EE131" s="709"/>
      <c r="EF131" s="709"/>
      <c r="EG131" s="709"/>
      <c r="EH131" s="709"/>
      <c r="EI131" s="709"/>
      <c r="EJ131" s="709"/>
      <c r="EK131" s="709"/>
      <c r="EL131" s="709"/>
      <c r="EM131" s="709"/>
      <c r="EN131" s="709"/>
      <c r="EO131" s="709"/>
      <c r="EP131" s="709"/>
      <c r="EQ131" s="709"/>
      <c r="ER131" s="709"/>
      <c r="ES131" s="709"/>
      <c r="ET131" s="709"/>
      <c r="EU131" s="709"/>
      <c r="EV131" s="709"/>
      <c r="EW131" s="709"/>
      <c r="EX131" s="709"/>
      <c r="EY131" s="709"/>
      <c r="EZ131" s="709"/>
      <c r="FA131" s="709"/>
      <c r="FB131" s="709"/>
      <c r="FC131" s="709"/>
      <c r="FD131" s="709"/>
      <c r="FE131" s="709"/>
      <c r="FF131" s="709"/>
      <c r="FG131" s="709"/>
      <c r="FH131" s="709"/>
      <c r="FI131" s="709"/>
      <c r="FJ131" s="709"/>
      <c r="FK131" s="709"/>
      <c r="FL131" s="709"/>
      <c r="FM131" s="709"/>
      <c r="FN131" s="709"/>
      <c r="FO131" s="709"/>
      <c r="FP131" s="709"/>
      <c r="FQ131" s="709"/>
      <c r="FR131" s="708"/>
      <c r="FS131" s="708"/>
      <c r="FT131" s="708"/>
      <c r="FU131" s="709"/>
      <c r="FV131" s="709"/>
      <c r="FW131" s="709"/>
      <c r="FX131" s="709"/>
      <c r="FY131" s="709"/>
      <c r="FZ131" s="709"/>
      <c r="GA131" s="708"/>
      <c r="GB131" s="708"/>
      <c r="GC131" s="708"/>
      <c r="GD131" s="708"/>
      <c r="GE131" s="708"/>
      <c r="GF131" s="708"/>
      <c r="GG131" s="708"/>
      <c r="GH131" s="622"/>
      <c r="GI131" s="708"/>
      <c r="GJ131" s="708"/>
      <c r="GK131" s="708"/>
      <c r="GL131" s="708"/>
      <c r="GM131" s="708"/>
      <c r="GN131" s="708"/>
      <c r="GO131" s="708"/>
      <c r="GP131" s="708"/>
      <c r="GQ131" s="708"/>
      <c r="GR131" s="708"/>
      <c r="GS131" s="708"/>
      <c r="GT131" s="708"/>
      <c r="GU131" s="708"/>
      <c r="GV131" s="709"/>
      <c r="GW131" s="709"/>
      <c r="GX131" s="709"/>
      <c r="GY131" s="709"/>
      <c r="GZ131" s="709"/>
      <c r="HA131" s="709"/>
      <c r="HB131" s="709"/>
      <c r="HC131" s="709"/>
      <c r="HE131" s="709"/>
      <c r="HF131" s="709"/>
      <c r="HH131" s="708"/>
      <c r="HI131" s="708"/>
      <c r="HJ131" s="721"/>
      <c r="HK131" s="709"/>
      <c r="HL131" s="709"/>
      <c r="HM131" s="719"/>
      <c r="HN131" s="709"/>
      <c r="HO131" s="709"/>
      <c r="HP131" s="709"/>
      <c r="HQ131" s="708"/>
      <c r="HR131" s="708"/>
      <c r="HS131" s="708"/>
      <c r="HT131" s="719"/>
      <c r="HU131" s="719"/>
      <c r="HV131" s="719"/>
      <c r="HW131" s="709"/>
      <c r="HX131" s="709"/>
      <c r="HY131" s="709"/>
      <c r="HZ131" s="709"/>
      <c r="IA131" s="709"/>
      <c r="IB131" s="709"/>
      <c r="IC131" s="708"/>
      <c r="ID131" s="708"/>
      <c r="IE131" s="708"/>
      <c r="IF131" s="708"/>
      <c r="IG131" s="708"/>
      <c r="IH131" s="708"/>
      <c r="II131" s="708"/>
      <c r="IJ131" s="708"/>
      <c r="IK131" s="708"/>
      <c r="IL131" s="708"/>
      <c r="IM131" s="708"/>
      <c r="IN131" s="708"/>
      <c r="IO131" s="708"/>
      <c r="IP131" s="708"/>
      <c r="IQ131" s="708"/>
      <c r="IR131" s="709"/>
      <c r="IS131" s="709"/>
      <c r="IT131" s="709"/>
      <c r="IU131" s="708"/>
      <c r="IV131" s="708"/>
      <c r="IW131" s="708"/>
      <c r="IX131" s="708"/>
      <c r="IY131" s="708"/>
      <c r="IZ131" s="708"/>
      <c r="JA131" s="708"/>
      <c r="JB131" s="708"/>
      <c r="JC131" s="708"/>
      <c r="JD131" s="708"/>
      <c r="JE131" s="708"/>
      <c r="JF131" s="708"/>
      <c r="JG131" s="708"/>
      <c r="JH131" s="708"/>
      <c r="JI131" s="708"/>
      <c r="JJ131" s="708"/>
      <c r="JK131" s="708"/>
      <c r="JL131" s="708"/>
      <c r="JM131" s="708"/>
      <c r="JN131" s="708"/>
      <c r="JO131" s="708"/>
      <c r="JP131" s="708"/>
      <c r="JQ131" s="708"/>
      <c r="JR131" s="708"/>
      <c r="JS131" s="708"/>
      <c r="JT131" s="708"/>
      <c r="JU131" s="708"/>
      <c r="JV131" s="708"/>
      <c r="JW131" s="708"/>
      <c r="JX131" s="708"/>
      <c r="JY131" s="708">
        <f t="shared" si="33"/>
        <v>7576.34375</v>
      </c>
      <c r="JZ131" s="708">
        <f t="shared" si="34"/>
        <v>6067.5414999999994</v>
      </c>
      <c r="KA131" s="708"/>
      <c r="KB131" s="708"/>
      <c r="KC131" s="708"/>
      <c r="KD131" s="708"/>
      <c r="KE131" s="708"/>
      <c r="KF131" s="708"/>
      <c r="KG131" s="708"/>
      <c r="KH131" s="708"/>
      <c r="KI131" s="708"/>
      <c r="KJ131" s="708"/>
      <c r="KK131" s="708"/>
      <c r="KL131" s="708"/>
      <c r="KM131" s="708"/>
      <c r="KN131" s="708"/>
      <c r="KO131" s="708"/>
      <c r="KP131" s="708"/>
      <c r="KQ131" s="708"/>
      <c r="KR131" s="708"/>
      <c r="KS131" s="708"/>
      <c r="KT131" s="708"/>
      <c r="KU131" s="708"/>
      <c r="KV131" s="708"/>
      <c r="KW131" s="708"/>
      <c r="KX131" s="708"/>
      <c r="KY131" s="708"/>
      <c r="KZ131" s="708"/>
      <c r="LA131" s="708"/>
      <c r="LB131" s="708"/>
      <c r="LC131" s="708">
        <v>0</v>
      </c>
      <c r="LD131" s="773">
        <v>0</v>
      </c>
      <c r="LE131" s="708">
        <v>0</v>
      </c>
      <c r="LF131" s="708">
        <v>0</v>
      </c>
      <c r="LG131" s="708">
        <v>0</v>
      </c>
      <c r="LH131" s="708">
        <v>0</v>
      </c>
      <c r="LI131" s="708"/>
      <c r="LJ131" s="708"/>
      <c r="LK131" s="708"/>
      <c r="LL131" s="708"/>
      <c r="LM131" s="708"/>
      <c r="LN131" s="708"/>
      <c r="LO131" s="708"/>
      <c r="LP131" s="708"/>
      <c r="LQ131" s="708"/>
      <c r="LR131" s="708"/>
      <c r="LS131" s="708"/>
      <c r="LT131" s="708"/>
      <c r="LU131" s="708"/>
      <c r="LV131" s="708"/>
      <c r="LW131" s="708"/>
      <c r="LX131" s="708"/>
      <c r="LY131" s="708"/>
      <c r="LZ131" s="708"/>
      <c r="MA131" s="708"/>
      <c r="MB131" s="708"/>
      <c r="MC131" s="708"/>
      <c r="MD131" s="708"/>
      <c r="ME131" s="708"/>
      <c r="MF131" s="708"/>
      <c r="MG131" s="708"/>
      <c r="MH131" s="708"/>
      <c r="MI131" s="708"/>
      <c r="MJ131" s="708"/>
      <c r="MK131" s="708"/>
      <c r="ML131" s="708"/>
      <c r="MM131" s="708"/>
      <c r="MN131" s="708"/>
      <c r="MO131" s="708"/>
      <c r="MP131" s="708"/>
      <c r="MQ131" s="708"/>
      <c r="MR131" s="708"/>
      <c r="MS131" s="708"/>
      <c r="MT131" s="708"/>
      <c r="MU131" s="708"/>
      <c r="MV131" s="708"/>
      <c r="MW131" s="708"/>
      <c r="MX131" s="708"/>
      <c r="MY131" s="708"/>
      <c r="MZ131" s="708"/>
      <c r="NA131" s="708"/>
      <c r="NB131" s="708"/>
      <c r="NC131" s="708"/>
      <c r="ND131" s="708"/>
      <c r="NE131" s="708"/>
      <c r="NF131" s="708"/>
      <c r="NG131" s="708"/>
      <c r="NH131" s="708"/>
      <c r="NI131" s="708"/>
      <c r="NJ131" s="708"/>
      <c r="NK131" s="708"/>
      <c r="NL131" s="708"/>
      <c r="NM131" s="708"/>
      <c r="NN131" s="708"/>
      <c r="NO131" s="708"/>
      <c r="NP131" s="708"/>
      <c r="NQ131" s="708"/>
      <c r="NR131" s="708"/>
      <c r="NS131" s="708"/>
      <c r="NT131" s="708"/>
      <c r="NU131" s="708"/>
    </row>
    <row r="132" spans="1:385">
      <c r="A132" s="626"/>
      <c r="B132" s="708"/>
      <c r="C132" s="708"/>
      <c r="D132" s="708"/>
      <c r="E132" s="708"/>
      <c r="F132" s="708"/>
      <c r="G132" s="708"/>
      <c r="H132" s="708"/>
      <c r="I132" s="708"/>
      <c r="J132" s="708"/>
      <c r="K132" s="708"/>
      <c r="L132" s="708"/>
      <c r="M132" s="708"/>
      <c r="N132" s="708"/>
      <c r="O132" s="708"/>
      <c r="P132" s="708"/>
      <c r="Q132" s="708"/>
      <c r="R132" s="708"/>
      <c r="S132" s="708"/>
      <c r="T132" s="708"/>
      <c r="U132" s="708"/>
      <c r="V132" s="708"/>
      <c r="W132" s="708"/>
      <c r="AY132" s="708"/>
      <c r="AZ132" s="708"/>
      <c r="BA132" s="708"/>
      <c r="BB132" s="708"/>
      <c r="BC132" s="708"/>
      <c r="BD132" s="708"/>
      <c r="BE132" s="708"/>
      <c r="BF132" s="708"/>
      <c r="BG132" s="708"/>
      <c r="BN132" s="709"/>
      <c r="BO132" s="709"/>
      <c r="BP132" s="709"/>
      <c r="BQ132" s="709"/>
      <c r="BR132" s="709"/>
      <c r="BS132" s="709"/>
      <c r="BT132" s="709"/>
      <c r="BU132" s="709"/>
      <c r="BV132" s="709"/>
      <c r="BW132" s="709"/>
      <c r="BX132" s="709"/>
      <c r="BY132" s="709"/>
      <c r="BZ132" s="708"/>
      <c r="CA132" s="708"/>
      <c r="CB132" s="708"/>
      <c r="CC132" s="708"/>
      <c r="CD132" s="708"/>
      <c r="CE132" s="708"/>
      <c r="CF132" s="708"/>
      <c r="CG132" s="708"/>
      <c r="CH132" s="708"/>
      <c r="CI132" s="708"/>
      <c r="CJ132" s="708"/>
      <c r="CK132" s="708"/>
      <c r="CL132" s="708"/>
      <c r="CM132" s="708"/>
      <c r="CN132" s="708"/>
      <c r="CO132" s="708"/>
      <c r="CP132" s="708"/>
      <c r="CQ132" s="708"/>
      <c r="CR132" s="709"/>
      <c r="CS132" s="709"/>
      <c r="CT132" s="709"/>
      <c r="CU132" s="708"/>
      <c r="CV132" s="708"/>
      <c r="CW132" s="708"/>
      <c r="CX132" s="708"/>
      <c r="CY132" s="708"/>
      <c r="CZ132" s="708"/>
      <c r="DA132" s="708"/>
      <c r="DB132" s="708"/>
      <c r="DC132" s="708"/>
      <c r="DD132" s="709"/>
      <c r="DE132" s="709"/>
      <c r="DF132" s="709"/>
      <c r="DG132" s="708"/>
      <c r="DH132" s="708"/>
      <c r="DI132" s="708"/>
      <c r="DJ132" s="708"/>
      <c r="DK132" s="708"/>
      <c r="DL132" s="708"/>
      <c r="DM132" s="708"/>
      <c r="DN132" s="708"/>
      <c r="DO132" s="708"/>
      <c r="DP132" s="709"/>
      <c r="DQ132" s="709"/>
      <c r="DR132" s="709"/>
      <c r="DS132" s="708"/>
      <c r="DT132" s="708"/>
      <c r="DU132" s="708"/>
      <c r="DV132" s="708"/>
      <c r="DW132" s="708"/>
      <c r="DX132" s="708"/>
      <c r="DY132" s="708"/>
      <c r="DZ132" s="708"/>
      <c r="EA132" s="708"/>
      <c r="EB132" s="708"/>
      <c r="EC132" s="708"/>
      <c r="ED132" s="708"/>
      <c r="EE132" s="709"/>
      <c r="EF132" s="709"/>
      <c r="EG132" s="709"/>
      <c r="EH132" s="709"/>
      <c r="EI132" s="709"/>
      <c r="EJ132" s="709"/>
      <c r="EK132" s="709"/>
      <c r="EL132" s="709"/>
      <c r="EM132" s="709"/>
      <c r="EN132" s="709"/>
      <c r="EO132" s="709"/>
      <c r="EP132" s="709"/>
      <c r="EQ132" s="709"/>
      <c r="ER132" s="709"/>
      <c r="ES132" s="709"/>
      <c r="ET132" s="709"/>
      <c r="EU132" s="709"/>
      <c r="EV132" s="709"/>
      <c r="EW132" s="709"/>
      <c r="EX132" s="709"/>
      <c r="EY132" s="709"/>
      <c r="EZ132" s="709"/>
      <c r="FA132" s="709"/>
      <c r="FB132" s="709"/>
      <c r="FC132" s="709"/>
      <c r="FD132" s="709"/>
      <c r="FE132" s="709"/>
      <c r="FF132" s="709"/>
      <c r="FG132" s="709"/>
      <c r="FH132" s="709"/>
      <c r="FI132" s="709"/>
      <c r="FJ132" s="709"/>
      <c r="FK132" s="709"/>
      <c r="FL132" s="709"/>
      <c r="FM132" s="709"/>
      <c r="FN132" s="709"/>
      <c r="FO132" s="709"/>
      <c r="FP132" s="709"/>
      <c r="FQ132" s="709"/>
      <c r="FR132" s="708"/>
      <c r="FS132" s="708"/>
      <c r="FT132" s="708"/>
      <c r="FU132" s="709"/>
      <c r="FV132" s="709"/>
      <c r="FW132" s="709"/>
      <c r="FX132" s="709"/>
      <c r="FY132" s="709"/>
      <c r="FZ132" s="709"/>
      <c r="GA132" s="708"/>
      <c r="GB132" s="708"/>
      <c r="GC132" s="708"/>
      <c r="GD132" s="708"/>
      <c r="GE132" s="708"/>
      <c r="GF132" s="708"/>
      <c r="GG132" s="708"/>
      <c r="GH132" s="622"/>
      <c r="GI132" s="708"/>
      <c r="GJ132" s="708"/>
      <c r="GK132" s="708"/>
      <c r="GL132" s="708"/>
      <c r="GM132" s="708"/>
      <c r="GN132" s="708"/>
      <c r="GO132" s="708"/>
      <c r="GP132" s="708"/>
      <c r="GQ132" s="708"/>
      <c r="GR132" s="708"/>
      <c r="GS132" s="708"/>
      <c r="GT132" s="708"/>
      <c r="GU132" s="708"/>
      <c r="GV132" s="709"/>
      <c r="GW132" s="709"/>
      <c r="GX132" s="709"/>
      <c r="GY132" s="709"/>
      <c r="GZ132" s="709"/>
      <c r="HA132" s="709"/>
      <c r="HB132" s="709"/>
      <c r="HC132" s="709"/>
      <c r="HE132" s="709"/>
      <c r="HF132" s="709"/>
      <c r="HH132" s="708"/>
      <c r="HI132" s="708"/>
      <c r="HJ132" s="721"/>
      <c r="HK132" s="709"/>
      <c r="HL132" s="709"/>
      <c r="HM132" s="719"/>
      <c r="HN132" s="709"/>
      <c r="HO132" s="709"/>
      <c r="HP132" s="709"/>
      <c r="HQ132" s="708"/>
      <c r="HR132" s="708"/>
      <c r="HS132" s="708"/>
      <c r="HT132" s="719"/>
      <c r="HU132" s="719"/>
      <c r="HV132" s="719"/>
      <c r="HW132" s="709"/>
      <c r="HX132" s="709"/>
      <c r="HY132" s="709"/>
      <c r="HZ132" s="709"/>
      <c r="IA132" s="709"/>
      <c r="IB132" s="709"/>
      <c r="IC132" s="708"/>
      <c r="ID132" s="708"/>
      <c r="IE132" s="708"/>
      <c r="IF132" s="708"/>
      <c r="IG132" s="708"/>
      <c r="IH132" s="708"/>
      <c r="II132" s="708"/>
      <c r="IJ132" s="708"/>
      <c r="IK132" s="708"/>
      <c r="IL132" s="708"/>
      <c r="IM132" s="708"/>
      <c r="IN132" s="708"/>
      <c r="IO132" s="708"/>
      <c r="IP132" s="708"/>
      <c r="IQ132" s="708"/>
      <c r="IR132" s="709"/>
      <c r="IS132" s="709"/>
      <c r="IT132" s="709"/>
      <c r="IU132" s="708"/>
      <c r="IV132" s="708"/>
      <c r="IW132" s="708"/>
      <c r="IX132" s="708"/>
      <c r="IY132" s="708"/>
      <c r="IZ132" s="708"/>
      <c r="JA132" s="708"/>
      <c r="JB132" s="708"/>
      <c r="JC132" s="708"/>
      <c r="JD132" s="708"/>
      <c r="JE132" s="708"/>
      <c r="JF132" s="708"/>
      <c r="JG132" s="708"/>
      <c r="JH132" s="708"/>
      <c r="JI132" s="708"/>
      <c r="JJ132" s="708"/>
      <c r="JK132" s="708"/>
      <c r="JL132" s="708"/>
      <c r="JM132" s="708"/>
      <c r="JN132" s="708"/>
      <c r="JO132" s="708"/>
      <c r="JP132" s="708"/>
      <c r="JQ132" s="708"/>
      <c r="JR132" s="708"/>
      <c r="JS132" s="708"/>
      <c r="JT132" s="708"/>
      <c r="JU132" s="708"/>
      <c r="JV132" s="708"/>
      <c r="JW132" s="708"/>
      <c r="JX132" s="708"/>
      <c r="JY132" s="708">
        <f t="shared" si="33"/>
        <v>0</v>
      </c>
      <c r="JZ132" s="708">
        <f t="shared" si="34"/>
        <v>917.94524999999999</v>
      </c>
      <c r="KA132" s="708"/>
      <c r="KB132" s="708"/>
      <c r="KC132" s="708"/>
      <c r="KD132" s="708"/>
      <c r="KE132" s="708"/>
      <c r="KF132" s="708"/>
      <c r="KG132" s="708"/>
      <c r="KH132" s="708"/>
      <c r="KI132" s="708"/>
      <c r="KJ132" s="708"/>
      <c r="KK132" s="708"/>
      <c r="KL132" s="708"/>
      <c r="KM132" s="708"/>
      <c r="KN132" s="708"/>
      <c r="KO132" s="708"/>
      <c r="KP132" s="708"/>
      <c r="KQ132" s="708"/>
      <c r="KR132" s="708"/>
      <c r="KS132" s="708"/>
      <c r="KT132" s="708"/>
      <c r="KU132" s="708"/>
      <c r="KV132" s="708"/>
      <c r="KW132" s="708"/>
      <c r="KX132" s="708"/>
      <c r="KY132" s="708"/>
      <c r="KZ132" s="708"/>
      <c r="LA132" s="708"/>
      <c r="LB132" s="708"/>
      <c r="LC132" s="708">
        <v>0</v>
      </c>
      <c r="LD132" s="773">
        <v>0</v>
      </c>
      <c r="LE132" s="708">
        <v>0</v>
      </c>
      <c r="LF132" s="708">
        <v>0</v>
      </c>
      <c r="LG132" s="708">
        <v>0</v>
      </c>
      <c r="LH132" s="708">
        <v>0</v>
      </c>
      <c r="LI132" s="708"/>
      <c r="LJ132" s="708"/>
      <c r="LK132" s="708"/>
      <c r="LL132" s="708"/>
      <c r="LM132" s="708"/>
      <c r="LN132" s="708"/>
      <c r="LO132" s="708"/>
      <c r="LP132" s="708"/>
      <c r="LQ132" s="708"/>
      <c r="LR132" s="708"/>
      <c r="LS132" s="708"/>
      <c r="LT132" s="708"/>
      <c r="LU132" s="708"/>
      <c r="LV132" s="708"/>
      <c r="LW132" s="708"/>
      <c r="LX132" s="708"/>
      <c r="LY132" s="708"/>
      <c r="LZ132" s="708"/>
      <c r="MA132" s="708"/>
      <c r="MB132" s="708"/>
      <c r="MC132" s="708"/>
      <c r="MD132" s="708"/>
      <c r="ME132" s="708"/>
      <c r="MF132" s="708"/>
      <c r="MG132" s="708"/>
      <c r="MH132" s="708"/>
      <c r="MI132" s="708"/>
      <c r="MJ132" s="708"/>
      <c r="MK132" s="708"/>
      <c r="ML132" s="708"/>
      <c r="MM132" s="708"/>
      <c r="MN132" s="708"/>
      <c r="MO132" s="708"/>
      <c r="MP132" s="708"/>
      <c r="MQ132" s="708"/>
      <c r="MR132" s="708"/>
      <c r="MS132" s="708"/>
      <c r="MT132" s="708"/>
      <c r="MU132" s="708"/>
      <c r="MV132" s="708"/>
      <c r="MW132" s="708"/>
      <c r="MX132" s="708"/>
      <c r="MY132" s="708"/>
      <c r="MZ132" s="708"/>
      <c r="NA132" s="708"/>
      <c r="NB132" s="708"/>
      <c r="NC132" s="708"/>
      <c r="ND132" s="708"/>
      <c r="NE132" s="708"/>
      <c r="NF132" s="708"/>
      <c r="NG132" s="708"/>
      <c r="NH132" s="708"/>
      <c r="NI132" s="708"/>
      <c r="NJ132" s="708"/>
      <c r="NK132" s="708"/>
      <c r="NL132" s="708"/>
      <c r="NM132" s="708"/>
      <c r="NN132" s="708"/>
      <c r="NO132" s="708"/>
      <c r="NP132" s="708"/>
      <c r="NQ132" s="708"/>
      <c r="NR132" s="708"/>
      <c r="NS132" s="708"/>
      <c r="NT132" s="708"/>
      <c r="NU132" s="708"/>
    </row>
    <row r="133" spans="1:385">
      <c r="A133" s="626"/>
      <c r="B133" s="708"/>
      <c r="C133" s="708"/>
      <c r="D133" s="708"/>
      <c r="E133" s="708"/>
      <c r="F133" s="708"/>
      <c r="G133" s="708"/>
      <c r="H133" s="708"/>
      <c r="I133" s="708"/>
      <c r="J133" s="708"/>
      <c r="K133" s="708"/>
      <c r="L133" s="708"/>
      <c r="M133" s="708"/>
      <c r="N133" s="708"/>
      <c r="O133" s="708"/>
      <c r="P133" s="708"/>
      <c r="Q133" s="708"/>
      <c r="R133" s="708"/>
      <c r="S133" s="708"/>
      <c r="T133" s="708"/>
      <c r="U133" s="708"/>
      <c r="V133" s="708"/>
      <c r="W133" s="708"/>
      <c r="AY133" s="708"/>
      <c r="AZ133" s="708"/>
      <c r="BA133" s="708"/>
      <c r="BB133" s="708"/>
      <c r="BC133" s="708"/>
      <c r="BD133" s="708"/>
      <c r="BE133" s="708"/>
      <c r="BF133" s="708"/>
      <c r="BG133" s="708"/>
      <c r="BN133" s="709"/>
      <c r="BO133" s="709"/>
      <c r="BP133" s="709"/>
      <c r="BQ133" s="709"/>
      <c r="BR133" s="709"/>
      <c r="BS133" s="709"/>
      <c r="BT133" s="709"/>
      <c r="BU133" s="709"/>
      <c r="BV133" s="709"/>
      <c r="BW133" s="709"/>
      <c r="BX133" s="709"/>
      <c r="BY133" s="709"/>
      <c r="BZ133" s="708"/>
      <c r="CA133" s="708"/>
      <c r="CB133" s="708"/>
      <c r="CC133" s="708"/>
      <c r="CD133" s="708"/>
      <c r="CE133" s="708"/>
      <c r="CF133" s="708"/>
      <c r="CG133" s="708"/>
      <c r="CH133" s="708"/>
      <c r="CI133" s="708"/>
      <c r="CJ133" s="708"/>
      <c r="CK133" s="708"/>
      <c r="CL133" s="708"/>
      <c r="CM133" s="708"/>
      <c r="CN133" s="708"/>
      <c r="CO133" s="708"/>
      <c r="CP133" s="708"/>
      <c r="CQ133" s="708"/>
      <c r="CR133" s="709"/>
      <c r="CS133" s="709"/>
      <c r="CT133" s="709"/>
      <c r="CU133" s="708"/>
      <c r="CV133" s="708"/>
      <c r="CW133" s="708"/>
      <c r="CX133" s="708"/>
      <c r="CY133" s="708"/>
      <c r="CZ133" s="708"/>
      <c r="DA133" s="708"/>
      <c r="DB133" s="708"/>
      <c r="DC133" s="708"/>
      <c r="DD133" s="709"/>
      <c r="DE133" s="709"/>
      <c r="DF133" s="709"/>
      <c r="DG133" s="708"/>
      <c r="DH133" s="708"/>
      <c r="DI133" s="708"/>
      <c r="DJ133" s="708"/>
      <c r="DK133" s="708"/>
      <c r="DL133" s="708"/>
      <c r="DM133" s="708"/>
      <c r="DN133" s="708"/>
      <c r="DO133" s="708"/>
      <c r="DP133" s="709"/>
      <c r="DQ133" s="709"/>
      <c r="DR133" s="709"/>
      <c r="DS133" s="708"/>
      <c r="DT133" s="708"/>
      <c r="DU133" s="708"/>
      <c r="DV133" s="708"/>
      <c r="DW133" s="708"/>
      <c r="DX133" s="708"/>
      <c r="DY133" s="708"/>
      <c r="DZ133" s="708"/>
      <c r="EA133" s="708"/>
      <c r="EB133" s="708"/>
      <c r="EC133" s="708"/>
      <c r="ED133" s="708"/>
      <c r="EE133" s="709"/>
      <c r="EF133" s="709"/>
      <c r="EG133" s="709"/>
      <c r="EH133" s="709"/>
      <c r="EI133" s="709"/>
      <c r="EJ133" s="709"/>
      <c r="EK133" s="709"/>
      <c r="EL133" s="709"/>
      <c r="EM133" s="709"/>
      <c r="EN133" s="709"/>
      <c r="EO133" s="709"/>
      <c r="EP133" s="709"/>
      <c r="EQ133" s="709"/>
      <c r="ER133" s="709"/>
      <c r="ES133" s="709"/>
      <c r="ET133" s="709"/>
      <c r="EU133" s="709"/>
      <c r="EV133" s="709"/>
      <c r="EW133" s="709"/>
      <c r="EX133" s="709"/>
      <c r="EY133" s="709"/>
      <c r="EZ133" s="709"/>
      <c r="FA133" s="709"/>
      <c r="FB133" s="709"/>
      <c r="FC133" s="709"/>
      <c r="FD133" s="709"/>
      <c r="FE133" s="709"/>
      <c r="FF133" s="709"/>
      <c r="FG133" s="709"/>
      <c r="FH133" s="709"/>
      <c r="FI133" s="709"/>
      <c r="FJ133" s="709"/>
      <c r="FK133" s="709"/>
      <c r="FL133" s="709"/>
      <c r="FM133" s="709"/>
      <c r="FN133" s="709"/>
      <c r="FO133" s="709"/>
      <c r="FP133" s="709"/>
      <c r="FQ133" s="709"/>
      <c r="FR133" s="708"/>
      <c r="FS133" s="708"/>
      <c r="FT133" s="708"/>
      <c r="FU133" s="709"/>
      <c r="FV133" s="709"/>
      <c r="FW133" s="709"/>
      <c r="FX133" s="709"/>
      <c r="FY133" s="709"/>
      <c r="FZ133" s="709"/>
      <c r="GA133" s="708"/>
      <c r="GB133" s="708"/>
      <c r="GC133" s="708"/>
      <c r="GD133" s="708"/>
      <c r="GE133" s="708"/>
      <c r="GF133" s="708"/>
      <c r="GG133" s="708"/>
      <c r="GH133" s="622"/>
      <c r="GI133" s="708"/>
      <c r="GJ133" s="708"/>
      <c r="GK133" s="708"/>
      <c r="GL133" s="708"/>
      <c r="GM133" s="708"/>
      <c r="GN133" s="708"/>
      <c r="GO133" s="708"/>
      <c r="GP133" s="708"/>
      <c r="GQ133" s="708"/>
      <c r="GR133" s="708"/>
      <c r="GS133" s="708"/>
      <c r="GT133" s="708"/>
      <c r="GU133" s="708"/>
      <c r="GV133" s="709"/>
      <c r="GW133" s="709"/>
      <c r="GX133" s="709"/>
      <c r="GY133" s="709"/>
      <c r="GZ133" s="709"/>
      <c r="HA133" s="709"/>
      <c r="HB133" s="709"/>
      <c r="HC133" s="709"/>
      <c r="HE133" s="709"/>
      <c r="HF133" s="709"/>
      <c r="HH133" s="708"/>
      <c r="HI133" s="708"/>
      <c r="HJ133" s="721"/>
      <c r="HK133" s="709"/>
      <c r="HL133" s="709"/>
      <c r="HM133" s="719"/>
      <c r="HN133" s="709"/>
      <c r="HO133" s="709"/>
      <c r="HP133" s="709"/>
      <c r="HQ133" s="708"/>
      <c r="HR133" s="708"/>
      <c r="HS133" s="708"/>
      <c r="HT133" s="719"/>
      <c r="HU133" s="719"/>
      <c r="HV133" s="719"/>
      <c r="HW133" s="709"/>
      <c r="HX133" s="709"/>
      <c r="HY133" s="709"/>
      <c r="HZ133" s="709"/>
      <c r="IA133" s="709"/>
      <c r="IB133" s="709"/>
      <c r="IC133" s="708"/>
      <c r="ID133" s="708"/>
      <c r="IE133" s="708"/>
      <c r="IF133" s="708"/>
      <c r="IG133" s="708"/>
      <c r="IH133" s="708"/>
      <c r="II133" s="708"/>
      <c r="IJ133" s="708"/>
      <c r="IK133" s="708"/>
      <c r="IL133" s="708"/>
      <c r="IM133" s="708"/>
      <c r="IN133" s="708"/>
      <c r="IO133" s="708"/>
      <c r="IP133" s="708"/>
      <c r="IQ133" s="708"/>
      <c r="IR133" s="709"/>
      <c r="IS133" s="709"/>
      <c r="IT133" s="709"/>
      <c r="IU133" s="708"/>
      <c r="IV133" s="708"/>
      <c r="IW133" s="708"/>
      <c r="IX133" s="708"/>
      <c r="IY133" s="708"/>
      <c r="IZ133" s="708"/>
      <c r="JA133" s="708"/>
      <c r="JB133" s="708"/>
      <c r="JC133" s="708"/>
      <c r="JD133" s="708"/>
      <c r="JE133" s="708"/>
      <c r="JF133" s="708"/>
      <c r="JG133" s="708"/>
      <c r="JH133" s="708"/>
      <c r="JI133" s="708"/>
      <c r="JJ133" s="708"/>
      <c r="JK133" s="708"/>
      <c r="JL133" s="708"/>
      <c r="JM133" s="708"/>
      <c r="JN133" s="708"/>
      <c r="JO133" s="708"/>
      <c r="JP133" s="708"/>
      <c r="JQ133" s="708"/>
      <c r="JR133" s="708"/>
      <c r="JS133" s="708"/>
      <c r="JT133" s="708"/>
      <c r="JU133" s="708"/>
      <c r="JV133" s="708"/>
      <c r="JW133" s="708"/>
      <c r="JX133" s="708"/>
      <c r="JY133" s="708">
        <f t="shared" si="33"/>
        <v>93.38000000000001</v>
      </c>
      <c r="JZ133" s="708">
        <f t="shared" si="34"/>
        <v>69.722250000000003</v>
      </c>
      <c r="KA133" s="708"/>
      <c r="KB133" s="708"/>
      <c r="KC133" s="708"/>
      <c r="KD133" s="708"/>
      <c r="KE133" s="708"/>
      <c r="KF133" s="708"/>
      <c r="KG133" s="708"/>
      <c r="KH133" s="708"/>
      <c r="KI133" s="708"/>
      <c r="KJ133" s="708"/>
      <c r="KK133" s="708"/>
      <c r="KL133" s="708"/>
      <c r="KM133" s="708"/>
      <c r="KN133" s="708"/>
      <c r="KO133" s="708"/>
      <c r="KP133" s="708"/>
      <c r="KQ133" s="708"/>
      <c r="KR133" s="708"/>
      <c r="KS133" s="708"/>
      <c r="KT133" s="708"/>
      <c r="KU133" s="708"/>
      <c r="KV133" s="708"/>
      <c r="KW133" s="708"/>
      <c r="KX133" s="708"/>
      <c r="KY133" s="708"/>
      <c r="KZ133" s="708"/>
      <c r="LA133" s="708"/>
      <c r="LB133" s="708"/>
      <c r="LC133" s="708">
        <v>0</v>
      </c>
      <c r="LD133" s="773">
        <v>0</v>
      </c>
      <c r="LE133" s="708">
        <v>0</v>
      </c>
      <c r="LF133" s="708">
        <v>0</v>
      </c>
      <c r="LG133" s="708">
        <v>0</v>
      </c>
      <c r="LH133" s="708">
        <v>0</v>
      </c>
      <c r="LI133" s="708"/>
      <c r="LJ133" s="708"/>
      <c r="LK133" s="708"/>
      <c r="LL133" s="708"/>
      <c r="LM133" s="708"/>
      <c r="LN133" s="708"/>
      <c r="LO133" s="708"/>
      <c r="LP133" s="708"/>
      <c r="LQ133" s="708"/>
      <c r="LR133" s="708"/>
      <c r="LS133" s="708"/>
      <c r="LT133" s="708"/>
      <c r="LU133" s="708"/>
      <c r="LV133" s="708"/>
      <c r="LW133" s="708"/>
      <c r="LX133" s="708"/>
      <c r="LY133" s="708"/>
      <c r="LZ133" s="708"/>
      <c r="MA133" s="708"/>
      <c r="MB133" s="708"/>
      <c r="MC133" s="708"/>
      <c r="MD133" s="708"/>
      <c r="ME133" s="708"/>
      <c r="MF133" s="708"/>
      <c r="MG133" s="708"/>
      <c r="MH133" s="708"/>
      <c r="MI133" s="708"/>
      <c r="MJ133" s="708"/>
      <c r="MK133" s="708"/>
      <c r="ML133" s="708"/>
      <c r="MM133" s="708"/>
      <c r="MN133" s="708"/>
      <c r="MO133" s="708"/>
      <c r="MP133" s="708"/>
      <c r="MQ133" s="708"/>
      <c r="MR133" s="708"/>
      <c r="MS133" s="708"/>
      <c r="MT133" s="708"/>
      <c r="MU133" s="708"/>
      <c r="MV133" s="708"/>
      <c r="MW133" s="708"/>
      <c r="MX133" s="708"/>
      <c r="MY133" s="708"/>
      <c r="MZ133" s="708"/>
      <c r="NA133" s="708"/>
      <c r="NB133" s="708"/>
      <c r="NC133" s="708"/>
      <c r="ND133" s="708"/>
      <c r="NE133" s="708"/>
      <c r="NF133" s="708"/>
      <c r="NG133" s="708"/>
      <c r="NH133" s="708"/>
      <c r="NI133" s="708"/>
      <c r="NJ133" s="708"/>
      <c r="NK133" s="708"/>
      <c r="NL133" s="708"/>
      <c r="NM133" s="708"/>
      <c r="NN133" s="708"/>
      <c r="NO133" s="708"/>
      <c r="NP133" s="708"/>
      <c r="NQ133" s="708"/>
      <c r="NR133" s="708"/>
      <c r="NS133" s="708"/>
      <c r="NT133" s="708"/>
      <c r="NU133" s="708"/>
    </row>
    <row r="134" spans="1:385">
      <c r="A134" s="626"/>
      <c r="B134" s="708"/>
      <c r="C134" s="708"/>
      <c r="D134" s="708"/>
      <c r="E134" s="708"/>
      <c r="F134" s="708"/>
      <c r="G134" s="708"/>
      <c r="H134" s="708"/>
      <c r="I134" s="708"/>
      <c r="J134" s="708"/>
      <c r="K134" s="708"/>
      <c r="L134" s="708"/>
      <c r="M134" s="708"/>
      <c r="N134" s="708"/>
      <c r="O134" s="708"/>
      <c r="P134" s="708"/>
      <c r="Q134" s="708"/>
      <c r="R134" s="708"/>
      <c r="S134" s="708"/>
      <c r="T134" s="708"/>
      <c r="U134" s="708"/>
      <c r="V134" s="708"/>
      <c r="W134" s="708"/>
      <c r="AY134" s="708"/>
      <c r="AZ134" s="708"/>
      <c r="BA134" s="708"/>
      <c r="BB134" s="708"/>
      <c r="BC134" s="708"/>
      <c r="BD134" s="708"/>
      <c r="BE134" s="708"/>
      <c r="BF134" s="708"/>
      <c r="BG134" s="708"/>
      <c r="BN134" s="709"/>
      <c r="BO134" s="709"/>
      <c r="BP134" s="709"/>
      <c r="BQ134" s="709"/>
      <c r="BR134" s="709"/>
      <c r="BS134" s="709"/>
      <c r="BT134" s="709"/>
      <c r="BU134" s="709"/>
      <c r="BV134" s="709"/>
      <c r="BW134" s="709"/>
      <c r="BX134" s="709"/>
      <c r="BY134" s="709"/>
      <c r="BZ134" s="708"/>
      <c r="CA134" s="708"/>
      <c r="CB134" s="708"/>
      <c r="CC134" s="708"/>
      <c r="CD134" s="708"/>
      <c r="CE134" s="708"/>
      <c r="CF134" s="708"/>
      <c r="CG134" s="708"/>
      <c r="CH134" s="708"/>
      <c r="CI134" s="708"/>
      <c r="CJ134" s="708"/>
      <c r="CK134" s="708"/>
      <c r="CL134" s="708"/>
      <c r="CM134" s="708"/>
      <c r="CN134" s="708"/>
      <c r="CO134" s="708"/>
      <c r="CP134" s="708"/>
      <c r="CQ134" s="708"/>
      <c r="CR134" s="709"/>
      <c r="CS134" s="709"/>
      <c r="CT134" s="709"/>
      <c r="CU134" s="708"/>
      <c r="CV134" s="708"/>
      <c r="CW134" s="708"/>
      <c r="CX134" s="708"/>
      <c r="CY134" s="708"/>
      <c r="CZ134" s="708"/>
      <c r="DA134" s="708"/>
      <c r="DB134" s="708"/>
      <c r="DC134" s="708"/>
      <c r="DD134" s="709"/>
      <c r="DE134" s="709"/>
      <c r="DF134" s="709"/>
      <c r="DG134" s="708"/>
      <c r="DH134" s="708"/>
      <c r="DI134" s="708"/>
      <c r="DJ134" s="708"/>
      <c r="DK134" s="708"/>
      <c r="DL134" s="708"/>
      <c r="DM134" s="708"/>
      <c r="DN134" s="708"/>
      <c r="DO134" s="708"/>
      <c r="DP134" s="709"/>
      <c r="DQ134" s="709"/>
      <c r="DR134" s="709"/>
      <c r="DS134" s="708"/>
      <c r="DT134" s="708"/>
      <c r="DU134" s="708"/>
      <c r="DV134" s="708"/>
      <c r="DW134" s="708"/>
      <c r="DX134" s="708"/>
      <c r="DY134" s="708"/>
      <c r="DZ134" s="708"/>
      <c r="EA134" s="708"/>
      <c r="EB134" s="708"/>
      <c r="EC134" s="708"/>
      <c r="ED134" s="708"/>
      <c r="EE134" s="709"/>
      <c r="EF134" s="709"/>
      <c r="EG134" s="709"/>
      <c r="EH134" s="709"/>
      <c r="EI134" s="709"/>
      <c r="EJ134" s="709"/>
      <c r="EK134" s="709"/>
      <c r="EL134" s="709"/>
      <c r="EM134" s="709"/>
      <c r="EN134" s="709"/>
      <c r="EO134" s="709"/>
      <c r="EP134" s="709"/>
      <c r="EQ134" s="709"/>
      <c r="ER134" s="709"/>
      <c r="ES134" s="709"/>
      <c r="ET134" s="709"/>
      <c r="EU134" s="709"/>
      <c r="EV134" s="709"/>
      <c r="EW134" s="709"/>
      <c r="EX134" s="709"/>
      <c r="EY134" s="709"/>
      <c r="EZ134" s="709"/>
      <c r="FA134" s="709"/>
      <c r="FB134" s="709"/>
      <c r="FC134" s="709"/>
      <c r="FD134" s="709"/>
      <c r="FE134" s="709"/>
      <c r="FF134" s="709"/>
      <c r="FG134" s="709"/>
      <c r="FH134" s="709"/>
      <c r="FI134" s="709"/>
      <c r="FJ134" s="709"/>
      <c r="FK134" s="709"/>
      <c r="FL134" s="709"/>
      <c r="FM134" s="709"/>
      <c r="FN134" s="709"/>
      <c r="FO134" s="709"/>
      <c r="FP134" s="709"/>
      <c r="FQ134" s="709"/>
      <c r="FR134" s="708"/>
      <c r="FS134" s="708"/>
      <c r="FT134" s="708"/>
      <c r="FU134" s="709"/>
      <c r="FV134" s="709"/>
      <c r="FW134" s="709"/>
      <c r="FX134" s="709"/>
      <c r="FY134" s="709"/>
      <c r="FZ134" s="709"/>
      <c r="GA134" s="708"/>
      <c r="GB134" s="708"/>
      <c r="GC134" s="708"/>
      <c r="GD134" s="708"/>
      <c r="GE134" s="708"/>
      <c r="GF134" s="708"/>
      <c r="GG134" s="708"/>
      <c r="GH134" s="622"/>
      <c r="GI134" s="708"/>
      <c r="GJ134" s="708"/>
      <c r="GK134" s="708"/>
      <c r="GL134" s="708"/>
      <c r="GM134" s="708"/>
      <c r="GN134" s="708"/>
      <c r="GO134" s="708"/>
      <c r="GP134" s="708"/>
      <c r="GQ134" s="708"/>
      <c r="GR134" s="708"/>
      <c r="GS134" s="708"/>
      <c r="GT134" s="708"/>
      <c r="GU134" s="708"/>
      <c r="GV134" s="709"/>
      <c r="GW134" s="709"/>
      <c r="GX134" s="709"/>
      <c r="GY134" s="709"/>
      <c r="GZ134" s="709"/>
      <c r="HA134" s="709"/>
      <c r="HB134" s="709"/>
      <c r="HC134" s="709"/>
      <c r="HE134" s="709"/>
      <c r="HF134" s="709"/>
      <c r="HH134" s="708"/>
      <c r="HI134" s="708"/>
      <c r="HJ134" s="721"/>
      <c r="HK134" s="709"/>
      <c r="HL134" s="709"/>
      <c r="HM134" s="719"/>
      <c r="HN134" s="709"/>
      <c r="HO134" s="709"/>
      <c r="HP134" s="709"/>
      <c r="HQ134" s="708"/>
      <c r="HR134" s="708"/>
      <c r="HS134" s="708"/>
      <c r="HT134" s="719"/>
      <c r="HU134" s="719"/>
      <c r="HV134" s="719"/>
      <c r="HW134" s="709"/>
      <c r="HX134" s="709"/>
      <c r="HY134" s="709"/>
      <c r="HZ134" s="709"/>
      <c r="IA134" s="709"/>
      <c r="IB134" s="709"/>
      <c r="IC134" s="708"/>
      <c r="ID134" s="708"/>
      <c r="IE134" s="708"/>
      <c r="IF134" s="708"/>
      <c r="IG134" s="708"/>
      <c r="IH134" s="708"/>
      <c r="II134" s="708"/>
      <c r="IJ134" s="708"/>
      <c r="IK134" s="708"/>
      <c r="IL134" s="708"/>
      <c r="IM134" s="708"/>
      <c r="IN134" s="708"/>
      <c r="IO134" s="708"/>
      <c r="IP134" s="708"/>
      <c r="IQ134" s="708"/>
      <c r="IR134" s="709"/>
      <c r="IS134" s="709"/>
      <c r="IT134" s="709"/>
      <c r="IU134" s="708"/>
      <c r="IV134" s="708"/>
      <c r="IW134" s="708"/>
      <c r="IX134" s="708"/>
      <c r="IY134" s="708"/>
      <c r="IZ134" s="708"/>
      <c r="JA134" s="708"/>
      <c r="JB134" s="708"/>
      <c r="JC134" s="708"/>
      <c r="JD134" s="708"/>
      <c r="JE134" s="708"/>
      <c r="JF134" s="708"/>
      <c r="JG134" s="708"/>
      <c r="JH134" s="708"/>
      <c r="JI134" s="708"/>
      <c r="JJ134" s="708"/>
      <c r="JK134" s="708"/>
      <c r="JL134" s="708"/>
      <c r="JM134" s="708"/>
      <c r="JN134" s="708"/>
      <c r="JO134" s="708"/>
      <c r="JP134" s="708"/>
      <c r="JQ134" s="708"/>
      <c r="JR134" s="708"/>
      <c r="JS134" s="708"/>
      <c r="JT134" s="708"/>
      <c r="JU134" s="708"/>
      <c r="JV134" s="708"/>
      <c r="JW134" s="708"/>
      <c r="JX134" s="708"/>
      <c r="JY134" s="708">
        <f t="shared" si="33"/>
        <v>459.71062499999999</v>
      </c>
      <c r="JZ134" s="708">
        <f t="shared" si="34"/>
        <v>312.71625</v>
      </c>
      <c r="KA134" s="708"/>
      <c r="KB134" s="708"/>
      <c r="KC134" s="708"/>
      <c r="KD134" s="708"/>
      <c r="KE134" s="708"/>
      <c r="KF134" s="708"/>
      <c r="KG134" s="708"/>
      <c r="KH134" s="708"/>
      <c r="KI134" s="708"/>
      <c r="KJ134" s="708"/>
      <c r="KK134" s="708"/>
      <c r="KL134" s="708"/>
      <c r="KM134" s="708"/>
      <c r="KN134" s="708"/>
      <c r="KO134" s="708"/>
      <c r="KP134" s="708"/>
      <c r="KQ134" s="708"/>
      <c r="KR134" s="708"/>
      <c r="KS134" s="708"/>
      <c r="KT134" s="708"/>
      <c r="KU134" s="708"/>
      <c r="KV134" s="708"/>
      <c r="KW134" s="708"/>
      <c r="KX134" s="708"/>
      <c r="KY134" s="708"/>
      <c r="KZ134" s="708"/>
      <c r="LA134" s="708"/>
      <c r="LB134" s="708"/>
      <c r="LC134" s="708">
        <v>0</v>
      </c>
      <c r="LD134" s="773">
        <v>0</v>
      </c>
      <c r="LE134" s="708">
        <v>6.6666666666666602E-3</v>
      </c>
      <c r="LF134" s="708">
        <v>-2.8985507246376802E-2</v>
      </c>
      <c r="LG134" s="708">
        <v>0</v>
      </c>
      <c r="LH134" s="708">
        <v>0</v>
      </c>
      <c r="LI134" s="708"/>
      <c r="LJ134" s="708"/>
      <c r="LK134" s="708"/>
      <c r="LL134" s="708"/>
      <c r="LM134" s="708"/>
      <c r="LN134" s="708"/>
      <c r="LO134" s="708"/>
      <c r="LP134" s="708"/>
      <c r="LQ134" s="708"/>
      <c r="LR134" s="708"/>
      <c r="LS134" s="708"/>
      <c r="LT134" s="708"/>
      <c r="LU134" s="708"/>
      <c r="LV134" s="708"/>
      <c r="LW134" s="708"/>
      <c r="LX134" s="708"/>
      <c r="LY134" s="708"/>
      <c r="LZ134" s="708"/>
      <c r="MA134" s="708"/>
      <c r="MB134" s="708"/>
      <c r="MC134" s="708"/>
      <c r="MD134" s="708"/>
      <c r="ME134" s="708"/>
      <c r="MF134" s="708"/>
      <c r="MG134" s="708"/>
      <c r="MH134" s="708"/>
      <c r="MI134" s="708"/>
      <c r="MJ134" s="708"/>
      <c r="MK134" s="708"/>
      <c r="ML134" s="708"/>
      <c r="MM134" s="708"/>
      <c r="MN134" s="708"/>
      <c r="MO134" s="708"/>
      <c r="MP134" s="708"/>
      <c r="MQ134" s="708"/>
      <c r="MR134" s="708"/>
      <c r="MS134" s="708"/>
      <c r="MT134" s="708"/>
      <c r="MU134" s="708"/>
      <c r="MV134" s="708"/>
      <c r="MW134" s="708"/>
      <c r="MX134" s="708"/>
      <c r="MY134" s="708"/>
      <c r="MZ134" s="708"/>
      <c r="NA134" s="708"/>
      <c r="NB134" s="708"/>
      <c r="NC134" s="708"/>
      <c r="ND134" s="708"/>
      <c r="NE134" s="708"/>
      <c r="NF134" s="708"/>
      <c r="NG134" s="708"/>
      <c r="NH134" s="708"/>
      <c r="NI134" s="708"/>
      <c r="NJ134" s="708"/>
      <c r="NK134" s="708"/>
      <c r="NL134" s="708"/>
      <c r="NM134" s="708"/>
      <c r="NN134" s="708"/>
      <c r="NO134" s="708"/>
      <c r="NP134" s="708"/>
      <c r="NQ134" s="708"/>
      <c r="NR134" s="708"/>
      <c r="NS134" s="708"/>
      <c r="NT134" s="708"/>
      <c r="NU134" s="708"/>
    </row>
    <row r="135" spans="1:385">
      <c r="A135" s="626"/>
      <c r="B135" s="708"/>
      <c r="C135" s="708"/>
      <c r="D135" s="708"/>
      <c r="E135" s="708"/>
      <c r="F135" s="708"/>
      <c r="G135" s="708"/>
      <c r="H135" s="708"/>
      <c r="I135" s="708"/>
      <c r="J135" s="708"/>
      <c r="K135" s="708"/>
      <c r="L135" s="708"/>
      <c r="M135" s="708"/>
      <c r="N135" s="708"/>
      <c r="O135" s="708"/>
      <c r="P135" s="708"/>
      <c r="Q135" s="708"/>
      <c r="R135" s="708"/>
      <c r="S135" s="708"/>
      <c r="T135" s="708"/>
      <c r="U135" s="708"/>
      <c r="V135" s="708"/>
      <c r="W135" s="708"/>
      <c r="AY135" s="708"/>
      <c r="AZ135" s="708"/>
      <c r="BA135" s="708"/>
      <c r="BB135" s="708"/>
      <c r="BC135" s="708"/>
      <c r="BD135" s="708"/>
      <c r="BE135" s="708"/>
      <c r="BF135" s="708"/>
      <c r="BG135" s="708"/>
      <c r="BN135" s="709"/>
      <c r="BO135" s="709"/>
      <c r="BP135" s="709"/>
      <c r="BQ135" s="709"/>
      <c r="BR135" s="709"/>
      <c r="BS135" s="709"/>
      <c r="BT135" s="709"/>
      <c r="BU135" s="709"/>
      <c r="BV135" s="709"/>
      <c r="BW135" s="709"/>
      <c r="BX135" s="709"/>
      <c r="BY135" s="709"/>
      <c r="BZ135" s="708"/>
      <c r="CA135" s="708"/>
      <c r="CB135" s="708"/>
      <c r="CC135" s="708"/>
      <c r="CD135" s="708"/>
      <c r="CE135" s="708"/>
      <c r="CF135" s="708"/>
      <c r="CG135" s="708"/>
      <c r="CH135" s="708"/>
      <c r="CI135" s="708"/>
      <c r="CJ135" s="708"/>
      <c r="CK135" s="708"/>
      <c r="CL135" s="708"/>
      <c r="CM135" s="708"/>
      <c r="CN135" s="708"/>
      <c r="CO135" s="708"/>
      <c r="CP135" s="708"/>
      <c r="CQ135" s="708"/>
      <c r="CR135" s="709"/>
      <c r="CS135" s="709"/>
      <c r="CT135" s="709"/>
      <c r="CU135" s="708"/>
      <c r="CV135" s="708"/>
      <c r="CW135" s="708"/>
      <c r="CX135" s="708"/>
      <c r="CY135" s="708"/>
      <c r="CZ135" s="708"/>
      <c r="DA135" s="708"/>
      <c r="DB135" s="708"/>
      <c r="DC135" s="708"/>
      <c r="DD135" s="709"/>
      <c r="DE135" s="709"/>
      <c r="DF135" s="709"/>
      <c r="DG135" s="708"/>
      <c r="DH135" s="708"/>
      <c r="DI135" s="708"/>
      <c r="DJ135" s="708"/>
      <c r="DK135" s="708"/>
      <c r="DL135" s="708"/>
      <c r="DM135" s="708"/>
      <c r="DN135" s="708"/>
      <c r="DO135" s="708"/>
      <c r="DP135" s="709"/>
      <c r="DQ135" s="709"/>
      <c r="DR135" s="709"/>
      <c r="DS135" s="708"/>
      <c r="DT135" s="708"/>
      <c r="DU135" s="708"/>
      <c r="DV135" s="708"/>
      <c r="DW135" s="708"/>
      <c r="DX135" s="708"/>
      <c r="DY135" s="708"/>
      <c r="DZ135" s="708"/>
      <c r="EA135" s="708"/>
      <c r="EB135" s="708"/>
      <c r="EC135" s="708"/>
      <c r="ED135" s="708"/>
      <c r="EE135" s="709"/>
      <c r="EF135" s="709"/>
      <c r="EG135" s="709"/>
      <c r="EH135" s="709"/>
      <c r="EI135" s="709"/>
      <c r="EJ135" s="709"/>
      <c r="EK135" s="709"/>
      <c r="EL135" s="709"/>
      <c r="EM135" s="709"/>
      <c r="EN135" s="709"/>
      <c r="EO135" s="709"/>
      <c r="EP135" s="709"/>
      <c r="EQ135" s="709"/>
      <c r="ER135" s="709"/>
      <c r="ES135" s="709"/>
      <c r="ET135" s="709"/>
      <c r="EU135" s="709"/>
      <c r="EV135" s="709"/>
      <c r="EW135" s="709"/>
      <c r="EX135" s="709"/>
      <c r="EY135" s="709"/>
      <c r="EZ135" s="709"/>
      <c r="FA135" s="709"/>
      <c r="FB135" s="709"/>
      <c r="FC135" s="709"/>
      <c r="FD135" s="709"/>
      <c r="FE135" s="709"/>
      <c r="FF135" s="709"/>
      <c r="FG135" s="709"/>
      <c r="FH135" s="709"/>
      <c r="FI135" s="709"/>
      <c r="FJ135" s="709"/>
      <c r="FK135" s="709"/>
      <c r="FL135" s="709"/>
      <c r="FM135" s="709"/>
      <c r="FN135" s="709"/>
      <c r="FO135" s="709"/>
      <c r="FP135" s="709"/>
      <c r="FQ135" s="709"/>
      <c r="FR135" s="708"/>
      <c r="FS135" s="708"/>
      <c r="FT135" s="708"/>
      <c r="FU135" s="709"/>
      <c r="FV135" s="709"/>
      <c r="FW135" s="709"/>
      <c r="FX135" s="709"/>
      <c r="FY135" s="709"/>
      <c r="FZ135" s="709"/>
      <c r="GA135" s="708"/>
      <c r="GB135" s="708"/>
      <c r="GC135" s="708"/>
      <c r="GD135" s="708"/>
      <c r="GE135" s="708"/>
      <c r="GF135" s="708"/>
      <c r="GG135" s="708"/>
      <c r="GH135" s="622"/>
      <c r="GI135" s="708"/>
      <c r="GJ135" s="708"/>
      <c r="GK135" s="708"/>
      <c r="GL135" s="708"/>
      <c r="GM135" s="708"/>
      <c r="GN135" s="708"/>
      <c r="GO135" s="708"/>
      <c r="GP135" s="708"/>
      <c r="GQ135" s="708"/>
      <c r="GR135" s="708"/>
      <c r="GS135" s="708"/>
      <c r="GT135" s="708"/>
      <c r="GU135" s="708"/>
      <c r="GV135" s="719"/>
      <c r="GW135" s="719"/>
      <c r="GX135" s="719"/>
      <c r="GY135" s="709"/>
      <c r="GZ135" s="709"/>
      <c r="HA135" s="709"/>
      <c r="HB135" s="709"/>
      <c r="HC135" s="709"/>
      <c r="HE135" s="709"/>
      <c r="HF135" s="709"/>
      <c r="HH135" s="708"/>
      <c r="HI135" s="708"/>
      <c r="HJ135" s="721"/>
      <c r="HK135" s="709"/>
      <c r="HL135" s="709"/>
      <c r="HM135" s="719"/>
      <c r="HN135" s="709"/>
      <c r="HO135" s="709"/>
      <c r="HP135" s="709"/>
      <c r="HQ135" s="708"/>
      <c r="HR135" s="708"/>
      <c r="HS135" s="708"/>
      <c r="HT135" s="719"/>
      <c r="HU135" s="719"/>
      <c r="HV135" s="719"/>
      <c r="HW135" s="709"/>
      <c r="HX135" s="709"/>
      <c r="HY135" s="709"/>
      <c r="HZ135" s="709"/>
      <c r="IA135" s="709"/>
      <c r="IB135" s="709"/>
      <c r="IC135" s="708"/>
      <c r="ID135" s="708"/>
      <c r="IE135" s="708"/>
      <c r="IF135" s="708"/>
      <c r="IG135" s="708"/>
      <c r="IH135" s="708"/>
      <c r="II135" s="708"/>
      <c r="IJ135" s="708"/>
      <c r="IK135" s="708"/>
      <c r="IL135" s="708"/>
      <c r="IM135" s="708"/>
      <c r="IN135" s="708"/>
      <c r="IO135" s="708"/>
      <c r="IP135" s="708"/>
      <c r="IQ135" s="708"/>
      <c r="IR135" s="709"/>
      <c r="IS135" s="709"/>
      <c r="IT135" s="709"/>
      <c r="IU135" s="708"/>
      <c r="IV135" s="708"/>
      <c r="IW135" s="708"/>
      <c r="IX135" s="708"/>
      <c r="IY135" s="708"/>
      <c r="IZ135" s="708"/>
      <c r="JA135" s="708"/>
      <c r="JB135" s="708"/>
      <c r="JC135" s="708"/>
      <c r="JD135" s="708"/>
      <c r="JE135" s="708"/>
      <c r="JF135" s="708"/>
      <c r="JG135" s="708"/>
      <c r="JH135" s="708"/>
      <c r="JI135" s="708"/>
      <c r="JJ135" s="708"/>
      <c r="JK135" s="708"/>
      <c r="JL135" s="708"/>
      <c r="JM135" s="708"/>
      <c r="JN135" s="708"/>
      <c r="JO135" s="708"/>
      <c r="JP135" s="708"/>
      <c r="JQ135" s="708"/>
      <c r="JR135" s="708"/>
      <c r="JS135" s="708"/>
      <c r="JT135" s="708"/>
      <c r="JU135" s="708"/>
      <c r="JV135" s="708"/>
      <c r="JW135" s="708"/>
      <c r="JX135" s="708"/>
      <c r="JY135" s="708">
        <f t="shared" si="33"/>
        <v>0</v>
      </c>
      <c r="JZ135" s="708">
        <f t="shared" si="34"/>
        <v>1086.864</v>
      </c>
      <c r="KA135" s="708"/>
      <c r="KB135" s="708"/>
      <c r="KC135" s="708"/>
      <c r="KD135" s="708"/>
      <c r="KE135" s="708"/>
      <c r="KF135" s="708"/>
      <c r="KG135" s="708"/>
      <c r="KH135" s="708"/>
      <c r="KI135" s="708"/>
      <c r="KJ135" s="708"/>
      <c r="KK135" s="708"/>
      <c r="KL135" s="708"/>
      <c r="KM135" s="708"/>
      <c r="KN135" s="708"/>
      <c r="KO135" s="708"/>
      <c r="KP135" s="708"/>
      <c r="KQ135" s="708"/>
      <c r="KR135" s="708"/>
      <c r="KS135" s="708"/>
      <c r="KT135" s="708"/>
      <c r="KU135" s="708"/>
      <c r="KV135" s="708"/>
      <c r="KW135" s="708"/>
      <c r="KX135" s="708"/>
      <c r="KY135" s="708"/>
      <c r="KZ135" s="708"/>
      <c r="LA135" s="708"/>
      <c r="LB135" s="708"/>
      <c r="LC135" s="708">
        <v>0</v>
      </c>
      <c r="LD135" s="773">
        <v>0</v>
      </c>
      <c r="LE135" s="708">
        <v>0</v>
      </c>
      <c r="LF135" s="708">
        <v>0</v>
      </c>
      <c r="LG135" s="708">
        <v>0</v>
      </c>
      <c r="LH135" s="708">
        <v>0</v>
      </c>
      <c r="LI135" s="708"/>
      <c r="LJ135" s="708"/>
      <c r="LK135" s="708"/>
      <c r="LL135" s="708"/>
      <c r="LM135" s="708"/>
      <c r="LN135" s="708"/>
      <c r="LO135" s="708"/>
      <c r="LP135" s="708"/>
      <c r="LQ135" s="708"/>
      <c r="LR135" s="708"/>
      <c r="LS135" s="708"/>
      <c r="LT135" s="708"/>
      <c r="LU135" s="708"/>
      <c r="LV135" s="708"/>
      <c r="LW135" s="708"/>
      <c r="LX135" s="708"/>
      <c r="LY135" s="708"/>
      <c r="LZ135" s="708"/>
      <c r="MA135" s="708"/>
      <c r="MB135" s="708"/>
      <c r="MC135" s="708"/>
      <c r="MD135" s="708"/>
      <c r="ME135" s="708"/>
      <c r="MF135" s="708"/>
      <c r="MG135" s="708"/>
      <c r="MH135" s="708"/>
      <c r="MI135" s="708"/>
      <c r="MJ135" s="708"/>
      <c r="MK135" s="708"/>
      <c r="ML135" s="708"/>
      <c r="MM135" s="708"/>
      <c r="MN135" s="708"/>
      <c r="MO135" s="708"/>
      <c r="MP135" s="708"/>
      <c r="MQ135" s="708"/>
      <c r="MR135" s="708"/>
      <c r="MS135" s="708"/>
      <c r="MT135" s="708"/>
      <c r="MU135" s="708"/>
      <c r="MV135" s="708"/>
      <c r="MW135" s="708"/>
      <c r="MX135" s="708"/>
      <c r="MY135" s="708"/>
      <c r="MZ135" s="708"/>
      <c r="NA135" s="708"/>
      <c r="NB135" s="708"/>
      <c r="NC135" s="708"/>
      <c r="ND135" s="708"/>
      <c r="NE135" s="708"/>
      <c r="NF135" s="708"/>
      <c r="NG135" s="708"/>
      <c r="NH135" s="708"/>
      <c r="NI135" s="708"/>
      <c r="NJ135" s="708"/>
      <c r="NK135" s="708"/>
      <c r="NL135" s="708"/>
      <c r="NM135" s="708"/>
      <c r="NN135" s="708"/>
      <c r="NO135" s="708"/>
      <c r="NP135" s="708"/>
      <c r="NQ135" s="708"/>
      <c r="NR135" s="708"/>
      <c r="NS135" s="708"/>
      <c r="NT135" s="708"/>
      <c r="NU135" s="708"/>
    </row>
    <row r="136" spans="1:385">
      <c r="A136" s="626"/>
      <c r="B136" s="708"/>
      <c r="C136" s="708"/>
      <c r="D136" s="708"/>
      <c r="E136" s="708"/>
      <c r="F136" s="708"/>
      <c r="G136" s="708"/>
      <c r="H136" s="708"/>
      <c r="I136" s="708"/>
      <c r="J136" s="708"/>
      <c r="K136" s="708"/>
      <c r="L136" s="708"/>
      <c r="M136" s="708"/>
      <c r="N136" s="708"/>
      <c r="O136" s="708"/>
      <c r="P136" s="708"/>
      <c r="Q136" s="708"/>
      <c r="R136" s="708"/>
      <c r="S136" s="708"/>
      <c r="T136" s="708"/>
      <c r="U136" s="708"/>
      <c r="V136" s="708"/>
      <c r="W136" s="708"/>
      <c r="AY136" s="708"/>
      <c r="AZ136" s="708"/>
      <c r="BA136" s="708"/>
      <c r="BB136" s="708"/>
      <c r="BC136" s="708"/>
      <c r="BD136" s="708"/>
      <c r="BE136" s="708"/>
      <c r="BF136" s="708"/>
      <c r="BG136" s="708"/>
      <c r="BN136" s="709"/>
      <c r="BO136" s="709"/>
      <c r="BP136" s="709"/>
      <c r="BQ136" s="709"/>
      <c r="BR136" s="709"/>
      <c r="BS136" s="709"/>
      <c r="BT136" s="709"/>
      <c r="BU136" s="709"/>
      <c r="BV136" s="709"/>
      <c r="BW136" s="709"/>
      <c r="BX136" s="709"/>
      <c r="BY136" s="709"/>
      <c r="BZ136" s="708"/>
      <c r="CA136" s="708"/>
      <c r="CB136" s="708"/>
      <c r="CC136" s="708"/>
      <c r="CD136" s="708"/>
      <c r="CE136" s="708"/>
      <c r="CF136" s="708"/>
      <c r="CG136" s="708"/>
      <c r="CH136" s="708"/>
      <c r="CI136" s="708"/>
      <c r="CJ136" s="708"/>
      <c r="CK136" s="708"/>
      <c r="CL136" s="708"/>
      <c r="CM136" s="708"/>
      <c r="CN136" s="708"/>
      <c r="CO136" s="708"/>
      <c r="CP136" s="708"/>
      <c r="CQ136" s="708"/>
      <c r="CR136" s="709"/>
      <c r="CS136" s="709"/>
      <c r="CT136" s="709"/>
      <c r="CU136" s="708"/>
      <c r="CV136" s="708"/>
      <c r="CW136" s="708"/>
      <c r="CX136" s="708"/>
      <c r="CY136" s="708"/>
      <c r="CZ136" s="708"/>
      <c r="DA136" s="708"/>
      <c r="DB136" s="708"/>
      <c r="DC136" s="708"/>
      <c r="DD136" s="709"/>
      <c r="DE136" s="709"/>
      <c r="DF136" s="709"/>
      <c r="DG136" s="708"/>
      <c r="DH136" s="708"/>
      <c r="DI136" s="708"/>
      <c r="DJ136" s="708"/>
      <c r="DK136" s="708"/>
      <c r="DL136" s="708"/>
      <c r="DM136" s="708"/>
      <c r="DN136" s="708"/>
      <c r="DO136" s="708"/>
      <c r="DP136" s="709"/>
      <c r="DQ136" s="709"/>
      <c r="DR136" s="709"/>
      <c r="DS136" s="708"/>
      <c r="DT136" s="708"/>
      <c r="DU136" s="708"/>
      <c r="DV136" s="708"/>
      <c r="DW136" s="708"/>
      <c r="DX136" s="708"/>
      <c r="DY136" s="708"/>
      <c r="DZ136" s="708"/>
      <c r="EA136" s="708"/>
      <c r="EB136" s="708"/>
      <c r="EC136" s="708"/>
      <c r="ED136" s="708"/>
      <c r="EE136" s="709"/>
      <c r="EF136" s="709"/>
      <c r="EG136" s="709"/>
      <c r="EH136" s="709"/>
      <c r="EI136" s="709"/>
      <c r="EJ136" s="709"/>
      <c r="EK136" s="709"/>
      <c r="EL136" s="709"/>
      <c r="EM136" s="709"/>
      <c r="EN136" s="709"/>
      <c r="EO136" s="709"/>
      <c r="EP136" s="709"/>
      <c r="EQ136" s="709"/>
      <c r="ER136" s="709"/>
      <c r="ES136" s="709"/>
      <c r="ET136" s="709"/>
      <c r="EU136" s="709"/>
      <c r="EV136" s="709"/>
      <c r="EW136" s="709"/>
      <c r="EX136" s="709"/>
      <c r="EY136" s="709"/>
      <c r="EZ136" s="709"/>
      <c r="FA136" s="709"/>
      <c r="FB136" s="709"/>
      <c r="FC136" s="709"/>
      <c r="FD136" s="709"/>
      <c r="FE136" s="709"/>
      <c r="FF136" s="709"/>
      <c r="FG136" s="709"/>
      <c r="FH136" s="709"/>
      <c r="FI136" s="709"/>
      <c r="FJ136" s="709"/>
      <c r="FK136" s="709"/>
      <c r="FL136" s="709"/>
      <c r="FM136" s="709"/>
      <c r="FN136" s="709"/>
      <c r="FO136" s="709"/>
      <c r="FP136" s="709"/>
      <c r="FQ136" s="709"/>
      <c r="FR136" s="708"/>
      <c r="FS136" s="708"/>
      <c r="FT136" s="708"/>
      <c r="FU136" s="709"/>
      <c r="FV136" s="709"/>
      <c r="FW136" s="709"/>
      <c r="FX136" s="709"/>
      <c r="FY136" s="709"/>
      <c r="FZ136" s="709"/>
      <c r="GA136" s="708"/>
      <c r="GB136" s="708"/>
      <c r="GC136" s="708"/>
      <c r="GD136" s="708"/>
      <c r="GE136" s="708"/>
      <c r="GF136" s="708"/>
      <c r="GG136" s="708"/>
      <c r="GH136" s="708"/>
      <c r="GI136" s="708"/>
      <c r="GJ136" s="708"/>
      <c r="GK136" s="708"/>
      <c r="GL136" s="708"/>
      <c r="GM136" s="708"/>
      <c r="GN136" s="708"/>
      <c r="GO136" s="708"/>
      <c r="GP136" s="708"/>
      <c r="GQ136" s="708"/>
      <c r="GR136" s="708"/>
      <c r="GS136" s="708"/>
      <c r="GT136" s="708"/>
      <c r="GU136" s="708"/>
      <c r="GV136" s="719"/>
      <c r="GW136" s="719"/>
      <c r="GX136" s="719"/>
      <c r="GY136" s="709"/>
      <c r="GZ136" s="709"/>
      <c r="HA136" s="709"/>
      <c r="HB136" s="709"/>
      <c r="HC136" s="709"/>
      <c r="HE136" s="709"/>
      <c r="HF136" s="709"/>
      <c r="HH136" s="708"/>
      <c r="HI136" s="708"/>
      <c r="HJ136" s="721"/>
      <c r="HK136" s="709"/>
      <c r="HL136" s="709"/>
      <c r="HM136" s="719"/>
      <c r="HN136" s="709"/>
      <c r="HO136" s="709"/>
      <c r="HP136" s="709"/>
      <c r="HQ136" s="708"/>
      <c r="HR136" s="708"/>
      <c r="HS136" s="708"/>
      <c r="HT136" s="719"/>
      <c r="HU136" s="719"/>
      <c r="HV136" s="719"/>
      <c r="HW136" s="709"/>
      <c r="HX136" s="709"/>
      <c r="HY136" s="709"/>
      <c r="HZ136" s="709"/>
      <c r="IA136" s="709"/>
      <c r="IB136" s="709"/>
      <c r="IC136" s="708"/>
      <c r="ID136" s="708"/>
      <c r="IE136" s="708"/>
      <c r="IF136" s="708"/>
      <c r="IG136" s="708"/>
      <c r="IH136" s="708"/>
      <c r="II136" s="708"/>
      <c r="IJ136" s="708"/>
      <c r="IK136" s="708"/>
      <c r="IL136" s="708"/>
      <c r="IM136" s="708"/>
      <c r="IN136" s="708"/>
      <c r="IO136" s="708"/>
      <c r="IP136" s="708"/>
      <c r="IQ136" s="708"/>
      <c r="IR136" s="709"/>
      <c r="IS136" s="709"/>
      <c r="IT136" s="709"/>
      <c r="IU136" s="708"/>
      <c r="IV136" s="708"/>
      <c r="IW136" s="708"/>
      <c r="IX136" s="708"/>
      <c r="IY136" s="708"/>
      <c r="IZ136" s="708"/>
      <c r="JA136" s="708"/>
      <c r="JB136" s="708"/>
      <c r="JC136" s="708"/>
      <c r="JD136" s="708"/>
      <c r="JE136" s="708"/>
      <c r="JF136" s="708"/>
      <c r="JG136" s="708"/>
      <c r="JH136" s="708"/>
      <c r="JI136" s="708"/>
      <c r="JJ136" s="708"/>
      <c r="JK136" s="708"/>
      <c r="JL136" s="708"/>
      <c r="JM136" s="708"/>
      <c r="JN136" s="708"/>
      <c r="JO136" s="708"/>
      <c r="JP136" s="708"/>
      <c r="JQ136" s="708"/>
      <c r="JR136" s="708"/>
      <c r="JS136" s="708"/>
      <c r="JT136" s="708"/>
      <c r="JU136" s="708"/>
      <c r="JV136" s="708"/>
      <c r="JW136" s="708"/>
      <c r="JX136" s="708"/>
      <c r="JY136" s="708">
        <f t="shared" si="33"/>
        <v>5445</v>
      </c>
      <c r="JZ136" s="708">
        <f t="shared" si="34"/>
        <v>4074.2906250000001</v>
      </c>
      <c r="KA136" s="708"/>
      <c r="KB136" s="708"/>
      <c r="KC136" s="708"/>
      <c r="KD136" s="708"/>
      <c r="KE136" s="708"/>
      <c r="KF136" s="708"/>
      <c r="KG136" s="708"/>
      <c r="KH136" s="708"/>
      <c r="KI136" s="708"/>
      <c r="KJ136" s="708"/>
      <c r="KK136" s="708"/>
      <c r="KL136" s="708"/>
      <c r="KM136" s="708"/>
      <c r="KN136" s="708"/>
      <c r="KO136" s="708"/>
      <c r="KP136" s="708"/>
      <c r="KQ136" s="708"/>
      <c r="KR136" s="708"/>
      <c r="KS136" s="708"/>
      <c r="KT136" s="708"/>
      <c r="KU136" s="708"/>
      <c r="KV136" s="708"/>
      <c r="KW136" s="708"/>
      <c r="KX136" s="708"/>
      <c r="KY136" s="708"/>
      <c r="KZ136" s="708"/>
      <c r="LA136" s="708"/>
      <c r="LB136" s="708"/>
      <c r="LC136" s="708">
        <v>0</v>
      </c>
      <c r="LD136" s="773">
        <v>0</v>
      </c>
      <c r="LE136" s="708">
        <v>0</v>
      </c>
      <c r="LF136" s="708">
        <v>0</v>
      </c>
      <c r="LG136" s="708">
        <v>0</v>
      </c>
      <c r="LH136" s="708">
        <v>0</v>
      </c>
      <c r="LI136" s="708"/>
      <c r="LJ136" s="708"/>
      <c r="LK136" s="708"/>
      <c r="LL136" s="708"/>
      <c r="LM136" s="708"/>
      <c r="LN136" s="708"/>
      <c r="LO136" s="708"/>
      <c r="LP136" s="708"/>
      <c r="LQ136" s="708"/>
      <c r="LR136" s="708"/>
      <c r="LS136" s="708"/>
      <c r="LT136" s="708"/>
      <c r="LU136" s="708"/>
      <c r="LV136" s="708"/>
      <c r="LW136" s="708"/>
      <c r="LX136" s="708"/>
      <c r="LY136" s="708"/>
      <c r="LZ136" s="708"/>
      <c r="MA136" s="708"/>
      <c r="MB136" s="708"/>
      <c r="MC136" s="708"/>
      <c r="MD136" s="708"/>
      <c r="ME136" s="708"/>
      <c r="MF136" s="708"/>
      <c r="MG136" s="708"/>
      <c r="MH136" s="708"/>
      <c r="MI136" s="708"/>
      <c r="MJ136" s="708"/>
      <c r="MK136" s="708"/>
      <c r="ML136" s="708"/>
      <c r="MM136" s="708"/>
      <c r="MN136" s="708"/>
      <c r="MO136" s="708"/>
      <c r="MP136" s="708"/>
      <c r="MQ136" s="708"/>
      <c r="MR136" s="708"/>
      <c r="MS136" s="708"/>
      <c r="MT136" s="708"/>
      <c r="MU136" s="708"/>
      <c r="MV136" s="708"/>
      <c r="MW136" s="708"/>
      <c r="MX136" s="708"/>
      <c r="MY136" s="708"/>
      <c r="MZ136" s="708"/>
      <c r="NA136" s="708"/>
      <c r="NB136" s="708"/>
      <c r="NC136" s="708"/>
      <c r="ND136" s="708"/>
      <c r="NE136" s="708"/>
      <c r="NF136" s="708"/>
      <c r="NG136" s="708"/>
      <c r="NH136" s="708"/>
      <c r="NI136" s="708"/>
      <c r="NJ136" s="708"/>
      <c r="NK136" s="708"/>
      <c r="NL136" s="708"/>
      <c r="NM136" s="708"/>
      <c r="NN136" s="708"/>
      <c r="NO136" s="708"/>
      <c r="NP136" s="708"/>
      <c r="NQ136" s="708"/>
      <c r="NR136" s="708"/>
      <c r="NS136" s="708"/>
      <c r="NT136" s="708"/>
      <c r="NU136" s="708"/>
    </row>
    <row r="137" spans="1:385">
      <c r="A137" s="626"/>
      <c r="B137" s="708"/>
      <c r="C137" s="708"/>
      <c r="D137" s="708"/>
      <c r="E137" s="708"/>
      <c r="F137" s="708"/>
      <c r="G137" s="708"/>
      <c r="H137" s="708"/>
      <c r="I137" s="708"/>
      <c r="J137" s="708"/>
      <c r="K137" s="708"/>
      <c r="L137" s="708"/>
      <c r="M137" s="708"/>
      <c r="N137" s="708"/>
      <c r="O137" s="708"/>
      <c r="P137" s="708"/>
      <c r="Q137" s="708"/>
      <c r="R137" s="708"/>
      <c r="S137" s="708"/>
      <c r="T137" s="708"/>
      <c r="U137" s="708"/>
      <c r="V137" s="708"/>
      <c r="W137" s="708"/>
      <c r="AY137" s="708"/>
      <c r="AZ137" s="708"/>
      <c r="BA137" s="708"/>
      <c r="BB137" s="708"/>
      <c r="BC137" s="708"/>
      <c r="BD137" s="708"/>
      <c r="BE137" s="708"/>
      <c r="BF137" s="708"/>
      <c r="BG137" s="708"/>
      <c r="BN137" s="709"/>
      <c r="BO137" s="709"/>
      <c r="BP137" s="709"/>
      <c r="BQ137" s="709"/>
      <c r="BR137" s="709"/>
      <c r="BS137" s="709"/>
      <c r="BT137" s="709"/>
      <c r="BU137" s="709"/>
      <c r="BV137" s="709"/>
      <c r="BW137" s="709"/>
      <c r="BX137" s="709"/>
      <c r="BY137" s="709"/>
      <c r="BZ137" s="708"/>
      <c r="CA137" s="708"/>
      <c r="CB137" s="708"/>
      <c r="CC137" s="708"/>
      <c r="CD137" s="708"/>
      <c r="CE137" s="708"/>
      <c r="CF137" s="708"/>
      <c r="CG137" s="708"/>
      <c r="CH137" s="708"/>
      <c r="CI137" s="708"/>
      <c r="CJ137" s="708"/>
      <c r="CK137" s="708"/>
      <c r="CL137" s="708"/>
      <c r="CM137" s="708"/>
      <c r="CN137" s="708"/>
      <c r="CO137" s="708"/>
      <c r="CP137" s="708"/>
      <c r="CQ137" s="708"/>
      <c r="CR137" s="709"/>
      <c r="CS137" s="709"/>
      <c r="CT137" s="709"/>
      <c r="CU137" s="708"/>
      <c r="CV137" s="708"/>
      <c r="CW137" s="708"/>
      <c r="CX137" s="708"/>
      <c r="CY137" s="708"/>
      <c r="CZ137" s="708"/>
      <c r="DA137" s="708"/>
      <c r="DB137" s="708"/>
      <c r="DC137" s="708"/>
      <c r="DD137" s="708"/>
      <c r="DE137" s="708"/>
      <c r="DF137" s="708"/>
      <c r="DG137" s="708"/>
      <c r="DH137" s="708"/>
      <c r="DI137" s="708"/>
      <c r="DJ137" s="708"/>
      <c r="DK137" s="708"/>
      <c r="DL137" s="708"/>
      <c r="DM137" s="708"/>
      <c r="DN137" s="708"/>
      <c r="DO137" s="708"/>
      <c r="DP137" s="709"/>
      <c r="DQ137" s="709"/>
      <c r="DR137" s="709"/>
      <c r="DS137" s="708"/>
      <c r="DT137" s="708"/>
      <c r="DU137" s="708"/>
      <c r="DV137" s="708"/>
      <c r="DW137" s="708"/>
      <c r="DX137" s="708"/>
      <c r="DY137" s="708"/>
      <c r="DZ137" s="708"/>
      <c r="EA137" s="708"/>
      <c r="EB137" s="708"/>
      <c r="EC137" s="708"/>
      <c r="ED137" s="708"/>
      <c r="EE137" s="709"/>
      <c r="EF137" s="709"/>
      <c r="EG137" s="709"/>
      <c r="EH137" s="709"/>
      <c r="EI137" s="709"/>
      <c r="EJ137" s="709"/>
      <c r="EK137" s="709"/>
      <c r="EL137" s="709"/>
      <c r="EM137" s="709"/>
      <c r="EN137" s="709"/>
      <c r="EO137" s="709"/>
      <c r="EP137" s="709"/>
      <c r="EQ137" s="709"/>
      <c r="ER137" s="709"/>
      <c r="ES137" s="709"/>
      <c r="ET137" s="709"/>
      <c r="EU137" s="709"/>
      <c r="EV137" s="709"/>
      <c r="EW137" s="709"/>
      <c r="EX137" s="709"/>
      <c r="EY137" s="709"/>
      <c r="EZ137" s="709"/>
      <c r="FA137" s="709"/>
      <c r="FB137" s="709"/>
      <c r="FC137" s="709"/>
      <c r="FD137" s="709"/>
      <c r="FE137" s="709"/>
      <c r="FF137" s="709"/>
      <c r="FG137" s="709"/>
      <c r="FH137" s="709"/>
      <c r="FI137" s="709"/>
      <c r="FJ137" s="709"/>
      <c r="FK137" s="709"/>
      <c r="FL137" s="709"/>
      <c r="FM137" s="709"/>
      <c r="FN137" s="709"/>
      <c r="FO137" s="709"/>
      <c r="FP137" s="709"/>
      <c r="FQ137" s="709"/>
      <c r="FR137" s="708"/>
      <c r="FS137" s="708"/>
      <c r="FT137" s="708"/>
      <c r="FU137" s="709"/>
      <c r="FV137" s="709"/>
      <c r="FW137" s="709"/>
      <c r="FX137" s="709"/>
      <c r="FY137" s="709"/>
      <c r="FZ137" s="709"/>
      <c r="GA137" s="708"/>
      <c r="GB137" s="708"/>
      <c r="GC137" s="708"/>
      <c r="GD137" s="708"/>
      <c r="GE137" s="708"/>
      <c r="GF137" s="708"/>
      <c r="GG137" s="708"/>
      <c r="GH137" s="708"/>
      <c r="GI137" s="708"/>
      <c r="GJ137" s="708"/>
      <c r="GK137" s="708"/>
      <c r="GL137" s="708"/>
      <c r="GM137" s="708"/>
      <c r="GN137" s="708"/>
      <c r="GO137" s="708"/>
      <c r="GP137" s="708"/>
      <c r="GQ137" s="708"/>
      <c r="GR137" s="708"/>
      <c r="GS137" s="708"/>
      <c r="GT137" s="708"/>
      <c r="GU137" s="708"/>
      <c r="GV137" s="719"/>
      <c r="GW137" s="719"/>
      <c r="GX137" s="719"/>
      <c r="GY137" s="709"/>
      <c r="GZ137" s="709"/>
      <c r="HA137" s="709"/>
      <c r="HB137" s="709"/>
      <c r="HC137" s="709"/>
      <c r="HE137" s="709"/>
      <c r="HF137" s="709"/>
      <c r="HH137" s="708"/>
      <c r="HI137" s="708"/>
      <c r="HJ137" s="721"/>
      <c r="HK137" s="709"/>
      <c r="HL137" s="709"/>
      <c r="HM137" s="719"/>
      <c r="HN137" s="709"/>
      <c r="HO137" s="709"/>
      <c r="HP137" s="709"/>
      <c r="HQ137" s="708"/>
      <c r="HR137" s="708"/>
      <c r="HS137" s="708"/>
      <c r="HT137" s="719"/>
      <c r="HU137" s="719"/>
      <c r="HV137" s="719"/>
      <c r="HW137" s="709"/>
      <c r="HX137" s="709"/>
      <c r="HY137" s="709"/>
      <c r="HZ137" s="709"/>
      <c r="IA137" s="709"/>
      <c r="IB137" s="709"/>
      <c r="IC137" s="708"/>
      <c r="ID137" s="708"/>
      <c r="IE137" s="708"/>
      <c r="IF137" s="708"/>
      <c r="IG137" s="708"/>
      <c r="IH137" s="708"/>
      <c r="II137" s="708"/>
      <c r="IJ137" s="708"/>
      <c r="IK137" s="708"/>
      <c r="IL137" s="708"/>
      <c r="IM137" s="708"/>
      <c r="IN137" s="708"/>
      <c r="IO137" s="708"/>
      <c r="IP137" s="708"/>
      <c r="IQ137" s="708"/>
      <c r="IR137" s="709"/>
      <c r="IS137" s="709"/>
      <c r="IT137" s="709"/>
      <c r="IU137" s="708"/>
      <c r="IV137" s="708"/>
      <c r="IW137" s="708"/>
      <c r="IX137" s="708"/>
      <c r="IY137" s="708"/>
      <c r="IZ137" s="708"/>
      <c r="JA137" s="708"/>
      <c r="JB137" s="708"/>
      <c r="JC137" s="708"/>
      <c r="JD137" s="708"/>
      <c r="JE137" s="708"/>
      <c r="JF137" s="708"/>
      <c r="JG137" s="708"/>
      <c r="JH137" s="708"/>
      <c r="JI137" s="708"/>
      <c r="JJ137" s="708"/>
      <c r="JK137" s="708"/>
      <c r="JL137" s="708"/>
      <c r="JM137" s="708"/>
      <c r="JN137" s="708"/>
      <c r="JO137" s="708"/>
      <c r="JP137" s="708"/>
      <c r="JQ137" s="708"/>
      <c r="JR137" s="708"/>
      <c r="JS137" s="708"/>
      <c r="JT137" s="708"/>
      <c r="JU137" s="708"/>
      <c r="JV137" s="708"/>
      <c r="JW137" s="708"/>
      <c r="JX137" s="708"/>
      <c r="JY137" s="708">
        <f t="shared" si="33"/>
        <v>0</v>
      </c>
      <c r="JZ137" s="708">
        <f t="shared" si="34"/>
        <v>1311.5474999999999</v>
      </c>
      <c r="KA137" s="708"/>
      <c r="KB137" s="708"/>
      <c r="KC137" s="708"/>
      <c r="KD137" s="708"/>
      <c r="KE137" s="708"/>
      <c r="KF137" s="708"/>
      <c r="KG137" s="708"/>
      <c r="KH137" s="708"/>
      <c r="KI137" s="708"/>
      <c r="KJ137" s="708"/>
      <c r="KK137" s="708"/>
      <c r="KL137" s="708"/>
      <c r="KM137" s="708"/>
      <c r="KN137" s="708"/>
      <c r="KO137" s="708"/>
      <c r="KP137" s="708"/>
      <c r="KQ137" s="708"/>
      <c r="KR137" s="708"/>
      <c r="KS137" s="708"/>
      <c r="KT137" s="708"/>
      <c r="KU137" s="708"/>
      <c r="KV137" s="708"/>
      <c r="KW137" s="708"/>
      <c r="KX137" s="708"/>
      <c r="KY137" s="708"/>
      <c r="KZ137" s="708"/>
      <c r="LA137" s="708"/>
      <c r="LB137" s="708"/>
      <c r="LC137" s="708">
        <v>0</v>
      </c>
      <c r="LD137" s="773">
        <v>0</v>
      </c>
      <c r="LE137" s="708">
        <v>0</v>
      </c>
      <c r="LF137" s="708">
        <v>0</v>
      </c>
      <c r="LG137" s="708">
        <v>0</v>
      </c>
      <c r="LH137" s="708">
        <v>0</v>
      </c>
      <c r="LI137" s="708"/>
      <c r="LJ137" s="708"/>
      <c r="LK137" s="708"/>
      <c r="LL137" s="708"/>
      <c r="LM137" s="708"/>
      <c r="LN137" s="708"/>
      <c r="LO137" s="708"/>
      <c r="LP137" s="708"/>
      <c r="LQ137" s="708"/>
      <c r="LR137" s="708"/>
      <c r="LS137" s="708"/>
      <c r="LT137" s="708"/>
      <c r="LU137" s="708"/>
      <c r="LV137" s="708"/>
      <c r="LW137" s="708"/>
      <c r="LX137" s="708"/>
      <c r="LY137" s="708"/>
      <c r="LZ137" s="708"/>
      <c r="MA137" s="708"/>
      <c r="MB137" s="708"/>
      <c r="MC137" s="708"/>
      <c r="MD137" s="708"/>
      <c r="ME137" s="708"/>
      <c r="MF137" s="708"/>
      <c r="MG137" s="708"/>
      <c r="MH137" s="708"/>
      <c r="MI137" s="708"/>
      <c r="MJ137" s="708"/>
      <c r="MK137" s="708"/>
      <c r="ML137" s="708"/>
      <c r="MM137" s="708"/>
      <c r="MN137" s="708"/>
      <c r="MO137" s="708"/>
      <c r="MP137" s="708"/>
      <c r="MQ137" s="708"/>
      <c r="MR137" s="708"/>
      <c r="MS137" s="708"/>
      <c r="MT137" s="708"/>
      <c r="MU137" s="708"/>
      <c r="MV137" s="708"/>
      <c r="MW137" s="708"/>
      <c r="MX137" s="708"/>
      <c r="MY137" s="708"/>
      <c r="MZ137" s="708"/>
      <c r="NA137" s="708"/>
      <c r="NB137" s="708"/>
      <c r="NC137" s="708"/>
      <c r="ND137" s="708"/>
      <c r="NE137" s="708"/>
      <c r="NF137" s="708"/>
      <c r="NG137" s="708"/>
      <c r="NH137" s="708"/>
      <c r="NI137" s="708"/>
      <c r="NJ137" s="708"/>
      <c r="NK137" s="708"/>
      <c r="NL137" s="708"/>
      <c r="NM137" s="708"/>
      <c r="NN137" s="708"/>
      <c r="NO137" s="708"/>
      <c r="NP137" s="708"/>
      <c r="NQ137" s="708"/>
      <c r="NR137" s="708"/>
      <c r="NS137" s="708"/>
      <c r="NT137" s="708"/>
      <c r="NU137" s="708"/>
    </row>
    <row r="138" spans="1:385">
      <c r="A138" s="626"/>
      <c r="B138" s="708"/>
      <c r="C138" s="708"/>
      <c r="D138" s="708"/>
      <c r="E138" s="708"/>
      <c r="F138" s="708"/>
      <c r="G138" s="708"/>
      <c r="H138" s="708"/>
      <c r="I138" s="708"/>
      <c r="J138" s="708"/>
      <c r="K138" s="708"/>
      <c r="L138" s="708"/>
      <c r="M138" s="708"/>
      <c r="N138" s="708"/>
      <c r="O138" s="708"/>
      <c r="P138" s="708"/>
      <c r="Q138" s="708"/>
      <c r="R138" s="708"/>
      <c r="S138" s="708"/>
      <c r="T138" s="708"/>
      <c r="U138" s="708"/>
      <c r="V138" s="708"/>
      <c r="W138" s="708"/>
      <c r="AY138" s="708"/>
      <c r="AZ138" s="708"/>
      <c r="BA138" s="708"/>
      <c r="BB138" s="708"/>
      <c r="BC138" s="708"/>
      <c r="BD138" s="708"/>
      <c r="BE138" s="708"/>
      <c r="BF138" s="708"/>
      <c r="BG138" s="708"/>
      <c r="BN138" s="709"/>
      <c r="BO138" s="709"/>
      <c r="BP138" s="709"/>
      <c r="BQ138" s="709"/>
      <c r="BR138" s="709"/>
      <c r="BS138" s="709"/>
      <c r="BT138" s="709"/>
      <c r="BU138" s="709"/>
      <c r="BV138" s="709"/>
      <c r="BW138" s="709"/>
      <c r="BX138" s="709"/>
      <c r="BY138" s="709"/>
      <c r="BZ138" s="708"/>
      <c r="CA138" s="708"/>
      <c r="CB138" s="708"/>
      <c r="CC138" s="708"/>
      <c r="CD138" s="708"/>
      <c r="CE138" s="708"/>
      <c r="CF138" s="708"/>
      <c r="CG138" s="708"/>
      <c r="CH138" s="708"/>
      <c r="CI138" s="708"/>
      <c r="CJ138" s="708"/>
      <c r="CK138" s="708"/>
      <c r="CL138" s="708"/>
      <c r="CM138" s="708"/>
      <c r="CN138" s="708"/>
      <c r="CO138" s="708"/>
      <c r="CP138" s="708"/>
      <c r="CQ138" s="708"/>
      <c r="CR138" s="709"/>
      <c r="CS138" s="709"/>
      <c r="CT138" s="709"/>
      <c r="CU138" s="708"/>
      <c r="CV138" s="708"/>
      <c r="CW138" s="708"/>
      <c r="CX138" s="708"/>
      <c r="CY138" s="708"/>
      <c r="CZ138" s="708"/>
      <c r="DA138" s="708"/>
      <c r="DB138" s="708"/>
      <c r="DC138" s="708"/>
      <c r="DD138" s="708"/>
      <c r="DE138" s="708"/>
      <c r="DF138" s="708"/>
      <c r="DG138" s="708"/>
      <c r="DH138" s="708"/>
      <c r="DI138" s="708"/>
      <c r="DJ138" s="708"/>
      <c r="DK138" s="708"/>
      <c r="DL138" s="708"/>
      <c r="DM138" s="708"/>
      <c r="DN138" s="708"/>
      <c r="DO138" s="708"/>
      <c r="DP138" s="709"/>
      <c r="DQ138" s="709"/>
      <c r="DR138" s="709"/>
      <c r="DS138" s="708"/>
      <c r="DT138" s="708"/>
      <c r="DU138" s="708"/>
      <c r="DV138" s="708"/>
      <c r="DW138" s="708"/>
      <c r="DX138" s="708"/>
      <c r="DY138" s="708"/>
      <c r="DZ138" s="708"/>
      <c r="EA138" s="708"/>
      <c r="EB138" s="708"/>
      <c r="EC138" s="708"/>
      <c r="ED138" s="708"/>
      <c r="EE138" s="709"/>
      <c r="EF138" s="709"/>
      <c r="EG138" s="709"/>
      <c r="EH138" s="709"/>
      <c r="EI138" s="709"/>
      <c r="EJ138" s="709"/>
      <c r="EK138" s="709"/>
      <c r="EL138" s="709"/>
      <c r="EM138" s="709"/>
      <c r="EN138" s="709"/>
      <c r="EO138" s="709"/>
      <c r="EP138" s="709"/>
      <c r="EQ138" s="709"/>
      <c r="ER138" s="709"/>
      <c r="ES138" s="709"/>
      <c r="ET138" s="709"/>
      <c r="EU138" s="709"/>
      <c r="EV138" s="709"/>
      <c r="EW138" s="709"/>
      <c r="EX138" s="709"/>
      <c r="EY138" s="709"/>
      <c r="EZ138" s="709"/>
      <c r="FA138" s="709"/>
      <c r="FB138" s="709"/>
      <c r="FC138" s="709"/>
      <c r="FD138" s="709"/>
      <c r="FE138" s="709"/>
      <c r="FF138" s="709"/>
      <c r="FG138" s="709"/>
      <c r="FH138" s="709"/>
      <c r="FI138" s="709"/>
      <c r="FJ138" s="709"/>
      <c r="FK138" s="709"/>
      <c r="FL138" s="709"/>
      <c r="FM138" s="709"/>
      <c r="FN138" s="709"/>
      <c r="FO138" s="709"/>
      <c r="FP138" s="709"/>
      <c r="FQ138" s="709"/>
      <c r="FR138" s="708"/>
      <c r="FS138" s="708"/>
      <c r="FT138" s="708"/>
      <c r="FU138" s="709"/>
      <c r="FV138" s="709"/>
      <c r="FW138" s="709"/>
      <c r="FX138" s="709"/>
      <c r="FY138" s="709"/>
      <c r="FZ138" s="709"/>
      <c r="GA138" s="708"/>
      <c r="GB138" s="708"/>
      <c r="GC138" s="708"/>
      <c r="GD138" s="708"/>
      <c r="GE138" s="708"/>
      <c r="GF138" s="708"/>
      <c r="GG138" s="708"/>
      <c r="GH138" s="708"/>
      <c r="GI138" s="708"/>
      <c r="GJ138" s="708"/>
      <c r="GK138" s="708"/>
      <c r="GL138" s="708"/>
      <c r="GM138" s="708"/>
      <c r="GN138" s="708"/>
      <c r="GO138" s="708"/>
      <c r="GP138" s="708"/>
      <c r="GQ138" s="708"/>
      <c r="GR138" s="708"/>
      <c r="GS138" s="708"/>
      <c r="GT138" s="708"/>
      <c r="GU138" s="708"/>
      <c r="GV138" s="719"/>
      <c r="GW138" s="719"/>
      <c r="GX138" s="719"/>
      <c r="GY138" s="709"/>
      <c r="GZ138" s="709"/>
      <c r="HA138" s="709"/>
      <c r="HB138" s="709"/>
      <c r="HC138" s="709"/>
      <c r="HE138" s="709"/>
      <c r="HF138" s="709"/>
      <c r="HH138" s="708"/>
      <c r="HI138" s="708"/>
      <c r="HJ138" s="721"/>
      <c r="HK138" s="709"/>
      <c r="HL138" s="709"/>
      <c r="HM138" s="719"/>
      <c r="HN138" s="709"/>
      <c r="HO138" s="709"/>
      <c r="HP138" s="709"/>
      <c r="HQ138" s="708"/>
      <c r="HR138" s="708"/>
      <c r="HS138" s="708"/>
      <c r="HT138" s="719"/>
      <c r="HU138" s="719"/>
      <c r="HV138" s="719"/>
      <c r="HW138" s="709"/>
      <c r="HX138" s="709"/>
      <c r="HY138" s="709"/>
      <c r="HZ138" s="709"/>
      <c r="IA138" s="709"/>
      <c r="IB138" s="709"/>
      <c r="IC138" s="708"/>
      <c r="ID138" s="708"/>
      <c r="IE138" s="708"/>
      <c r="IF138" s="708"/>
      <c r="IG138" s="708"/>
      <c r="IH138" s="708"/>
      <c r="II138" s="708"/>
      <c r="IJ138" s="708"/>
      <c r="IK138" s="708"/>
      <c r="IL138" s="708"/>
      <c r="IM138" s="708"/>
      <c r="IN138" s="708"/>
      <c r="IO138" s="708"/>
      <c r="IP138" s="708"/>
      <c r="IQ138" s="708"/>
      <c r="IR138" s="709"/>
      <c r="IS138" s="709"/>
      <c r="IT138" s="709"/>
      <c r="IU138" s="708"/>
      <c r="IV138" s="708"/>
      <c r="IW138" s="708"/>
      <c r="IX138" s="708"/>
      <c r="IY138" s="708"/>
      <c r="IZ138" s="708"/>
      <c r="JA138" s="708"/>
      <c r="JB138" s="708"/>
      <c r="JC138" s="708"/>
      <c r="JD138" s="708"/>
      <c r="JE138" s="708"/>
      <c r="JF138" s="708"/>
      <c r="JG138" s="708"/>
      <c r="JH138" s="708"/>
      <c r="JI138" s="708"/>
      <c r="JJ138" s="708"/>
      <c r="JK138" s="708"/>
      <c r="JL138" s="708"/>
      <c r="JM138" s="708"/>
      <c r="JN138" s="708"/>
      <c r="JO138" s="708"/>
      <c r="JP138" s="708"/>
      <c r="JQ138" s="708"/>
      <c r="JR138" s="708"/>
      <c r="JS138" s="708"/>
      <c r="JT138" s="708"/>
      <c r="JU138" s="708"/>
      <c r="JV138" s="708"/>
      <c r="JW138" s="708"/>
      <c r="JX138" s="708"/>
      <c r="JY138" s="708">
        <f t="shared" si="33"/>
        <v>4980.46875</v>
      </c>
      <c r="JZ138" s="708">
        <f t="shared" si="34"/>
        <v>4289.7</v>
      </c>
      <c r="KA138" s="708"/>
      <c r="KB138" s="708"/>
      <c r="KC138" s="708"/>
      <c r="KD138" s="708"/>
      <c r="KE138" s="708"/>
      <c r="KF138" s="708"/>
      <c r="KG138" s="708"/>
      <c r="KH138" s="708"/>
      <c r="KI138" s="708"/>
      <c r="KJ138" s="708"/>
      <c r="KK138" s="708"/>
      <c r="KL138" s="708"/>
      <c r="KM138" s="708"/>
      <c r="KN138" s="708"/>
      <c r="KO138" s="708"/>
      <c r="KP138" s="708"/>
      <c r="KQ138" s="708"/>
      <c r="KR138" s="708"/>
      <c r="KS138" s="708"/>
      <c r="KT138" s="708"/>
      <c r="KU138" s="708"/>
      <c r="KV138" s="708"/>
      <c r="KW138" s="708"/>
      <c r="KX138" s="708"/>
      <c r="KY138" s="708"/>
      <c r="KZ138" s="708"/>
      <c r="LA138" s="708"/>
      <c r="LB138" s="708"/>
      <c r="LC138" s="708">
        <v>0</v>
      </c>
      <c r="LD138" s="773">
        <v>0</v>
      </c>
      <c r="LE138" s="708">
        <v>5.0000000000000001E-3</v>
      </c>
      <c r="LF138" s="708">
        <v>-1.1494252873563199E-2</v>
      </c>
      <c r="LG138" s="708">
        <v>0</v>
      </c>
      <c r="LH138" s="708">
        <v>0</v>
      </c>
      <c r="LI138" s="708"/>
      <c r="LJ138" s="708"/>
      <c r="LK138" s="708"/>
      <c r="LL138" s="708"/>
      <c r="LM138" s="708"/>
      <c r="LN138" s="708"/>
      <c r="LO138" s="708"/>
      <c r="LP138" s="708"/>
      <c r="LQ138" s="708"/>
      <c r="LR138" s="708"/>
      <c r="LS138" s="708"/>
      <c r="LT138" s="708"/>
      <c r="LU138" s="708"/>
      <c r="LV138" s="708"/>
      <c r="LW138" s="708"/>
      <c r="LX138" s="708"/>
      <c r="LY138" s="708"/>
      <c r="LZ138" s="708"/>
      <c r="MA138" s="708"/>
      <c r="MB138" s="708"/>
      <c r="MC138" s="708"/>
      <c r="MD138" s="708"/>
      <c r="ME138" s="708"/>
      <c r="MF138" s="708"/>
      <c r="MG138" s="708"/>
      <c r="MH138" s="708"/>
      <c r="MI138" s="708"/>
      <c r="MJ138" s="708"/>
      <c r="MK138" s="708"/>
      <c r="ML138" s="708"/>
      <c r="MM138" s="708"/>
      <c r="MN138" s="708"/>
      <c r="MO138" s="708"/>
      <c r="MP138" s="708"/>
      <c r="MQ138" s="708"/>
      <c r="MR138" s="708"/>
      <c r="MS138" s="708"/>
      <c r="MT138" s="708"/>
      <c r="MU138" s="708"/>
      <c r="MV138" s="708"/>
      <c r="MW138" s="708"/>
      <c r="MX138" s="708"/>
      <c r="MY138" s="708"/>
      <c r="MZ138" s="708"/>
      <c r="NA138" s="708"/>
      <c r="NB138" s="708"/>
      <c r="NC138" s="708"/>
      <c r="ND138" s="708"/>
      <c r="NE138" s="708"/>
      <c r="NF138" s="708"/>
      <c r="NG138" s="708"/>
      <c r="NH138" s="708"/>
      <c r="NI138" s="708"/>
      <c r="NJ138" s="708"/>
      <c r="NK138" s="708"/>
      <c r="NL138" s="708"/>
      <c r="NM138" s="708"/>
      <c r="NN138" s="708"/>
      <c r="NO138" s="708"/>
      <c r="NP138" s="708"/>
      <c r="NQ138" s="708"/>
      <c r="NR138" s="708"/>
      <c r="NS138" s="708"/>
      <c r="NT138" s="708"/>
      <c r="NU138" s="708"/>
    </row>
    <row r="139" spans="1:385">
      <c r="A139" s="626"/>
      <c r="B139" s="708"/>
      <c r="C139" s="708"/>
      <c r="D139" s="708"/>
      <c r="E139" s="708"/>
      <c r="F139" s="708"/>
      <c r="G139" s="708"/>
      <c r="H139" s="708"/>
      <c r="I139" s="708"/>
      <c r="J139" s="708"/>
      <c r="K139" s="708"/>
      <c r="L139" s="708"/>
      <c r="M139" s="708"/>
      <c r="N139" s="708"/>
      <c r="O139" s="708"/>
      <c r="P139" s="708"/>
      <c r="Q139" s="708"/>
      <c r="R139" s="708"/>
      <c r="S139" s="708"/>
      <c r="T139" s="708"/>
      <c r="U139" s="708"/>
      <c r="V139" s="708"/>
      <c r="W139" s="708"/>
      <c r="AY139" s="708"/>
      <c r="AZ139" s="708"/>
      <c r="BA139" s="708"/>
      <c r="BB139" s="708"/>
      <c r="BC139" s="708"/>
      <c r="BD139" s="708"/>
      <c r="BE139" s="708"/>
      <c r="BF139" s="708"/>
      <c r="BG139" s="708"/>
      <c r="BN139" s="709"/>
      <c r="BO139" s="709"/>
      <c r="BP139" s="709"/>
      <c r="BQ139" s="709"/>
      <c r="BR139" s="709"/>
      <c r="BS139" s="709"/>
      <c r="BT139" s="709"/>
      <c r="BU139" s="709"/>
      <c r="BV139" s="709"/>
      <c r="BW139" s="709"/>
      <c r="BX139" s="709"/>
      <c r="BY139" s="709"/>
      <c r="BZ139" s="708"/>
      <c r="CA139" s="708"/>
      <c r="CB139" s="708"/>
      <c r="CC139" s="708"/>
      <c r="CD139" s="708"/>
      <c r="CE139" s="708"/>
      <c r="CF139" s="708"/>
      <c r="CG139" s="708"/>
      <c r="CH139" s="708"/>
      <c r="CI139" s="708"/>
      <c r="CJ139" s="708"/>
      <c r="CK139" s="708"/>
      <c r="CL139" s="708"/>
      <c r="CM139" s="708"/>
      <c r="CN139" s="708"/>
      <c r="CO139" s="708"/>
      <c r="CP139" s="708"/>
      <c r="CQ139" s="708"/>
      <c r="CR139" s="709"/>
      <c r="CS139" s="709"/>
      <c r="CT139" s="709"/>
      <c r="CU139" s="708"/>
      <c r="CV139" s="708"/>
      <c r="CW139" s="708"/>
      <c r="CX139" s="708"/>
      <c r="CY139" s="708"/>
      <c r="CZ139" s="708"/>
      <c r="DA139" s="708"/>
      <c r="DB139" s="708"/>
      <c r="DC139" s="708"/>
      <c r="DD139" s="708"/>
      <c r="DE139" s="708"/>
      <c r="DF139" s="708"/>
      <c r="DG139" s="708"/>
      <c r="DH139" s="708"/>
      <c r="DI139" s="708"/>
      <c r="DJ139" s="708"/>
      <c r="DK139" s="708"/>
      <c r="DL139" s="708"/>
      <c r="DM139" s="708"/>
      <c r="DN139" s="708"/>
      <c r="DO139" s="708"/>
      <c r="DP139" s="709"/>
      <c r="DQ139" s="709"/>
      <c r="DR139" s="709"/>
      <c r="DS139" s="708"/>
      <c r="DT139" s="708"/>
      <c r="DU139" s="708"/>
      <c r="DV139" s="708"/>
      <c r="DW139" s="708"/>
      <c r="DX139" s="708"/>
      <c r="DY139" s="708"/>
      <c r="DZ139" s="708"/>
      <c r="EA139" s="708"/>
      <c r="EB139" s="708"/>
      <c r="EC139" s="708"/>
      <c r="ED139" s="708"/>
      <c r="EE139" s="709"/>
      <c r="EF139" s="709"/>
      <c r="EG139" s="709"/>
      <c r="EH139" s="709"/>
      <c r="EI139" s="709"/>
      <c r="EJ139" s="709"/>
      <c r="EK139" s="709"/>
      <c r="EL139" s="709"/>
      <c r="EM139" s="709"/>
      <c r="EN139" s="709"/>
      <c r="EO139" s="709"/>
      <c r="EP139" s="709"/>
      <c r="EQ139" s="709"/>
      <c r="ER139" s="709"/>
      <c r="ES139" s="709"/>
      <c r="ET139" s="709"/>
      <c r="EU139" s="709"/>
      <c r="EV139" s="709"/>
      <c r="EW139" s="709"/>
      <c r="EX139" s="709"/>
      <c r="EY139" s="709"/>
      <c r="EZ139" s="709"/>
      <c r="FA139" s="709"/>
      <c r="FB139" s="709"/>
      <c r="FC139" s="709"/>
      <c r="FD139" s="709"/>
      <c r="FE139" s="709"/>
      <c r="FF139" s="709"/>
      <c r="FG139" s="709"/>
      <c r="FH139" s="709"/>
      <c r="FI139" s="709"/>
      <c r="FJ139" s="709"/>
      <c r="FK139" s="709"/>
      <c r="FL139" s="709"/>
      <c r="FM139" s="709"/>
      <c r="FN139" s="709"/>
      <c r="FO139" s="709"/>
      <c r="FP139" s="709"/>
      <c r="FQ139" s="709"/>
      <c r="FR139" s="708"/>
      <c r="FS139" s="708"/>
      <c r="FT139" s="708"/>
      <c r="FU139" s="709"/>
      <c r="FV139" s="709"/>
      <c r="FW139" s="709"/>
      <c r="FX139" s="709"/>
      <c r="FY139" s="709"/>
      <c r="FZ139" s="709"/>
      <c r="GA139" s="708"/>
      <c r="GB139" s="708"/>
      <c r="GC139" s="708"/>
      <c r="GD139" s="708"/>
      <c r="GE139" s="708"/>
      <c r="GF139" s="708"/>
      <c r="GG139" s="708"/>
      <c r="GH139" s="708"/>
      <c r="GI139" s="708"/>
      <c r="GJ139" s="708"/>
      <c r="GK139" s="708"/>
      <c r="GL139" s="708"/>
      <c r="GM139" s="708"/>
      <c r="GN139" s="708"/>
      <c r="GO139" s="708"/>
      <c r="GP139" s="708"/>
      <c r="GQ139" s="708"/>
      <c r="GR139" s="708"/>
      <c r="GS139" s="708"/>
      <c r="GT139" s="708"/>
      <c r="GU139" s="708"/>
      <c r="GV139" s="719"/>
      <c r="GW139" s="719"/>
      <c r="GX139" s="719"/>
      <c r="GY139" s="709"/>
      <c r="GZ139" s="709"/>
      <c r="HA139" s="709"/>
      <c r="HB139" s="709"/>
      <c r="HC139" s="709"/>
      <c r="HE139" s="709"/>
      <c r="HF139" s="709"/>
      <c r="HH139" s="708"/>
      <c r="HI139" s="708"/>
      <c r="HJ139" s="721"/>
      <c r="HK139" s="709"/>
      <c r="HL139" s="709"/>
      <c r="HM139" s="719"/>
      <c r="HN139" s="709"/>
      <c r="HO139" s="709"/>
      <c r="HP139" s="709"/>
      <c r="HQ139" s="708"/>
      <c r="HR139" s="708"/>
      <c r="HS139" s="708"/>
      <c r="HT139" s="719"/>
      <c r="HU139" s="719"/>
      <c r="HV139" s="719"/>
      <c r="HW139" s="709"/>
      <c r="HX139" s="709"/>
      <c r="HY139" s="709"/>
      <c r="HZ139" s="709"/>
      <c r="IA139" s="709"/>
      <c r="IB139" s="709"/>
      <c r="IC139" s="708"/>
      <c r="ID139" s="708"/>
      <c r="IE139" s="708"/>
      <c r="IF139" s="708"/>
      <c r="IG139" s="708"/>
      <c r="IH139" s="708"/>
      <c r="II139" s="708"/>
      <c r="IJ139" s="708"/>
      <c r="IK139" s="708"/>
      <c r="IL139" s="708"/>
      <c r="IM139" s="708"/>
      <c r="IN139" s="708"/>
      <c r="IO139" s="708"/>
      <c r="IP139" s="708"/>
      <c r="IQ139" s="708"/>
      <c r="IR139" s="709"/>
      <c r="IS139" s="709"/>
      <c r="IT139" s="709"/>
      <c r="IU139" s="708"/>
      <c r="IV139" s="708"/>
      <c r="IW139" s="708"/>
      <c r="IX139" s="708"/>
      <c r="IY139" s="708"/>
      <c r="IZ139" s="708"/>
      <c r="JA139" s="708"/>
      <c r="JB139" s="708"/>
      <c r="JC139" s="708"/>
      <c r="JD139" s="708"/>
      <c r="JE139" s="708"/>
      <c r="JF139" s="708"/>
      <c r="JG139" s="708"/>
      <c r="JH139" s="708"/>
      <c r="JI139" s="708"/>
      <c r="JJ139" s="708"/>
      <c r="JK139" s="708"/>
      <c r="JL139" s="708"/>
      <c r="JM139" s="708"/>
      <c r="JN139" s="708"/>
      <c r="JO139" s="708"/>
      <c r="JP139" s="708"/>
      <c r="JQ139" s="708"/>
      <c r="JR139" s="708"/>
      <c r="JS139" s="708"/>
      <c r="JT139" s="708"/>
      <c r="JU139" s="708"/>
      <c r="JV139" s="708"/>
      <c r="JW139" s="708"/>
      <c r="JX139" s="708"/>
      <c r="JY139" s="708">
        <f t="shared" si="33"/>
        <v>663.16</v>
      </c>
      <c r="JZ139" s="708">
        <f t="shared" si="34"/>
        <v>519.30725000000007</v>
      </c>
      <c r="KA139" s="708"/>
      <c r="KB139" s="708"/>
      <c r="KC139" s="708"/>
      <c r="KD139" s="708"/>
      <c r="KE139" s="708"/>
      <c r="KF139" s="708"/>
      <c r="KG139" s="708"/>
      <c r="KH139" s="708"/>
      <c r="KI139" s="708"/>
      <c r="KJ139" s="708"/>
      <c r="KK139" s="708"/>
      <c r="KL139" s="708"/>
      <c r="KM139" s="708"/>
      <c r="KN139" s="708"/>
      <c r="KO139" s="708"/>
      <c r="KP139" s="708"/>
      <c r="KQ139" s="708"/>
      <c r="KR139" s="708"/>
      <c r="KS139" s="708"/>
      <c r="KT139" s="708"/>
      <c r="KU139" s="708"/>
      <c r="KV139" s="708"/>
      <c r="KW139" s="708"/>
      <c r="KX139" s="708"/>
      <c r="KY139" s="708"/>
      <c r="KZ139" s="708"/>
      <c r="LA139" s="708"/>
      <c r="LB139" s="708"/>
      <c r="LC139" s="708">
        <v>0</v>
      </c>
      <c r="LD139" s="773">
        <v>0</v>
      </c>
      <c r="LE139" s="708">
        <v>9.9999999999999898E-3</v>
      </c>
      <c r="LF139" s="708">
        <v>-2.5974025974025899E-2</v>
      </c>
      <c r="LG139" s="708">
        <v>0</v>
      </c>
      <c r="LH139" s="708">
        <v>0</v>
      </c>
      <c r="LI139" s="708"/>
      <c r="LJ139" s="708"/>
      <c r="LK139" s="708"/>
      <c r="LL139" s="708"/>
      <c r="LM139" s="708"/>
      <c r="LN139" s="708"/>
      <c r="LO139" s="708"/>
      <c r="LP139" s="708"/>
      <c r="LQ139" s="708"/>
      <c r="LR139" s="708"/>
      <c r="LS139" s="708"/>
      <c r="LT139" s="708"/>
      <c r="LU139" s="708"/>
      <c r="LV139" s="708"/>
      <c r="LW139" s="708"/>
      <c r="LX139" s="708"/>
      <c r="LY139" s="708"/>
      <c r="LZ139" s="708"/>
      <c r="MA139" s="708"/>
      <c r="MB139" s="708"/>
      <c r="MC139" s="708"/>
      <c r="MD139" s="708"/>
      <c r="ME139" s="708"/>
      <c r="MF139" s="708"/>
      <c r="MG139" s="708"/>
      <c r="MH139" s="708"/>
      <c r="MI139" s="708"/>
      <c r="MJ139" s="708"/>
      <c r="MK139" s="708"/>
      <c r="ML139" s="708"/>
      <c r="MM139" s="708"/>
      <c r="MN139" s="708"/>
      <c r="MO139" s="708"/>
      <c r="MP139" s="708"/>
      <c r="MQ139" s="708"/>
      <c r="MR139" s="708"/>
      <c r="MS139" s="708"/>
      <c r="MT139" s="708"/>
      <c r="MU139" s="708"/>
      <c r="MV139" s="708"/>
      <c r="MW139" s="708"/>
      <c r="MX139" s="708"/>
      <c r="MY139" s="708"/>
      <c r="MZ139" s="708"/>
      <c r="NA139" s="708"/>
      <c r="NB139" s="708"/>
      <c r="NC139" s="708"/>
      <c r="ND139" s="708"/>
      <c r="NE139" s="708"/>
      <c r="NF139" s="708"/>
      <c r="NG139" s="708"/>
      <c r="NH139" s="708"/>
      <c r="NI139" s="708"/>
      <c r="NJ139" s="708"/>
      <c r="NK139" s="708"/>
      <c r="NL139" s="708"/>
      <c r="NM139" s="708"/>
      <c r="NN139" s="708"/>
      <c r="NO139" s="708"/>
      <c r="NP139" s="708"/>
      <c r="NQ139" s="708"/>
      <c r="NR139" s="708"/>
      <c r="NS139" s="708"/>
      <c r="NT139" s="708"/>
      <c r="NU139" s="708"/>
    </row>
    <row r="140" spans="1:385">
      <c r="A140" s="626"/>
      <c r="B140" s="708"/>
      <c r="C140" s="708"/>
      <c r="D140" s="708"/>
      <c r="E140" s="708"/>
      <c r="F140" s="708"/>
      <c r="G140" s="708"/>
      <c r="H140" s="708"/>
      <c r="I140" s="708"/>
      <c r="J140" s="708"/>
      <c r="K140" s="708"/>
      <c r="L140" s="708"/>
      <c r="M140" s="708"/>
      <c r="N140" s="708"/>
      <c r="O140" s="708"/>
      <c r="P140" s="708"/>
      <c r="Q140" s="708"/>
      <c r="R140" s="708"/>
      <c r="S140" s="708"/>
      <c r="T140" s="708"/>
      <c r="U140" s="708"/>
      <c r="V140" s="708"/>
      <c r="W140" s="708"/>
      <c r="AY140" s="708"/>
      <c r="AZ140" s="708"/>
      <c r="BA140" s="708"/>
      <c r="BB140" s="708"/>
      <c r="BC140" s="708"/>
      <c r="BD140" s="708"/>
      <c r="BE140" s="708"/>
      <c r="BF140" s="708"/>
      <c r="BG140" s="708"/>
      <c r="BN140" s="709"/>
      <c r="BO140" s="709"/>
      <c r="BP140" s="709"/>
      <c r="BQ140" s="709"/>
      <c r="BR140" s="709"/>
      <c r="BS140" s="709"/>
      <c r="BT140" s="709"/>
      <c r="BU140" s="709"/>
      <c r="BV140" s="709"/>
      <c r="BW140" s="709"/>
      <c r="BX140" s="709"/>
      <c r="BY140" s="709"/>
      <c r="BZ140" s="708"/>
      <c r="CA140" s="708"/>
      <c r="CB140" s="708"/>
      <c r="CC140" s="708"/>
      <c r="CD140" s="708"/>
      <c r="CE140" s="708"/>
      <c r="CF140" s="708"/>
      <c r="CG140" s="708"/>
      <c r="CH140" s="708"/>
      <c r="CI140" s="708"/>
      <c r="CJ140" s="708"/>
      <c r="CK140" s="708"/>
      <c r="CL140" s="708"/>
      <c r="CM140" s="708"/>
      <c r="CN140" s="708"/>
      <c r="CO140" s="708"/>
      <c r="CP140" s="708"/>
      <c r="CQ140" s="708"/>
      <c r="CR140" s="709"/>
      <c r="CS140" s="709"/>
      <c r="CT140" s="709"/>
      <c r="CU140" s="708"/>
      <c r="CV140" s="708"/>
      <c r="CW140" s="708"/>
      <c r="CX140" s="708"/>
      <c r="CY140" s="708"/>
      <c r="CZ140" s="708"/>
      <c r="DA140" s="708"/>
      <c r="DB140" s="708"/>
      <c r="DC140" s="708"/>
      <c r="DD140" s="708"/>
      <c r="DE140" s="708"/>
      <c r="DF140" s="708"/>
      <c r="DG140" s="708"/>
      <c r="DH140" s="708"/>
      <c r="DI140" s="708"/>
      <c r="DJ140" s="708"/>
      <c r="DK140" s="708"/>
      <c r="DL140" s="708"/>
      <c r="DM140" s="708"/>
      <c r="DN140" s="708"/>
      <c r="DO140" s="708"/>
      <c r="DP140" s="709"/>
      <c r="DQ140" s="709"/>
      <c r="DR140" s="709"/>
      <c r="DS140" s="708"/>
      <c r="DT140" s="708"/>
      <c r="DU140" s="708"/>
      <c r="DV140" s="708"/>
      <c r="DW140" s="708"/>
      <c r="DX140" s="708"/>
      <c r="DY140" s="708"/>
      <c r="DZ140" s="708"/>
      <c r="EA140" s="708"/>
      <c r="EB140" s="708"/>
      <c r="EC140" s="708"/>
      <c r="ED140" s="708"/>
      <c r="EE140" s="709"/>
      <c r="EF140" s="709"/>
      <c r="EG140" s="709"/>
      <c r="EH140" s="709"/>
      <c r="EI140" s="709"/>
      <c r="EJ140" s="709"/>
      <c r="EK140" s="709"/>
      <c r="EL140" s="709"/>
      <c r="EM140" s="709"/>
      <c r="EN140" s="709"/>
      <c r="EO140" s="709"/>
      <c r="EP140" s="709"/>
      <c r="EQ140" s="709"/>
      <c r="ER140" s="709"/>
      <c r="ES140" s="709"/>
      <c r="ET140" s="709"/>
      <c r="EU140" s="709"/>
      <c r="EV140" s="709"/>
      <c r="EW140" s="709"/>
      <c r="EX140" s="709"/>
      <c r="EY140" s="709"/>
      <c r="EZ140" s="709"/>
      <c r="FA140" s="709"/>
      <c r="FB140" s="709"/>
      <c r="FC140" s="709"/>
      <c r="FD140" s="709"/>
      <c r="FE140" s="709"/>
      <c r="FF140" s="709"/>
      <c r="FG140" s="709"/>
      <c r="FH140" s="709"/>
      <c r="FI140" s="709"/>
      <c r="FJ140" s="709"/>
      <c r="FK140" s="709"/>
      <c r="FL140" s="709"/>
      <c r="FM140" s="709"/>
      <c r="FN140" s="709"/>
      <c r="FO140" s="709"/>
      <c r="FP140" s="709"/>
      <c r="FQ140" s="709"/>
      <c r="FR140" s="708"/>
      <c r="FS140" s="708"/>
      <c r="FT140" s="708"/>
      <c r="FU140" s="709"/>
      <c r="FV140" s="709"/>
      <c r="FW140" s="709"/>
      <c r="FX140" s="709"/>
      <c r="FY140" s="709"/>
      <c r="FZ140" s="709"/>
      <c r="GA140" s="708"/>
      <c r="GB140" s="708"/>
      <c r="GC140" s="708"/>
      <c r="GD140" s="708"/>
      <c r="GE140" s="708"/>
      <c r="GF140" s="708"/>
      <c r="GG140" s="708"/>
      <c r="GH140" s="708"/>
      <c r="GI140" s="708"/>
      <c r="GJ140" s="708"/>
      <c r="GK140" s="708"/>
      <c r="GL140" s="708"/>
      <c r="GM140" s="708"/>
      <c r="GN140" s="708"/>
      <c r="GO140" s="708"/>
      <c r="GP140" s="708"/>
      <c r="GQ140" s="708"/>
      <c r="GR140" s="708"/>
      <c r="GS140" s="708"/>
      <c r="GT140" s="708"/>
      <c r="GU140" s="708"/>
      <c r="GV140" s="719"/>
      <c r="GW140" s="719"/>
      <c r="GX140" s="719"/>
      <c r="GY140" s="709"/>
      <c r="GZ140" s="709"/>
      <c r="HA140" s="709"/>
      <c r="HB140" s="709"/>
      <c r="HC140" s="709"/>
      <c r="HE140" s="709"/>
      <c r="HF140" s="709"/>
      <c r="HH140" s="708"/>
      <c r="HI140" s="708"/>
      <c r="HJ140" s="721"/>
      <c r="HK140" s="709"/>
      <c r="HL140" s="709"/>
      <c r="HM140" s="719"/>
      <c r="HN140" s="709"/>
      <c r="HO140" s="709"/>
      <c r="HP140" s="709"/>
      <c r="HQ140" s="708"/>
      <c r="HR140" s="708"/>
      <c r="HS140" s="708"/>
      <c r="HT140" s="719"/>
      <c r="HU140" s="719"/>
      <c r="HV140" s="719"/>
      <c r="HW140" s="709"/>
      <c r="HX140" s="709"/>
      <c r="HY140" s="709"/>
      <c r="HZ140" s="709"/>
      <c r="IA140" s="709"/>
      <c r="IB140" s="709"/>
      <c r="IC140" s="708"/>
      <c r="ID140" s="708"/>
      <c r="IE140" s="708"/>
      <c r="IF140" s="708"/>
      <c r="IG140" s="708"/>
      <c r="IH140" s="708"/>
      <c r="II140" s="708"/>
      <c r="IJ140" s="708"/>
      <c r="IK140" s="708"/>
      <c r="IL140" s="708"/>
      <c r="IM140" s="708"/>
      <c r="IN140" s="708"/>
      <c r="IO140" s="708"/>
      <c r="IP140" s="708"/>
      <c r="IQ140" s="708"/>
      <c r="IR140" s="709"/>
      <c r="IS140" s="709"/>
      <c r="IT140" s="709"/>
      <c r="IU140" s="708"/>
      <c r="IV140" s="708"/>
      <c r="IW140" s="708"/>
      <c r="IX140" s="708"/>
      <c r="IY140" s="708"/>
      <c r="IZ140" s="708"/>
      <c r="JA140" s="708"/>
      <c r="JB140" s="708"/>
      <c r="JC140" s="708"/>
      <c r="JD140" s="708"/>
      <c r="JE140" s="708"/>
      <c r="JF140" s="708"/>
      <c r="JG140" s="708"/>
      <c r="JH140" s="708"/>
      <c r="JI140" s="708"/>
      <c r="JJ140" s="708"/>
      <c r="JK140" s="708"/>
      <c r="JL140" s="708"/>
      <c r="JM140" s="708"/>
      <c r="JN140" s="708"/>
      <c r="JO140" s="708"/>
      <c r="JP140" s="708"/>
      <c r="JQ140" s="708"/>
      <c r="JR140" s="708"/>
      <c r="JS140" s="708"/>
      <c r="JT140" s="708"/>
      <c r="JU140" s="708"/>
      <c r="JV140" s="708"/>
      <c r="JW140" s="708"/>
      <c r="JX140" s="708"/>
      <c r="JY140" s="708">
        <f t="shared" si="33"/>
        <v>596.08499999999992</v>
      </c>
      <c r="JZ140" s="708">
        <f t="shared" si="34"/>
        <v>439.99462499999998</v>
      </c>
      <c r="KA140" s="708"/>
      <c r="KB140" s="708"/>
      <c r="KC140" s="708"/>
      <c r="KD140" s="708"/>
      <c r="KE140" s="708"/>
      <c r="KF140" s="708"/>
      <c r="KG140" s="708"/>
      <c r="KH140" s="708"/>
      <c r="KI140" s="708"/>
      <c r="KJ140" s="708"/>
      <c r="KK140" s="708"/>
      <c r="KL140" s="708"/>
      <c r="KM140" s="708"/>
      <c r="KN140" s="708"/>
      <c r="KO140" s="708"/>
      <c r="KP140" s="708"/>
      <c r="KQ140" s="708"/>
      <c r="KR140" s="708"/>
      <c r="KS140" s="708"/>
      <c r="KT140" s="708"/>
      <c r="KU140" s="708"/>
      <c r="KV140" s="708"/>
      <c r="KW140" s="708"/>
      <c r="KX140" s="708"/>
      <c r="KY140" s="708"/>
      <c r="KZ140" s="708"/>
      <c r="LA140" s="708"/>
      <c r="LB140" s="708"/>
      <c r="LC140" s="708">
        <v>0</v>
      </c>
      <c r="LD140" s="773">
        <v>0</v>
      </c>
      <c r="LE140" s="708">
        <v>0</v>
      </c>
      <c r="LF140" s="708">
        <v>0</v>
      </c>
      <c r="LG140" s="708">
        <v>0</v>
      </c>
      <c r="LH140" s="708">
        <v>0</v>
      </c>
      <c r="LI140" s="708"/>
      <c r="LJ140" s="708"/>
      <c r="LK140" s="708"/>
      <c r="LL140" s="708"/>
      <c r="LM140" s="708"/>
      <c r="LN140" s="708"/>
      <c r="LO140" s="708"/>
      <c r="LP140" s="708"/>
      <c r="LQ140" s="708"/>
      <c r="LR140" s="708"/>
      <c r="LS140" s="708"/>
      <c r="LT140" s="708"/>
      <c r="LU140" s="708"/>
      <c r="LV140" s="708"/>
      <c r="LW140" s="708"/>
      <c r="LX140" s="708"/>
      <c r="LY140" s="708"/>
      <c r="LZ140" s="708"/>
      <c r="MA140" s="708"/>
      <c r="MB140" s="708"/>
      <c r="MC140" s="708"/>
      <c r="MD140" s="708"/>
      <c r="ME140" s="708"/>
      <c r="MF140" s="708"/>
      <c r="MG140" s="708"/>
      <c r="MH140" s="708"/>
      <c r="MI140" s="708"/>
      <c r="MJ140" s="708"/>
      <c r="MK140" s="708"/>
      <c r="ML140" s="708"/>
      <c r="MM140" s="708"/>
      <c r="MN140" s="708"/>
      <c r="MO140" s="708"/>
      <c r="MP140" s="708"/>
      <c r="MQ140" s="708"/>
      <c r="MR140" s="708"/>
      <c r="MS140" s="708"/>
      <c r="MT140" s="708"/>
      <c r="MU140" s="708"/>
      <c r="MV140" s="708"/>
      <c r="MW140" s="708"/>
      <c r="MX140" s="708"/>
      <c r="MY140" s="708"/>
      <c r="MZ140" s="708"/>
      <c r="NA140" s="708"/>
      <c r="NB140" s="708"/>
      <c r="NC140" s="708"/>
      <c r="ND140" s="708"/>
      <c r="NE140" s="708"/>
      <c r="NF140" s="708"/>
      <c r="NG140" s="708"/>
      <c r="NH140" s="708"/>
      <c r="NI140" s="708"/>
      <c r="NJ140" s="708"/>
      <c r="NK140" s="708"/>
      <c r="NL140" s="708"/>
      <c r="NM140" s="708"/>
      <c r="NN140" s="708"/>
      <c r="NO140" s="708"/>
      <c r="NP140" s="708"/>
      <c r="NQ140" s="708"/>
      <c r="NR140" s="708"/>
      <c r="NS140" s="708"/>
      <c r="NT140" s="708"/>
      <c r="NU140" s="708"/>
    </row>
    <row r="141" spans="1:385">
      <c r="A141" s="626"/>
      <c r="AY141" s="708"/>
      <c r="AZ141" s="708"/>
      <c r="BA141" s="708"/>
      <c r="BB141" s="708"/>
      <c r="BC141" s="708"/>
      <c r="BD141" s="708"/>
      <c r="BE141" s="708"/>
      <c r="BF141" s="708"/>
      <c r="BG141" s="708"/>
      <c r="CR141" s="710"/>
      <c r="CS141" s="710"/>
      <c r="CT141" s="710"/>
      <c r="DP141" s="710"/>
      <c r="DQ141" s="710"/>
      <c r="DR141" s="710"/>
      <c r="EE141" s="710"/>
      <c r="EF141" s="710"/>
      <c r="EG141" s="710"/>
      <c r="EH141" s="710"/>
      <c r="EI141" s="710"/>
      <c r="EJ141" s="710"/>
      <c r="EK141" s="710"/>
      <c r="EL141" s="710"/>
      <c r="EM141" s="710"/>
      <c r="EN141" s="710"/>
      <c r="EO141" s="710"/>
      <c r="EP141" s="710"/>
      <c r="EQ141" s="710"/>
      <c r="ER141" s="710"/>
      <c r="ES141" s="710"/>
      <c r="ET141" s="710"/>
      <c r="EU141" s="710"/>
      <c r="EV141" s="710"/>
      <c r="EW141" s="710"/>
      <c r="EX141" s="710"/>
      <c r="EY141" s="710"/>
      <c r="EZ141" s="710"/>
      <c r="FA141" s="710"/>
      <c r="FB141" s="710"/>
      <c r="FC141" s="710"/>
      <c r="FD141" s="710"/>
      <c r="FE141" s="710"/>
      <c r="FF141" s="710"/>
      <c r="FG141" s="710"/>
      <c r="FH141" s="710"/>
      <c r="FI141" s="710"/>
      <c r="FJ141" s="710"/>
      <c r="FK141" s="710"/>
      <c r="FL141" s="710"/>
      <c r="FM141" s="710"/>
      <c r="FN141" s="710"/>
      <c r="FO141" s="710"/>
      <c r="FP141" s="710"/>
      <c r="FQ141" s="710"/>
      <c r="FU141" s="710"/>
      <c r="FV141" s="710"/>
      <c r="FW141" s="710"/>
      <c r="FX141" s="709"/>
      <c r="FY141" s="709"/>
      <c r="FZ141" s="709"/>
      <c r="HJ141" s="711"/>
      <c r="HK141" s="710"/>
      <c r="HL141" s="710"/>
      <c r="HM141" s="715"/>
      <c r="HN141" s="710"/>
      <c r="HO141" s="710"/>
      <c r="HP141" s="710"/>
      <c r="HT141" s="715"/>
      <c r="HU141" s="715"/>
      <c r="HV141" s="715"/>
      <c r="HW141" s="710"/>
      <c r="HX141" s="710"/>
      <c r="HY141" s="710"/>
      <c r="HZ141" s="710"/>
      <c r="IA141" s="710"/>
      <c r="IB141" s="710"/>
      <c r="IR141" s="710"/>
      <c r="IS141" s="710"/>
      <c r="IT141" s="710"/>
      <c r="JY141" s="707">
        <f t="shared" si="33"/>
        <v>114.91374999999999</v>
      </c>
      <c r="JZ141" s="707">
        <f t="shared" si="34"/>
        <v>157.94999999999999</v>
      </c>
      <c r="LC141" s="707">
        <v>0</v>
      </c>
      <c r="LD141" s="774">
        <v>0</v>
      </c>
      <c r="LE141" s="707">
        <v>0.02</v>
      </c>
      <c r="LF141" s="707">
        <v>-9.0909090909090898E-2</v>
      </c>
      <c r="LG141" s="707">
        <v>0</v>
      </c>
      <c r="LH141" s="707">
        <v>0</v>
      </c>
    </row>
    <row r="142" spans="1:385">
      <c r="A142" s="626"/>
      <c r="CR142" s="710"/>
      <c r="CS142" s="710"/>
      <c r="CT142" s="710"/>
      <c r="EE142" s="710"/>
      <c r="EF142" s="710"/>
      <c r="EG142" s="710"/>
      <c r="EH142" s="710"/>
      <c r="EI142" s="710"/>
      <c r="EJ142" s="710"/>
      <c r="EK142" s="710"/>
      <c r="EL142" s="710"/>
      <c r="EM142" s="710"/>
      <c r="EN142" s="710"/>
      <c r="EO142" s="710"/>
      <c r="EP142" s="710"/>
      <c r="EQ142" s="710"/>
      <c r="ER142" s="710"/>
      <c r="ES142" s="710"/>
      <c r="EW142" s="710"/>
      <c r="EX142" s="710"/>
      <c r="EY142" s="710"/>
      <c r="EZ142" s="710"/>
      <c r="FA142" s="710"/>
      <c r="FB142" s="710"/>
      <c r="FC142" s="710"/>
      <c r="FD142" s="710"/>
      <c r="FE142" s="710"/>
      <c r="FF142" s="710"/>
      <c r="FG142" s="710"/>
      <c r="FH142" s="710"/>
      <c r="FI142" s="710"/>
      <c r="FJ142" s="710"/>
      <c r="FK142" s="710"/>
      <c r="FL142" s="710"/>
      <c r="FM142" s="710"/>
      <c r="FN142" s="710"/>
      <c r="FO142" s="710"/>
      <c r="FP142" s="710"/>
      <c r="FQ142" s="710"/>
      <c r="FU142" s="710"/>
      <c r="FV142" s="710"/>
      <c r="FW142" s="710"/>
      <c r="FX142" s="709"/>
      <c r="FY142" s="709"/>
      <c r="FZ142" s="709"/>
      <c r="HJ142" s="711"/>
      <c r="HK142" s="710"/>
      <c r="HL142" s="710"/>
      <c r="HM142" s="715"/>
      <c r="HN142" s="710"/>
      <c r="HO142" s="710"/>
      <c r="HP142" s="710"/>
      <c r="HT142" s="715"/>
      <c r="HU142" s="715"/>
      <c r="HV142" s="715"/>
      <c r="HW142" s="710"/>
      <c r="HX142" s="710"/>
      <c r="HY142" s="710"/>
      <c r="HZ142" s="710"/>
      <c r="IA142" s="710"/>
      <c r="IB142" s="710"/>
      <c r="IR142" s="710"/>
      <c r="IS142" s="710"/>
      <c r="IT142" s="710"/>
      <c r="JY142" s="707">
        <f>JY22*JZ22</f>
        <v>7934.7937500000007</v>
      </c>
      <c r="JZ142" s="707">
        <f>LY22*LX22</f>
        <v>5133.12</v>
      </c>
      <c r="LC142" s="707">
        <v>0</v>
      </c>
      <c r="LD142" s="774">
        <v>0</v>
      </c>
      <c r="LE142" s="707">
        <v>0</v>
      </c>
      <c r="LF142" s="707">
        <v>0</v>
      </c>
      <c r="LG142" s="707">
        <v>0</v>
      </c>
      <c r="LH142" s="707">
        <v>0</v>
      </c>
    </row>
    <row r="143" spans="1:385">
      <c r="A143" s="626"/>
      <c r="CR143" s="710"/>
      <c r="CS143" s="710"/>
      <c r="CT143" s="710"/>
      <c r="EE143" s="710"/>
      <c r="EF143" s="710"/>
      <c r="EG143" s="710"/>
      <c r="EH143" s="710"/>
      <c r="EI143" s="710"/>
      <c r="EJ143" s="710"/>
      <c r="EK143" s="710"/>
      <c r="EL143" s="710"/>
      <c r="EM143" s="710"/>
      <c r="EN143" s="710"/>
      <c r="EO143" s="710"/>
      <c r="EP143" s="710"/>
      <c r="EQ143" s="710"/>
      <c r="ER143" s="710"/>
      <c r="ES143" s="710"/>
      <c r="EW143" s="710"/>
      <c r="EX143" s="710"/>
      <c r="EY143" s="710"/>
      <c r="EZ143" s="710"/>
      <c r="FA143" s="710"/>
      <c r="FB143" s="710"/>
      <c r="FC143" s="710"/>
      <c r="FD143" s="710"/>
      <c r="FE143" s="710"/>
      <c r="FF143" s="710"/>
      <c r="FG143" s="710"/>
      <c r="FH143" s="710"/>
      <c r="FI143" s="710"/>
      <c r="FJ143" s="710"/>
      <c r="FK143" s="710"/>
      <c r="FU143" s="710"/>
      <c r="FV143" s="710"/>
      <c r="FW143" s="710"/>
      <c r="FX143" s="709"/>
      <c r="FY143" s="709"/>
      <c r="FZ143" s="709"/>
      <c r="HJ143" s="711"/>
      <c r="HK143" s="710"/>
      <c r="HL143" s="710"/>
      <c r="HM143" s="715"/>
      <c r="HN143" s="710"/>
      <c r="HO143" s="710"/>
      <c r="HP143" s="710"/>
      <c r="HT143" s="715"/>
      <c r="HU143" s="715"/>
      <c r="HV143" s="715"/>
      <c r="HW143" s="710"/>
      <c r="HX143" s="710"/>
      <c r="HY143" s="710"/>
      <c r="HZ143" s="710"/>
      <c r="IA143" s="710"/>
      <c r="IB143" s="710"/>
      <c r="IR143" s="710"/>
      <c r="IS143" s="710"/>
      <c r="IT143" s="710"/>
      <c r="JY143" s="707">
        <f t="shared" si="33"/>
        <v>2983.2724999999996</v>
      </c>
      <c r="JZ143" s="707">
        <f t="shared" si="34"/>
        <v>1568.9103750000002</v>
      </c>
      <c r="LC143" s="707">
        <v>0</v>
      </c>
      <c r="LD143" s="774">
        <v>0</v>
      </c>
      <c r="LE143" s="707">
        <v>0</v>
      </c>
      <c r="LF143" s="707">
        <v>0</v>
      </c>
      <c r="LG143" s="707">
        <v>0</v>
      </c>
      <c r="LH143" s="707">
        <v>0</v>
      </c>
    </row>
    <row r="144" spans="1:385">
      <c r="A144" s="626"/>
      <c r="CR144" s="710"/>
      <c r="CS144" s="710"/>
      <c r="CT144" s="710"/>
      <c r="EE144" s="710"/>
      <c r="EF144" s="710"/>
      <c r="EG144" s="710"/>
      <c r="EH144" s="710"/>
      <c r="EI144" s="710"/>
      <c r="EJ144" s="710"/>
      <c r="EK144" s="710"/>
      <c r="EL144" s="710"/>
      <c r="EM144" s="710"/>
      <c r="EN144" s="710"/>
      <c r="EO144" s="710"/>
      <c r="EP144" s="710"/>
      <c r="EQ144" s="710"/>
      <c r="ER144" s="710"/>
      <c r="ES144" s="710"/>
      <c r="EW144" s="710"/>
      <c r="EX144" s="710"/>
      <c r="EY144" s="710"/>
      <c r="EZ144" s="710"/>
      <c r="FA144" s="710"/>
      <c r="FB144" s="710"/>
      <c r="FC144" s="710"/>
      <c r="FD144" s="710"/>
      <c r="FE144" s="710"/>
      <c r="FF144" s="710"/>
      <c r="FG144" s="710"/>
      <c r="FH144" s="710"/>
      <c r="FI144" s="710"/>
      <c r="FJ144" s="710"/>
      <c r="FK144" s="710"/>
      <c r="FU144" s="710"/>
      <c r="FV144" s="710"/>
      <c r="FW144" s="710"/>
      <c r="FX144" s="709"/>
      <c r="FY144" s="709"/>
      <c r="FZ144" s="709"/>
      <c r="HJ144" s="711"/>
      <c r="HK144" s="710"/>
      <c r="HL144" s="710"/>
      <c r="HM144" s="715"/>
      <c r="HN144" s="710"/>
      <c r="HO144" s="710"/>
      <c r="HP144" s="710"/>
      <c r="HT144" s="715"/>
      <c r="HU144" s="715"/>
      <c r="HV144" s="715"/>
      <c r="HW144" s="710"/>
      <c r="HX144" s="710"/>
      <c r="HY144" s="710"/>
      <c r="HZ144" s="710"/>
      <c r="IA144" s="710"/>
      <c r="IB144" s="710"/>
      <c r="IR144" s="710"/>
      <c r="IS144" s="710"/>
      <c r="IT144" s="710"/>
      <c r="JY144" s="707">
        <f t="shared" si="33"/>
        <v>5573.4375</v>
      </c>
      <c r="JZ144" s="707">
        <f t="shared" si="34"/>
        <v>3832.5897500000001</v>
      </c>
      <c r="LC144" s="707">
        <v>0</v>
      </c>
      <c r="LD144" s="774">
        <v>0</v>
      </c>
      <c r="LE144" s="707">
        <v>0</v>
      </c>
      <c r="LF144" s="707">
        <v>0</v>
      </c>
      <c r="LG144" s="707">
        <v>0</v>
      </c>
      <c r="LH144" s="707">
        <v>0</v>
      </c>
    </row>
    <row r="145" spans="1:320">
      <c r="A145" s="626"/>
      <c r="CR145" s="710"/>
      <c r="CS145" s="710"/>
      <c r="CT145" s="710"/>
      <c r="EE145" s="710"/>
      <c r="EF145" s="710"/>
      <c r="EG145" s="710"/>
      <c r="EH145" s="710"/>
      <c r="EI145" s="710"/>
      <c r="EJ145" s="710"/>
      <c r="EK145" s="710"/>
      <c r="EL145" s="710"/>
      <c r="EM145" s="710"/>
      <c r="EN145" s="710"/>
      <c r="EO145" s="710"/>
      <c r="EP145" s="710"/>
      <c r="EQ145" s="710"/>
      <c r="ER145" s="710"/>
      <c r="ES145" s="710"/>
      <c r="EW145" s="710"/>
      <c r="EX145" s="710"/>
      <c r="EY145" s="710"/>
      <c r="EZ145" s="710"/>
      <c r="FA145" s="710"/>
      <c r="FB145" s="710"/>
      <c r="FC145" s="710"/>
      <c r="FD145" s="710"/>
      <c r="FE145" s="710"/>
      <c r="FF145" s="710"/>
      <c r="FG145" s="710"/>
      <c r="FH145" s="710"/>
      <c r="FI145" s="710"/>
      <c r="FJ145" s="710"/>
      <c r="FK145" s="710"/>
      <c r="FU145" s="710"/>
      <c r="FV145" s="710"/>
      <c r="FW145" s="710"/>
      <c r="FX145" s="709"/>
      <c r="FY145" s="709"/>
      <c r="FZ145" s="709"/>
      <c r="HJ145" s="711"/>
      <c r="HK145" s="710"/>
      <c r="HL145" s="710"/>
      <c r="HM145" s="715"/>
      <c r="HT145" s="715"/>
      <c r="HU145" s="715"/>
      <c r="HV145" s="715"/>
      <c r="HW145" s="710"/>
      <c r="HX145" s="710"/>
      <c r="HY145" s="710"/>
      <c r="HZ145" s="710"/>
      <c r="IA145" s="710"/>
      <c r="IB145" s="710"/>
      <c r="IR145" s="710"/>
      <c r="IS145" s="710"/>
      <c r="IT145" s="710"/>
      <c r="JY145" s="707">
        <f t="shared" si="33"/>
        <v>7243.4437499999995</v>
      </c>
      <c r="JZ145" s="707">
        <f t="shared" si="34"/>
        <v>6159.5999999999995</v>
      </c>
      <c r="LC145" s="707">
        <v>0</v>
      </c>
      <c r="LD145" s="774">
        <v>0</v>
      </c>
      <c r="LE145" s="707">
        <v>0</v>
      </c>
      <c r="LF145" s="707">
        <v>0</v>
      </c>
      <c r="LG145" s="707">
        <v>0</v>
      </c>
      <c r="LH145" s="707">
        <v>0</v>
      </c>
    </row>
    <row r="146" spans="1:320">
      <c r="A146" s="626"/>
      <c r="CR146" s="710"/>
      <c r="CS146" s="710"/>
      <c r="CT146" s="710"/>
      <c r="EE146" s="710"/>
      <c r="EF146" s="710"/>
      <c r="EG146" s="710"/>
      <c r="EH146" s="710"/>
      <c r="EI146" s="710"/>
      <c r="EJ146" s="710"/>
      <c r="EK146" s="710"/>
      <c r="EL146" s="710"/>
      <c r="EM146" s="710"/>
      <c r="EN146" s="710"/>
      <c r="EO146" s="710"/>
      <c r="EP146" s="710"/>
      <c r="EQ146" s="710"/>
      <c r="ER146" s="710"/>
      <c r="ES146" s="710"/>
      <c r="EW146" s="710"/>
      <c r="EX146" s="710"/>
      <c r="EY146" s="710"/>
      <c r="EZ146" s="710"/>
      <c r="FA146" s="710"/>
      <c r="FB146" s="710"/>
      <c r="FC146" s="710"/>
      <c r="FD146" s="710"/>
      <c r="FE146" s="710"/>
      <c r="FF146" s="710"/>
      <c r="FG146" s="710"/>
      <c r="FH146" s="710"/>
      <c r="FI146" s="710"/>
      <c r="FJ146" s="710"/>
      <c r="FK146" s="710"/>
      <c r="FU146" s="710"/>
      <c r="FV146" s="710"/>
      <c r="FW146" s="710"/>
      <c r="FX146" s="709"/>
      <c r="FY146" s="709"/>
      <c r="FZ146" s="709"/>
      <c r="HJ146" s="711"/>
      <c r="HK146" s="710"/>
      <c r="HL146" s="710"/>
      <c r="HM146" s="715"/>
      <c r="HT146" s="715"/>
      <c r="HU146" s="715"/>
      <c r="HV146" s="715"/>
      <c r="HW146" s="710"/>
      <c r="HX146" s="710"/>
      <c r="HY146" s="710"/>
      <c r="HZ146" s="710"/>
      <c r="IA146" s="710"/>
      <c r="IB146" s="710"/>
      <c r="IR146" s="710"/>
      <c r="IS146" s="710"/>
      <c r="IT146" s="710"/>
      <c r="JY146" s="707">
        <f t="shared" si="33"/>
        <v>19798.274999999998</v>
      </c>
      <c r="JZ146" s="707">
        <f t="shared" si="34"/>
        <v>7810.2493750000003</v>
      </c>
      <c r="LC146" s="707">
        <v>0.02</v>
      </c>
      <c r="LD146" s="774">
        <v>3.9199999999999999E-2</v>
      </c>
      <c r="LE146" s="707">
        <v>0</v>
      </c>
      <c r="LF146" s="707">
        <v>0</v>
      </c>
      <c r="LG146" s="707">
        <v>0</v>
      </c>
      <c r="LH146" s="707">
        <v>0</v>
      </c>
    </row>
    <row r="147" spans="1:320">
      <c r="A147" s="626"/>
      <c r="CR147" s="710"/>
      <c r="CS147" s="710"/>
      <c r="CT147" s="710"/>
      <c r="EE147" s="710"/>
      <c r="EF147" s="710"/>
      <c r="EG147" s="710"/>
      <c r="EH147" s="710"/>
      <c r="EI147" s="710"/>
      <c r="EJ147" s="710"/>
      <c r="EK147" s="710"/>
      <c r="EL147" s="710"/>
      <c r="EM147" s="710"/>
      <c r="EN147" s="710"/>
      <c r="EO147" s="710"/>
      <c r="EP147" s="710"/>
      <c r="EQ147" s="710"/>
      <c r="ER147" s="710"/>
      <c r="ES147" s="710"/>
      <c r="EW147" s="710"/>
      <c r="EX147" s="710"/>
      <c r="EY147" s="710"/>
      <c r="EZ147" s="710"/>
      <c r="FA147" s="710"/>
      <c r="FB147" s="710"/>
      <c r="FC147" s="710"/>
      <c r="FD147" s="710"/>
      <c r="FE147" s="710"/>
      <c r="FF147" s="710"/>
      <c r="FG147" s="710"/>
      <c r="FH147" s="710"/>
      <c r="FI147" s="710"/>
      <c r="FJ147" s="710"/>
      <c r="FK147" s="710"/>
      <c r="FU147" s="710"/>
      <c r="FV147" s="710"/>
      <c r="FW147" s="710"/>
      <c r="FX147" s="709"/>
      <c r="FY147" s="709"/>
      <c r="FZ147" s="709"/>
      <c r="HJ147" s="711"/>
      <c r="HK147" s="710"/>
      <c r="HL147" s="710"/>
      <c r="HM147" s="715"/>
      <c r="HT147" s="715"/>
      <c r="HU147" s="715"/>
      <c r="HV147" s="715"/>
      <c r="HW147" s="710"/>
      <c r="HX147" s="710"/>
      <c r="HY147" s="710"/>
      <c r="HZ147" s="710"/>
      <c r="IA147" s="710"/>
      <c r="IB147" s="710"/>
      <c r="IR147" s="710"/>
      <c r="IS147" s="710"/>
      <c r="IT147" s="710"/>
      <c r="JY147" s="707">
        <f t="shared" si="33"/>
        <v>0</v>
      </c>
      <c r="JZ147" s="707">
        <f t="shared" si="34"/>
        <v>31.200000000000003</v>
      </c>
      <c r="LC147" s="707">
        <v>0</v>
      </c>
      <c r="LD147" s="774">
        <v>0</v>
      </c>
      <c r="LE147" s="707">
        <v>0.01</v>
      </c>
      <c r="LF147" s="707">
        <v>-3.7037037037037E-2</v>
      </c>
      <c r="LG147" s="707">
        <v>0</v>
      </c>
      <c r="LH147" s="707">
        <v>0</v>
      </c>
    </row>
    <row r="148" spans="1:320">
      <c r="A148" s="626"/>
      <c r="CR148" s="710"/>
      <c r="CS148" s="710"/>
      <c r="CT148" s="710"/>
      <c r="EE148" s="710"/>
      <c r="EF148" s="710"/>
      <c r="EG148" s="710"/>
      <c r="EH148" s="710"/>
      <c r="EI148" s="710"/>
      <c r="EJ148" s="710"/>
      <c r="EK148" s="710"/>
      <c r="EL148" s="710"/>
      <c r="EM148" s="710"/>
      <c r="EN148" s="710"/>
      <c r="EO148" s="710"/>
      <c r="EP148" s="710"/>
      <c r="EQ148" s="710"/>
      <c r="ER148" s="710"/>
      <c r="ES148" s="710"/>
      <c r="EW148" s="710"/>
      <c r="EX148" s="710"/>
      <c r="EY148" s="710"/>
      <c r="EZ148" s="710"/>
      <c r="FA148" s="710"/>
      <c r="FB148" s="710"/>
      <c r="FC148" s="710"/>
      <c r="FD148" s="710"/>
      <c r="FE148" s="710"/>
      <c r="FF148" s="710"/>
      <c r="FG148" s="710"/>
      <c r="FH148" s="710"/>
      <c r="FI148" s="710"/>
      <c r="FJ148" s="710"/>
      <c r="FK148" s="710"/>
      <c r="FU148" s="710"/>
      <c r="FV148" s="710"/>
      <c r="FW148" s="710"/>
      <c r="FX148" s="709"/>
      <c r="FY148" s="709"/>
      <c r="FZ148" s="709"/>
      <c r="HJ148" s="711"/>
      <c r="HK148" s="710"/>
      <c r="HL148" s="710"/>
      <c r="HM148" s="715"/>
      <c r="HT148" s="715"/>
      <c r="HU148" s="715"/>
      <c r="HV148" s="715"/>
      <c r="HW148" s="710"/>
      <c r="HX148" s="710"/>
      <c r="HY148" s="710"/>
      <c r="HZ148" s="710"/>
      <c r="IA148" s="710"/>
      <c r="IB148" s="710"/>
      <c r="IR148" s="710"/>
      <c r="IS148" s="710"/>
      <c r="IT148" s="710"/>
      <c r="JY148" s="707">
        <f t="shared" si="33"/>
        <v>578.70749999999998</v>
      </c>
      <c r="JZ148" s="707">
        <f t="shared" si="34"/>
        <v>431.26600000000002</v>
      </c>
      <c r="LC148" s="707">
        <v>0</v>
      </c>
      <c r="LD148" s="774">
        <v>0</v>
      </c>
      <c r="LE148" s="707">
        <v>1.4999999999999999E-2</v>
      </c>
      <c r="LF148" s="707">
        <v>-3.6144578313252997E-2</v>
      </c>
      <c r="LG148" s="707">
        <v>0</v>
      </c>
      <c r="LH148" s="707">
        <v>0</v>
      </c>
    </row>
    <row r="149" spans="1:320">
      <c r="A149" s="626"/>
      <c r="EE149" s="710"/>
      <c r="EF149" s="710"/>
      <c r="EG149" s="710"/>
      <c r="EH149" s="710"/>
      <c r="EI149" s="710"/>
      <c r="EJ149" s="710"/>
      <c r="EK149" s="710"/>
      <c r="EL149" s="710"/>
      <c r="EM149" s="710"/>
      <c r="EN149" s="710"/>
      <c r="EO149" s="710"/>
      <c r="EP149" s="710"/>
      <c r="EQ149" s="710"/>
      <c r="ER149" s="710"/>
      <c r="ES149" s="710"/>
      <c r="EW149" s="710"/>
      <c r="EX149" s="710"/>
      <c r="EY149" s="710"/>
      <c r="EZ149" s="710"/>
      <c r="FA149" s="710"/>
      <c r="FB149" s="710"/>
      <c r="FC149" s="710"/>
      <c r="FD149" s="710"/>
      <c r="FE149" s="710"/>
      <c r="FF149" s="710"/>
      <c r="FG149" s="710"/>
      <c r="FH149" s="710"/>
      <c r="FI149" s="710"/>
      <c r="FJ149" s="710"/>
      <c r="FK149" s="710"/>
      <c r="FU149" s="710"/>
      <c r="FV149" s="710"/>
      <c r="FW149" s="710"/>
      <c r="FX149" s="709"/>
      <c r="FY149" s="709"/>
      <c r="FZ149" s="709"/>
      <c r="HK149" s="710"/>
      <c r="HL149" s="710"/>
      <c r="HM149" s="710"/>
      <c r="HT149" s="715"/>
      <c r="HU149" s="715"/>
      <c r="HV149" s="715"/>
      <c r="HW149" s="710"/>
      <c r="HX149" s="710"/>
      <c r="HY149" s="710"/>
      <c r="HZ149" s="710"/>
      <c r="IA149" s="710"/>
      <c r="IB149" s="710"/>
      <c r="IR149" s="710"/>
      <c r="IS149" s="710"/>
      <c r="IT149" s="710"/>
      <c r="JY149" s="707">
        <f t="shared" si="33"/>
        <v>462.45625000000001</v>
      </c>
      <c r="JZ149" s="707">
        <f t="shared" si="34"/>
        <v>28.879499999999997</v>
      </c>
      <c r="LC149" s="707">
        <v>0</v>
      </c>
    </row>
    <row r="150" spans="1:320">
      <c r="A150" s="626"/>
      <c r="EE150" s="710"/>
      <c r="EF150" s="710"/>
      <c r="EG150" s="710"/>
      <c r="EH150" s="710"/>
      <c r="EI150" s="710"/>
      <c r="EJ150" s="710"/>
      <c r="EK150" s="710"/>
      <c r="EL150" s="710"/>
      <c r="EM150" s="710"/>
      <c r="EN150" s="710"/>
      <c r="EO150" s="710"/>
      <c r="EP150" s="710"/>
      <c r="EQ150" s="710"/>
      <c r="ER150" s="710"/>
      <c r="ES150" s="710"/>
      <c r="EW150" s="710"/>
      <c r="EX150" s="710"/>
      <c r="EY150" s="710"/>
      <c r="EZ150" s="710"/>
      <c r="FA150" s="710"/>
      <c r="FB150" s="710"/>
      <c r="FC150" s="710"/>
      <c r="FD150" s="710"/>
      <c r="FE150" s="710"/>
      <c r="FF150" s="710"/>
      <c r="FG150" s="710"/>
      <c r="FH150" s="710"/>
      <c r="FI150" s="710"/>
      <c r="FJ150" s="710"/>
      <c r="FK150" s="710"/>
      <c r="FU150" s="710"/>
      <c r="FV150" s="710"/>
      <c r="FW150" s="710"/>
      <c r="FX150" s="709"/>
      <c r="FY150" s="709"/>
      <c r="FZ150" s="709"/>
      <c r="HK150" s="710"/>
      <c r="HL150" s="710"/>
      <c r="HM150" s="710"/>
      <c r="HT150" s="715"/>
      <c r="HU150" s="715"/>
      <c r="HV150" s="715"/>
      <c r="HW150" s="710"/>
      <c r="HX150" s="710"/>
      <c r="HY150" s="710"/>
      <c r="HZ150" s="710"/>
      <c r="IA150" s="710"/>
      <c r="IB150" s="710"/>
      <c r="IR150" s="710"/>
      <c r="IS150" s="710"/>
      <c r="IT150" s="710"/>
      <c r="JY150" s="707">
        <f t="shared" si="33"/>
        <v>387.12812499999995</v>
      </c>
      <c r="JZ150" s="707">
        <f t="shared" si="34"/>
        <v>218.33600000000001</v>
      </c>
      <c r="LC150" s="707">
        <v>0</v>
      </c>
      <c r="LD150" s="774">
        <v>0</v>
      </c>
      <c r="LE150" s="707">
        <v>0</v>
      </c>
      <c r="LF150" s="707">
        <v>0</v>
      </c>
      <c r="LG150" s="707">
        <v>0</v>
      </c>
      <c r="LH150" s="707">
        <v>0</v>
      </c>
    </row>
    <row r="151" spans="1:320">
      <c r="A151" s="626"/>
      <c r="EE151" s="710"/>
      <c r="EF151" s="710"/>
      <c r="EG151" s="710"/>
      <c r="EH151" s="710"/>
      <c r="EI151" s="710"/>
      <c r="EJ151" s="710"/>
      <c r="EK151" s="710"/>
      <c r="EL151" s="710"/>
      <c r="EM151" s="710"/>
      <c r="EN151" s="710"/>
      <c r="EO151" s="710"/>
      <c r="EP151" s="710"/>
      <c r="EQ151" s="710"/>
      <c r="ER151" s="710"/>
      <c r="ES151" s="710"/>
      <c r="EW151" s="710"/>
      <c r="EX151" s="710"/>
      <c r="EY151" s="710"/>
      <c r="EZ151" s="710"/>
      <c r="FA151" s="710"/>
      <c r="FB151" s="710"/>
      <c r="FC151" s="710"/>
      <c r="FD151" s="710"/>
      <c r="FE151" s="710"/>
      <c r="FF151" s="710"/>
      <c r="FG151" s="710"/>
      <c r="FH151" s="710"/>
      <c r="FI151" s="710"/>
      <c r="FJ151" s="710"/>
      <c r="FK151" s="710"/>
      <c r="FU151" s="710"/>
      <c r="FV151" s="710"/>
      <c r="FW151" s="710"/>
      <c r="FX151" s="709"/>
      <c r="FY151" s="709"/>
      <c r="FZ151" s="709"/>
      <c r="HK151" s="710"/>
      <c r="HL151" s="710"/>
      <c r="HM151" s="710"/>
      <c r="HT151" s="715"/>
      <c r="HU151" s="715"/>
      <c r="HV151" s="715"/>
      <c r="HW151" s="710"/>
      <c r="HX151" s="710"/>
      <c r="HY151" s="710"/>
      <c r="HZ151" s="710"/>
      <c r="IA151" s="710"/>
      <c r="IB151" s="710"/>
      <c r="IR151" s="710"/>
      <c r="IS151" s="710"/>
      <c r="IT151" s="710"/>
      <c r="JY151" s="707">
        <f t="shared" si="33"/>
        <v>6782.05</v>
      </c>
      <c r="JZ151" s="707">
        <f t="shared" si="34"/>
        <v>4975.9281250000004</v>
      </c>
      <c r="LC151" s="707">
        <v>0</v>
      </c>
      <c r="LD151" s="774">
        <v>0</v>
      </c>
      <c r="LE151" s="707">
        <v>0</v>
      </c>
      <c r="LF151" s="707">
        <v>0</v>
      </c>
      <c r="LG151" s="707">
        <v>0</v>
      </c>
      <c r="LH151" s="707">
        <v>0</v>
      </c>
    </row>
    <row r="152" spans="1:320">
      <c r="A152" s="626"/>
      <c r="EE152" s="710"/>
      <c r="EF152" s="710"/>
      <c r="EG152" s="710"/>
      <c r="EH152" s="710"/>
      <c r="EI152" s="710"/>
      <c r="EJ152" s="710"/>
      <c r="EK152" s="710"/>
      <c r="EL152" s="710"/>
      <c r="EM152" s="710"/>
      <c r="EN152" s="710"/>
      <c r="EO152" s="710"/>
      <c r="EP152" s="710"/>
      <c r="EQ152" s="710"/>
      <c r="ER152" s="710"/>
      <c r="ES152" s="710"/>
      <c r="EW152" s="710"/>
      <c r="EX152" s="710"/>
      <c r="EY152" s="710"/>
      <c r="EZ152" s="710"/>
      <c r="FA152" s="710"/>
      <c r="FB152" s="710"/>
      <c r="FC152" s="710"/>
      <c r="FD152" s="710"/>
      <c r="FE152" s="710"/>
      <c r="FF152" s="710"/>
      <c r="FG152" s="710"/>
      <c r="FH152" s="710"/>
      <c r="FI152" s="710"/>
      <c r="FJ152" s="710"/>
      <c r="FK152" s="710"/>
      <c r="FU152" s="710"/>
      <c r="FV152" s="710"/>
      <c r="FW152" s="710"/>
      <c r="FX152" s="709"/>
      <c r="FY152" s="709"/>
      <c r="FZ152" s="709"/>
      <c r="HK152" s="710"/>
      <c r="HL152" s="710"/>
      <c r="HM152" s="710"/>
      <c r="HT152" s="715"/>
      <c r="HU152" s="715"/>
      <c r="HV152" s="715"/>
      <c r="HW152" s="710"/>
      <c r="HX152" s="710"/>
      <c r="HY152" s="710"/>
      <c r="HZ152" s="710"/>
      <c r="IA152" s="710"/>
      <c r="IB152" s="710"/>
      <c r="IR152" s="710"/>
      <c r="IS152" s="710"/>
      <c r="IT152" s="710"/>
      <c r="JY152" s="707">
        <f t="shared" si="33"/>
        <v>9159</v>
      </c>
      <c r="JZ152" s="707">
        <f t="shared" si="34"/>
        <v>6224.2553749999997</v>
      </c>
      <c r="LC152" s="707">
        <v>-5.0000000000000001E-3</v>
      </c>
      <c r="LD152" s="774">
        <v>-1.0800000000000001E-2</v>
      </c>
      <c r="LE152" s="707">
        <v>2.5000000000000001E-2</v>
      </c>
      <c r="LF152" s="707">
        <v>-5.3763440860214999E-2</v>
      </c>
      <c r="LG152" s="707">
        <v>0</v>
      </c>
      <c r="LH152" s="707">
        <v>0</v>
      </c>
    </row>
    <row r="153" spans="1:320">
      <c r="A153" s="626"/>
      <c r="EE153" s="710"/>
      <c r="EF153" s="710"/>
      <c r="EG153" s="710"/>
      <c r="EH153" s="710"/>
      <c r="EI153" s="710"/>
      <c r="EJ153" s="710"/>
      <c r="EK153" s="710"/>
      <c r="EL153" s="710"/>
      <c r="EM153" s="710"/>
      <c r="EN153" s="710"/>
      <c r="EO153" s="710"/>
      <c r="EP153" s="710"/>
      <c r="EQ153" s="710"/>
      <c r="ER153" s="710"/>
      <c r="ES153" s="710"/>
      <c r="EW153" s="710"/>
      <c r="EX153" s="710"/>
      <c r="EY153" s="710"/>
      <c r="EZ153" s="710"/>
      <c r="FA153" s="710"/>
      <c r="FB153" s="710"/>
      <c r="FC153" s="710"/>
      <c r="FD153" s="710"/>
      <c r="FE153" s="710"/>
      <c r="FF153" s="710"/>
      <c r="FG153" s="710"/>
      <c r="FH153" s="710"/>
      <c r="FI153" s="710"/>
      <c r="FJ153" s="710"/>
      <c r="FK153" s="710"/>
      <c r="FU153" s="710"/>
      <c r="FV153" s="710"/>
      <c r="FW153" s="710"/>
      <c r="FX153" s="709"/>
      <c r="FY153" s="709"/>
      <c r="FZ153" s="709"/>
      <c r="HK153" s="710"/>
      <c r="HL153" s="710"/>
      <c r="HM153" s="710"/>
      <c r="HT153" s="715"/>
      <c r="HU153" s="715"/>
      <c r="HV153" s="715"/>
      <c r="HW153" s="710"/>
      <c r="HX153" s="710"/>
      <c r="HY153" s="710"/>
      <c r="HZ153" s="710"/>
      <c r="IA153" s="710"/>
      <c r="IB153" s="710"/>
      <c r="IR153" s="710"/>
      <c r="IS153" s="710"/>
      <c r="IT153" s="710"/>
      <c r="JY153" s="707">
        <f t="shared" si="33"/>
        <v>3661.75</v>
      </c>
      <c r="JZ153" s="707">
        <f t="shared" si="34"/>
        <v>2658</v>
      </c>
      <c r="LC153" s="707">
        <v>0</v>
      </c>
      <c r="LD153" s="774">
        <v>0</v>
      </c>
      <c r="LE153" s="707">
        <v>9.9999999999999898E-3</v>
      </c>
      <c r="LF153" s="707">
        <v>-1.94174757281553E-2</v>
      </c>
      <c r="LG153" s="707">
        <v>0</v>
      </c>
      <c r="LH153" s="707">
        <v>0</v>
      </c>
    </row>
    <row r="154" spans="1:320">
      <c r="A154" s="626"/>
      <c r="EE154" s="710"/>
      <c r="EF154" s="710"/>
      <c r="EG154" s="710"/>
      <c r="EH154" s="710"/>
      <c r="EI154" s="710"/>
      <c r="EJ154" s="710"/>
      <c r="EK154" s="710"/>
      <c r="EL154" s="710"/>
      <c r="EM154" s="710"/>
      <c r="EN154" s="710"/>
      <c r="EO154" s="710"/>
      <c r="EP154" s="710"/>
      <c r="EQ154" s="710"/>
      <c r="ER154" s="710"/>
      <c r="ES154" s="710"/>
      <c r="EW154" s="710"/>
      <c r="EX154" s="710"/>
      <c r="EY154" s="710"/>
      <c r="EZ154" s="710"/>
      <c r="FA154" s="710"/>
      <c r="FB154" s="710"/>
      <c r="FC154" s="710"/>
      <c r="FD154" s="710"/>
      <c r="FE154" s="710"/>
      <c r="FF154" s="710"/>
      <c r="FG154" s="710"/>
      <c r="FH154" s="710"/>
      <c r="FI154" s="710"/>
      <c r="FJ154" s="710"/>
      <c r="FK154" s="710"/>
      <c r="FU154" s="710"/>
      <c r="FV154" s="710"/>
      <c r="FW154" s="710"/>
      <c r="FX154" s="709"/>
      <c r="FY154" s="709"/>
      <c r="FZ154" s="709"/>
      <c r="HK154" s="710"/>
      <c r="HL154" s="710"/>
      <c r="HM154" s="710"/>
      <c r="HT154" s="715"/>
      <c r="HU154" s="715"/>
      <c r="HV154" s="715"/>
      <c r="HW154" s="710"/>
      <c r="HX154" s="710"/>
      <c r="HY154" s="710"/>
      <c r="HZ154" s="710"/>
      <c r="IA154" s="710"/>
      <c r="IB154" s="710"/>
      <c r="IR154" s="710"/>
      <c r="IS154" s="710"/>
      <c r="IT154" s="710"/>
      <c r="JY154" s="707">
        <f t="shared" si="33"/>
        <v>4778.6118749999996</v>
      </c>
      <c r="JZ154" s="707">
        <f t="shared" si="34"/>
        <v>3016.9387499999998</v>
      </c>
      <c r="LC154" s="707">
        <v>0</v>
      </c>
      <c r="LD154" s="774">
        <v>0</v>
      </c>
      <c r="LE154" s="707">
        <v>1.4999999999999999E-2</v>
      </c>
      <c r="LF154" s="707">
        <v>-3.0927835051546299E-2</v>
      </c>
      <c r="LG154" s="707">
        <v>0</v>
      </c>
      <c r="LH154" s="707">
        <v>0</v>
      </c>
    </row>
    <row r="155" spans="1:320">
      <c r="A155" s="626"/>
      <c r="EE155" s="710"/>
      <c r="EF155" s="710"/>
      <c r="EG155" s="710"/>
      <c r="EH155" s="710"/>
      <c r="EI155" s="710"/>
      <c r="EJ155" s="710"/>
      <c r="EK155" s="710"/>
      <c r="EL155" s="710"/>
      <c r="EM155" s="710"/>
      <c r="EN155" s="710"/>
      <c r="EO155" s="710"/>
      <c r="EP155" s="710"/>
      <c r="EQ155" s="710"/>
      <c r="ER155" s="710"/>
      <c r="ES155" s="710"/>
      <c r="EW155" s="710"/>
      <c r="EX155" s="710"/>
      <c r="EY155" s="710"/>
      <c r="EZ155" s="710"/>
      <c r="FA155" s="710"/>
      <c r="FB155" s="710"/>
      <c r="FC155" s="710"/>
      <c r="FD155" s="710"/>
      <c r="FE155" s="710"/>
      <c r="FF155" s="710"/>
      <c r="FG155" s="710"/>
      <c r="FH155" s="710"/>
      <c r="FI155" s="710"/>
      <c r="FJ155" s="710"/>
      <c r="FK155" s="710"/>
      <c r="FU155" s="710"/>
      <c r="FV155" s="710"/>
      <c r="FW155" s="710"/>
      <c r="FX155" s="709"/>
      <c r="FY155" s="709"/>
      <c r="FZ155" s="709"/>
      <c r="HK155" s="710"/>
      <c r="HL155" s="710"/>
      <c r="HM155" s="710"/>
      <c r="HT155" s="715"/>
      <c r="HU155" s="715"/>
      <c r="HV155" s="715"/>
      <c r="HW155" s="710"/>
      <c r="HX155" s="710"/>
      <c r="HY155" s="710"/>
      <c r="HZ155" s="710"/>
      <c r="IA155" s="710"/>
      <c r="IB155" s="710"/>
      <c r="IR155" s="710"/>
      <c r="IS155" s="710"/>
      <c r="IT155" s="710"/>
      <c r="JY155" s="707">
        <f t="shared" si="33"/>
        <v>50.375</v>
      </c>
      <c r="JZ155" s="707">
        <f t="shared" si="34"/>
        <v>127.36087499999999</v>
      </c>
      <c r="LC155" s="707">
        <v>0</v>
      </c>
      <c r="LD155" s="774">
        <v>0</v>
      </c>
      <c r="LE155" s="707">
        <v>0</v>
      </c>
      <c r="LF155" s="707">
        <v>0</v>
      </c>
      <c r="LG155" s="707">
        <v>0</v>
      </c>
      <c r="LH155" s="707">
        <v>0</v>
      </c>
    </row>
    <row r="156" spans="1:320">
      <c r="A156" s="626"/>
      <c r="EE156" s="710"/>
      <c r="EF156" s="710"/>
      <c r="EG156" s="710"/>
      <c r="EH156" s="710"/>
      <c r="EI156" s="710"/>
      <c r="EJ156" s="710"/>
      <c r="EK156" s="710"/>
      <c r="EL156" s="710"/>
      <c r="EM156" s="710"/>
      <c r="EN156" s="710"/>
      <c r="EO156" s="710"/>
      <c r="EP156" s="710"/>
      <c r="EQ156" s="710"/>
      <c r="ER156" s="710"/>
      <c r="ES156" s="710"/>
      <c r="EW156" s="710"/>
      <c r="EX156" s="710"/>
      <c r="EY156" s="710"/>
      <c r="EZ156" s="710"/>
      <c r="FA156" s="710"/>
      <c r="FB156" s="710"/>
      <c r="FC156" s="710"/>
      <c r="FD156" s="710"/>
      <c r="FE156" s="710"/>
      <c r="FF156" s="710"/>
      <c r="FG156" s="710"/>
      <c r="FH156" s="710"/>
      <c r="FI156" s="710"/>
      <c r="FJ156" s="710"/>
      <c r="FK156" s="710"/>
      <c r="FU156" s="710"/>
      <c r="FV156" s="710"/>
      <c r="FW156" s="710"/>
      <c r="FX156" s="709"/>
      <c r="FY156" s="709"/>
      <c r="FZ156" s="709"/>
      <c r="HK156" s="710"/>
      <c r="HL156" s="710"/>
      <c r="HM156" s="710"/>
      <c r="HT156" s="715"/>
      <c r="HU156" s="715"/>
      <c r="HV156" s="715"/>
      <c r="HW156" s="710"/>
      <c r="HX156" s="710"/>
      <c r="HY156" s="710"/>
      <c r="HZ156" s="710"/>
      <c r="IA156" s="710"/>
      <c r="IB156" s="710"/>
      <c r="IR156" s="710"/>
      <c r="IS156" s="710"/>
      <c r="IT156" s="710"/>
      <c r="JY156" s="707">
        <f t="shared" si="33"/>
        <v>0</v>
      </c>
      <c r="JZ156" s="707">
        <f t="shared" si="34"/>
        <v>0</v>
      </c>
    </row>
    <row r="157" spans="1:320">
      <c r="A157" s="626"/>
      <c r="EE157" s="710"/>
      <c r="EF157" s="710"/>
      <c r="EG157" s="710"/>
      <c r="EH157" s="710"/>
      <c r="EI157" s="710"/>
      <c r="EJ157" s="710"/>
      <c r="EK157" s="710"/>
      <c r="EL157" s="710"/>
      <c r="EM157" s="710"/>
      <c r="EN157" s="710"/>
      <c r="EO157" s="710"/>
      <c r="EP157" s="710"/>
      <c r="EQ157" s="710"/>
      <c r="ER157" s="710"/>
      <c r="ES157" s="710"/>
      <c r="EW157" s="710"/>
      <c r="EX157" s="710"/>
      <c r="EY157" s="710"/>
      <c r="EZ157" s="710"/>
      <c r="FA157" s="710"/>
      <c r="FB157" s="710"/>
      <c r="FC157" s="710"/>
      <c r="FD157" s="710"/>
      <c r="FE157" s="710"/>
      <c r="FF157" s="710"/>
      <c r="FG157" s="710"/>
      <c r="FH157" s="710"/>
      <c r="FI157" s="710"/>
      <c r="FJ157" s="710"/>
      <c r="FK157" s="710"/>
      <c r="FU157" s="710"/>
      <c r="FV157" s="710"/>
      <c r="FW157" s="710"/>
      <c r="FX157" s="709"/>
      <c r="FY157" s="709"/>
      <c r="FZ157" s="709"/>
      <c r="HK157" s="710"/>
      <c r="HL157" s="710"/>
      <c r="HM157" s="710"/>
      <c r="HT157" s="715"/>
      <c r="HU157" s="715"/>
      <c r="HV157" s="715"/>
      <c r="HW157" s="710"/>
      <c r="HX157" s="710"/>
      <c r="HY157" s="710"/>
      <c r="HZ157" s="710"/>
      <c r="IA157" s="710"/>
      <c r="IB157" s="710"/>
      <c r="IR157" s="710"/>
      <c r="IS157" s="710"/>
      <c r="IT157" s="710"/>
      <c r="JY157" s="707">
        <f t="shared" si="33"/>
        <v>1068.3543749999999</v>
      </c>
      <c r="JZ157" s="707">
        <f t="shared" si="34"/>
        <v>914.75562500000001</v>
      </c>
      <c r="LC157" s="707">
        <v>0</v>
      </c>
      <c r="LD157" s="774">
        <v>0</v>
      </c>
      <c r="LE157" s="707">
        <v>0</v>
      </c>
      <c r="LF157" s="707">
        <v>0</v>
      </c>
      <c r="LG157" s="707">
        <v>0</v>
      </c>
      <c r="LH157" s="707">
        <v>0</v>
      </c>
    </row>
    <row r="158" spans="1:320">
      <c r="A158" s="626"/>
      <c r="EE158" s="710"/>
      <c r="EF158" s="710"/>
      <c r="EG158" s="710"/>
      <c r="EH158" s="710"/>
      <c r="EI158" s="710"/>
      <c r="EJ158" s="710"/>
      <c r="EK158" s="710"/>
      <c r="EL158" s="710"/>
      <c r="EM158" s="710"/>
      <c r="EN158" s="710"/>
      <c r="EO158" s="710"/>
      <c r="EP158" s="710"/>
      <c r="EQ158" s="710"/>
      <c r="ER158" s="710"/>
      <c r="ES158" s="710"/>
      <c r="EW158" s="710"/>
      <c r="EX158" s="710"/>
      <c r="EY158" s="710"/>
      <c r="EZ158" s="710"/>
      <c r="FA158" s="710"/>
      <c r="FB158" s="710"/>
      <c r="FC158" s="710"/>
      <c r="FD158" s="710"/>
      <c r="FE158" s="710"/>
      <c r="FF158" s="710"/>
      <c r="FG158" s="710"/>
      <c r="FH158" s="710"/>
      <c r="FI158" s="710"/>
      <c r="FJ158" s="710"/>
      <c r="FK158" s="710"/>
      <c r="FU158" s="710"/>
      <c r="FV158" s="710"/>
      <c r="FW158" s="710"/>
      <c r="FX158" s="709"/>
      <c r="FY158" s="709"/>
      <c r="FZ158" s="709"/>
      <c r="HK158" s="710"/>
      <c r="HL158" s="710"/>
      <c r="HM158" s="710"/>
      <c r="HT158" s="715"/>
      <c r="HU158" s="715"/>
      <c r="HV158" s="715"/>
      <c r="HW158" s="710"/>
      <c r="HX158" s="710"/>
      <c r="HY158" s="710"/>
      <c r="HZ158" s="710"/>
      <c r="IA158" s="710"/>
      <c r="IB158" s="710"/>
      <c r="IR158" s="710"/>
      <c r="IS158" s="710"/>
      <c r="IT158" s="710"/>
      <c r="JY158" s="707">
        <f t="shared" si="33"/>
        <v>7406.9624999999996</v>
      </c>
      <c r="JZ158" s="707">
        <f t="shared" si="34"/>
        <v>4369.9406250000002</v>
      </c>
      <c r="LC158" s="707">
        <v>0</v>
      </c>
      <c r="LD158" s="774">
        <v>0</v>
      </c>
      <c r="LE158" s="707">
        <v>0</v>
      </c>
      <c r="LF158" s="707">
        <v>0</v>
      </c>
      <c r="LG158" s="707">
        <v>0</v>
      </c>
      <c r="LH158" s="707">
        <v>0</v>
      </c>
    </row>
    <row r="159" spans="1:320">
      <c r="A159" s="626"/>
      <c r="EE159" s="710"/>
      <c r="EF159" s="710"/>
      <c r="EG159" s="710"/>
      <c r="EH159" s="710"/>
      <c r="EI159" s="710"/>
      <c r="EJ159" s="710"/>
      <c r="EK159" s="710"/>
      <c r="EL159" s="710"/>
      <c r="EM159" s="710"/>
      <c r="EN159" s="710"/>
      <c r="EO159" s="710"/>
      <c r="EP159" s="710"/>
      <c r="EQ159" s="710"/>
      <c r="ER159" s="710"/>
      <c r="ES159" s="710"/>
      <c r="EW159" s="710"/>
      <c r="EX159" s="710"/>
      <c r="EY159" s="710"/>
      <c r="EZ159" s="710"/>
      <c r="FA159" s="710"/>
      <c r="FB159" s="710"/>
      <c r="FC159" s="710"/>
      <c r="FD159" s="710"/>
      <c r="FE159" s="710"/>
      <c r="FF159" s="710"/>
      <c r="FG159" s="710"/>
      <c r="FH159" s="710"/>
      <c r="FI159" s="710"/>
      <c r="FJ159" s="710"/>
      <c r="FK159" s="710"/>
      <c r="FU159" s="710"/>
      <c r="FV159" s="710"/>
      <c r="FW159" s="710"/>
      <c r="FX159" s="709"/>
      <c r="FY159" s="709"/>
      <c r="FZ159" s="709"/>
      <c r="HK159" s="710"/>
      <c r="HL159" s="710"/>
      <c r="HM159" s="710"/>
      <c r="HT159" s="715"/>
      <c r="HU159" s="715"/>
      <c r="HV159" s="715"/>
      <c r="HW159" s="710"/>
      <c r="HX159" s="710"/>
      <c r="HY159" s="710"/>
      <c r="HZ159" s="710"/>
      <c r="IA159" s="710"/>
      <c r="IB159" s="710"/>
      <c r="IR159" s="710"/>
      <c r="IS159" s="710"/>
      <c r="IT159" s="710"/>
      <c r="JY159" s="707">
        <f t="shared" si="33"/>
        <v>1107.1443750000001</v>
      </c>
      <c r="JZ159" s="707">
        <f t="shared" si="34"/>
        <v>877.678</v>
      </c>
      <c r="LC159" s="707">
        <v>0</v>
      </c>
      <c r="LD159" s="774">
        <v>0</v>
      </c>
      <c r="LE159" s="707">
        <v>0</v>
      </c>
      <c r="LF159" s="707">
        <v>0</v>
      </c>
      <c r="LG159" s="707">
        <v>0</v>
      </c>
      <c r="LH159" s="707">
        <v>0</v>
      </c>
    </row>
    <row r="160" spans="1:320">
      <c r="A160" s="626"/>
      <c r="EE160" s="710"/>
      <c r="EF160" s="710"/>
      <c r="EG160" s="710"/>
      <c r="EH160" s="710"/>
      <c r="EI160" s="710"/>
      <c r="EJ160" s="710"/>
      <c r="EK160" s="710"/>
      <c r="EL160" s="710"/>
      <c r="EM160" s="710"/>
      <c r="EN160" s="710"/>
      <c r="EO160" s="710"/>
      <c r="EP160" s="710"/>
      <c r="EQ160" s="710"/>
      <c r="ER160" s="710"/>
      <c r="ES160" s="710"/>
      <c r="EW160" s="710"/>
      <c r="EX160" s="710"/>
      <c r="EY160" s="710"/>
      <c r="EZ160" s="710"/>
      <c r="FA160" s="710"/>
      <c r="FB160" s="710"/>
      <c r="FC160" s="710"/>
      <c r="FD160" s="710"/>
      <c r="FE160" s="710"/>
      <c r="FF160" s="710"/>
      <c r="FG160" s="710"/>
      <c r="FH160" s="710"/>
      <c r="FI160" s="710"/>
      <c r="FJ160" s="710"/>
      <c r="FK160" s="710"/>
      <c r="FU160" s="710"/>
      <c r="FV160" s="710"/>
      <c r="FW160" s="710"/>
      <c r="FX160" s="709"/>
      <c r="FY160" s="709"/>
      <c r="FZ160" s="709"/>
      <c r="HK160" s="710"/>
      <c r="HL160" s="710"/>
      <c r="HM160" s="710"/>
      <c r="HT160" s="715"/>
      <c r="HU160" s="715"/>
      <c r="HV160" s="715"/>
      <c r="HW160" s="710"/>
      <c r="HX160" s="710"/>
      <c r="HY160" s="710"/>
      <c r="HZ160" s="710"/>
      <c r="IA160" s="710"/>
      <c r="IB160" s="710"/>
      <c r="IR160" s="710"/>
      <c r="IS160" s="710"/>
      <c r="IT160" s="710"/>
      <c r="JY160" s="707">
        <f t="shared" si="33"/>
        <v>1971.30375</v>
      </c>
      <c r="JZ160" s="707">
        <f t="shared" si="34"/>
        <v>1131.6599999999999</v>
      </c>
      <c r="LC160" s="707">
        <v>0</v>
      </c>
      <c r="LD160" s="774">
        <v>0</v>
      </c>
      <c r="LE160" s="707">
        <v>0</v>
      </c>
      <c r="LF160" s="707">
        <v>0</v>
      </c>
      <c r="LG160" s="707">
        <v>9.9999999999999898E-3</v>
      </c>
      <c r="LH160" s="707">
        <v>2.77777777777777E-2</v>
      </c>
    </row>
    <row r="161" spans="1:339">
      <c r="A161" s="626"/>
      <c r="EE161" s="710"/>
      <c r="EF161" s="710"/>
      <c r="EG161" s="710"/>
      <c r="EH161" s="710"/>
      <c r="EI161" s="710"/>
      <c r="EJ161" s="710"/>
      <c r="EK161" s="710"/>
      <c r="EL161" s="710"/>
      <c r="EM161" s="710"/>
      <c r="EN161" s="710"/>
      <c r="EO161" s="710"/>
      <c r="EP161" s="710"/>
      <c r="EQ161" s="710"/>
      <c r="ER161" s="710"/>
      <c r="ES161" s="710"/>
      <c r="EW161" s="710"/>
      <c r="EX161" s="710"/>
      <c r="EY161" s="710"/>
      <c r="EZ161" s="710"/>
      <c r="FA161" s="710"/>
      <c r="FB161" s="710"/>
      <c r="FC161" s="710"/>
      <c r="FD161" s="710"/>
      <c r="FE161" s="710"/>
      <c r="FF161" s="710"/>
      <c r="FG161" s="710"/>
      <c r="FH161" s="710"/>
      <c r="FI161" s="710"/>
      <c r="FJ161" s="710"/>
      <c r="FK161" s="710"/>
      <c r="FU161" s="710"/>
      <c r="FV161" s="710"/>
      <c r="FW161" s="710"/>
      <c r="FX161" s="709"/>
      <c r="FY161" s="709"/>
      <c r="FZ161" s="709"/>
      <c r="HK161" s="710"/>
      <c r="HL161" s="710"/>
      <c r="HM161" s="710"/>
      <c r="HT161" s="715"/>
      <c r="HU161" s="715"/>
      <c r="HV161" s="715"/>
      <c r="HW161" s="710"/>
      <c r="HX161" s="710"/>
      <c r="HY161" s="710"/>
      <c r="HZ161" s="710"/>
      <c r="IA161" s="710"/>
      <c r="IB161" s="710"/>
      <c r="IR161" s="710"/>
      <c r="IS161" s="710"/>
      <c r="IT161" s="710"/>
      <c r="JY161" s="707">
        <f t="shared" si="33"/>
        <v>0</v>
      </c>
      <c r="JZ161" s="707">
        <f t="shared" si="34"/>
        <v>1021.0859999999999</v>
      </c>
      <c r="LC161" s="707">
        <v>0</v>
      </c>
      <c r="LD161" s="774">
        <v>0</v>
      </c>
      <c r="LE161" s="707">
        <v>0.01</v>
      </c>
      <c r="LF161" s="707">
        <v>-2.3255813953488299E-2</v>
      </c>
      <c r="LG161" s="707">
        <v>0</v>
      </c>
      <c r="LH161" s="707">
        <v>0</v>
      </c>
    </row>
    <row r="162" spans="1:339">
      <c r="A162" s="626"/>
      <c r="EE162" s="710"/>
      <c r="EF162" s="710"/>
      <c r="EG162" s="710"/>
      <c r="EH162" s="710"/>
      <c r="EI162" s="710"/>
      <c r="EJ162" s="710"/>
      <c r="EK162" s="710"/>
      <c r="EL162" s="710"/>
      <c r="EM162" s="710"/>
      <c r="EQ162" s="710"/>
      <c r="ER162" s="710"/>
      <c r="ES162" s="710"/>
      <c r="EW162" s="710"/>
      <c r="EX162" s="710"/>
      <c r="EY162" s="710"/>
      <c r="EZ162" s="710"/>
      <c r="FA162" s="710"/>
      <c r="FB162" s="710"/>
      <c r="FC162" s="710"/>
      <c r="FD162" s="710"/>
      <c r="FE162" s="710"/>
      <c r="FF162" s="710"/>
      <c r="FG162" s="710"/>
      <c r="FH162" s="710"/>
      <c r="FI162" s="710"/>
      <c r="FJ162" s="710"/>
      <c r="FK162" s="710"/>
      <c r="FU162" s="710"/>
      <c r="FV162" s="710"/>
      <c r="FW162" s="710"/>
      <c r="FX162" s="709"/>
      <c r="FY162" s="709"/>
      <c r="FZ162" s="709"/>
      <c r="HK162" s="710"/>
      <c r="HL162" s="710"/>
      <c r="HM162" s="710"/>
      <c r="HT162" s="715"/>
      <c r="HU162" s="715"/>
      <c r="HV162" s="715"/>
      <c r="HW162" s="710"/>
      <c r="HX162" s="710"/>
      <c r="HY162" s="710"/>
      <c r="HZ162" s="710"/>
      <c r="IA162" s="710"/>
      <c r="IB162" s="710"/>
      <c r="IR162" s="710"/>
      <c r="IS162" s="710"/>
      <c r="IT162" s="710"/>
      <c r="JY162" s="707">
        <f t="shared" si="33"/>
        <v>1753.3687500000001</v>
      </c>
      <c r="JZ162" s="707">
        <f t="shared" si="34"/>
        <v>1937.0823750000002</v>
      </c>
      <c r="LC162" s="707">
        <v>0</v>
      </c>
      <c r="LD162" s="774">
        <v>0</v>
      </c>
      <c r="LE162" s="707">
        <v>0</v>
      </c>
      <c r="LF162" s="707">
        <v>0</v>
      </c>
      <c r="LG162" s="707">
        <v>9.9999999999999898E-3</v>
      </c>
      <c r="LH162" s="707">
        <v>1.9801980198019799E-2</v>
      </c>
      <c r="LX162" s="707">
        <v>1.63</v>
      </c>
      <c r="LY162" s="707">
        <v>-0.88</v>
      </c>
      <c r="LZ162" s="707">
        <v>-1.75</v>
      </c>
      <c r="MA162" s="707">
        <v>-4.75</v>
      </c>
    </row>
    <row r="163" spans="1:339">
      <c r="A163" s="626"/>
      <c r="EE163" s="710"/>
      <c r="EF163" s="710"/>
      <c r="EG163" s="710"/>
      <c r="EH163" s="710"/>
      <c r="EI163" s="710"/>
      <c r="EJ163" s="710"/>
      <c r="EK163" s="710"/>
      <c r="EL163" s="710"/>
      <c r="EM163" s="710"/>
      <c r="EQ163" s="710"/>
      <c r="ER163" s="710"/>
      <c r="ES163" s="710"/>
      <c r="EW163" s="710"/>
      <c r="EX163" s="710"/>
      <c r="EY163" s="710"/>
      <c r="EZ163" s="710"/>
      <c r="FA163" s="710"/>
      <c r="FB163" s="710"/>
      <c r="FC163" s="710"/>
      <c r="FD163" s="710"/>
      <c r="FE163" s="710"/>
      <c r="FF163" s="710"/>
      <c r="FG163" s="710"/>
      <c r="FH163" s="710"/>
      <c r="FI163" s="710"/>
      <c r="FJ163" s="710"/>
      <c r="FK163" s="710"/>
      <c r="FU163" s="710"/>
      <c r="FV163" s="710"/>
      <c r="FW163" s="710"/>
      <c r="FX163" s="709"/>
      <c r="FY163" s="709"/>
      <c r="FZ163" s="709"/>
      <c r="HK163" s="710"/>
      <c r="HL163" s="710"/>
      <c r="HM163" s="710"/>
      <c r="HT163" s="715"/>
      <c r="HU163" s="715"/>
      <c r="HV163" s="715"/>
      <c r="HW163" s="710"/>
      <c r="HX163" s="710"/>
      <c r="HY163" s="710"/>
      <c r="HZ163" s="710"/>
      <c r="IA163" s="710"/>
      <c r="IB163" s="710"/>
      <c r="IR163" s="710"/>
      <c r="IS163" s="710"/>
      <c r="IT163" s="710"/>
      <c r="JY163" s="707">
        <f t="shared" si="33"/>
        <v>1523.7950000000001</v>
      </c>
      <c r="JZ163" s="707">
        <f t="shared" si="34"/>
        <v>1446.9358750000001</v>
      </c>
      <c r="LC163" s="707">
        <v>1.4999999999999999E-2</v>
      </c>
      <c r="LD163" s="774">
        <v>3.85E-2</v>
      </c>
      <c r="LE163" s="707">
        <v>0</v>
      </c>
      <c r="LF163" s="707">
        <v>0</v>
      </c>
      <c r="LG163" s="707">
        <v>0</v>
      </c>
      <c r="LH163" s="707">
        <v>0</v>
      </c>
      <c r="LX163" s="707">
        <v>1.5</v>
      </c>
      <c r="LY163" s="707">
        <v>3.13</v>
      </c>
      <c r="LZ163" s="707">
        <v>-2.5</v>
      </c>
      <c r="MA163" s="707">
        <v>-4.25</v>
      </c>
    </row>
    <row r="164" spans="1:339">
      <c r="A164" s="626"/>
      <c r="EE164" s="710"/>
      <c r="EF164" s="710"/>
      <c r="EG164" s="710"/>
      <c r="EH164" s="710"/>
      <c r="EI164" s="710"/>
      <c r="EJ164" s="710"/>
      <c r="EK164" s="710"/>
      <c r="EL164" s="710"/>
      <c r="EM164" s="710"/>
      <c r="EQ164" s="710"/>
      <c r="ER164" s="710"/>
      <c r="ES164" s="710"/>
      <c r="EW164" s="710"/>
      <c r="EX164" s="710"/>
      <c r="EY164" s="710"/>
      <c r="EZ164" s="710"/>
      <c r="FA164" s="710"/>
      <c r="FB164" s="710"/>
      <c r="FC164" s="710"/>
      <c r="FD164" s="710"/>
      <c r="FE164" s="710"/>
      <c r="FF164" s="710"/>
      <c r="FG164" s="710"/>
      <c r="FH164" s="710"/>
      <c r="FI164" s="710"/>
      <c r="FJ164" s="710"/>
      <c r="FK164" s="710"/>
      <c r="FU164" s="710"/>
      <c r="FV164" s="710"/>
      <c r="FW164" s="710"/>
      <c r="FX164" s="709"/>
      <c r="FY164" s="709"/>
      <c r="FZ164" s="709"/>
      <c r="HK164" s="710"/>
      <c r="HL164" s="710"/>
      <c r="HM164" s="710"/>
      <c r="HT164" s="715"/>
      <c r="HU164" s="715"/>
      <c r="HV164" s="715"/>
      <c r="HW164" s="710"/>
      <c r="HX164" s="710"/>
      <c r="HY164" s="710"/>
      <c r="HZ164" s="710"/>
      <c r="IA164" s="710"/>
      <c r="IB164" s="710"/>
      <c r="IR164" s="710"/>
      <c r="IS164" s="710"/>
      <c r="IT164" s="710"/>
      <c r="JY164" s="707">
        <f t="shared" si="33"/>
        <v>0</v>
      </c>
      <c r="JZ164" s="707">
        <f t="shared" si="34"/>
        <v>0</v>
      </c>
      <c r="LX164" s="707">
        <v>1.25</v>
      </c>
      <c r="LY164" s="707">
        <v>-0.63</v>
      </c>
      <c r="LZ164" s="707">
        <v>-3.25</v>
      </c>
      <c r="MA164" s="707">
        <v>-4.13</v>
      </c>
    </row>
    <row r="165" spans="1:339">
      <c r="A165" s="626"/>
      <c r="EE165" s="710"/>
      <c r="EF165" s="710"/>
      <c r="EG165" s="710"/>
      <c r="EH165" s="710"/>
      <c r="EI165" s="710"/>
      <c r="EJ165" s="710"/>
      <c r="EK165" s="710"/>
      <c r="EL165" s="710"/>
      <c r="EM165" s="710"/>
      <c r="EQ165" s="710"/>
      <c r="ER165" s="710"/>
      <c r="ES165" s="710"/>
      <c r="EW165" s="710"/>
      <c r="EX165" s="710"/>
      <c r="EY165" s="710"/>
      <c r="EZ165" s="710"/>
      <c r="FA165" s="710"/>
      <c r="FB165" s="710"/>
      <c r="FC165" s="710"/>
      <c r="FD165" s="710"/>
      <c r="FE165" s="710"/>
      <c r="FF165" s="710"/>
      <c r="FG165" s="710"/>
      <c r="FH165" s="710"/>
      <c r="FI165" s="710"/>
      <c r="FJ165" s="710"/>
      <c r="FK165" s="710"/>
      <c r="FU165" s="710"/>
      <c r="FV165" s="710"/>
      <c r="FW165" s="710"/>
      <c r="FX165" s="709"/>
      <c r="FY165" s="709"/>
      <c r="FZ165" s="709"/>
      <c r="HK165" s="710"/>
      <c r="HL165" s="710"/>
      <c r="HM165" s="710"/>
      <c r="HT165" s="715"/>
      <c r="HU165" s="715"/>
      <c r="HV165" s="715"/>
      <c r="HW165" s="710"/>
      <c r="HX165" s="710"/>
      <c r="HY165" s="710"/>
      <c r="HZ165" s="710"/>
      <c r="IA165" s="710"/>
      <c r="IB165" s="710"/>
      <c r="IR165" s="710"/>
      <c r="IS165" s="710"/>
      <c r="IT165" s="710"/>
      <c r="JY165" s="707">
        <f t="shared" si="33"/>
        <v>21.262500000000003</v>
      </c>
      <c r="JZ165" s="707">
        <f t="shared" si="34"/>
        <v>33.615000000000002</v>
      </c>
      <c r="LC165" s="707">
        <v>0</v>
      </c>
      <c r="LD165" s="774">
        <v>0</v>
      </c>
      <c r="LE165" s="707">
        <v>0</v>
      </c>
      <c r="LF165" s="707">
        <v>0</v>
      </c>
      <c r="LG165" s="707">
        <v>0</v>
      </c>
      <c r="LH165" s="707">
        <v>0</v>
      </c>
      <c r="LX165" s="707">
        <v>-2.5</v>
      </c>
      <c r="LY165" s="707">
        <v>-1</v>
      </c>
      <c r="LZ165" s="707">
        <v>-3.13</v>
      </c>
      <c r="MA165" s="707">
        <v>-8.3800000000000008</v>
      </c>
    </row>
    <row r="166" spans="1:339">
      <c r="A166" s="626"/>
      <c r="EE166" s="710"/>
      <c r="EF166" s="710"/>
      <c r="EG166" s="710"/>
      <c r="EH166" s="710"/>
      <c r="EI166" s="710"/>
      <c r="EJ166" s="710"/>
      <c r="EK166" s="710"/>
      <c r="EL166" s="710"/>
      <c r="EM166" s="710"/>
      <c r="EQ166" s="710"/>
      <c r="ER166" s="710"/>
      <c r="ES166" s="710"/>
      <c r="EW166" s="710"/>
      <c r="EX166" s="710"/>
      <c r="EY166" s="710"/>
      <c r="EZ166" s="710"/>
      <c r="FA166" s="710"/>
      <c r="FB166" s="710"/>
      <c r="FC166" s="710"/>
      <c r="FD166" s="710"/>
      <c r="FE166" s="710"/>
      <c r="FF166" s="710"/>
      <c r="FG166" s="710"/>
      <c r="FH166" s="710"/>
      <c r="FI166" s="710"/>
      <c r="FJ166" s="710"/>
      <c r="FK166" s="710"/>
      <c r="FU166" s="710"/>
      <c r="FV166" s="710"/>
      <c r="FW166" s="710"/>
      <c r="FX166" s="709"/>
      <c r="FY166" s="709"/>
      <c r="FZ166" s="709"/>
      <c r="HK166" s="710"/>
      <c r="HL166" s="710"/>
      <c r="HM166" s="710"/>
      <c r="HT166" s="715"/>
      <c r="HU166" s="715"/>
      <c r="HV166" s="715"/>
      <c r="HW166" s="710"/>
      <c r="HX166" s="710"/>
      <c r="HY166" s="710"/>
      <c r="HZ166" s="710"/>
      <c r="IA166" s="710"/>
      <c r="IB166" s="710"/>
      <c r="IR166" s="710"/>
      <c r="IS166" s="710"/>
      <c r="IT166" s="710"/>
      <c r="JY166" s="707">
        <f t="shared" si="33"/>
        <v>1267.2</v>
      </c>
      <c r="JZ166" s="707">
        <f t="shared" si="34"/>
        <v>847.04987500000004</v>
      </c>
      <c r="LC166" s="707">
        <v>0</v>
      </c>
      <c r="LD166" s="774">
        <v>0</v>
      </c>
      <c r="LE166" s="707">
        <v>0</v>
      </c>
      <c r="LF166" s="707">
        <v>0</v>
      </c>
      <c r="LG166" s="707">
        <v>0</v>
      </c>
      <c r="LH166" s="707">
        <v>0</v>
      </c>
      <c r="LX166" s="707">
        <v>1.67</v>
      </c>
      <c r="LY166" s="707">
        <v>0.33</v>
      </c>
      <c r="LZ166" s="707">
        <v>-1.83</v>
      </c>
      <c r="MA166" s="707">
        <v>-0.92</v>
      </c>
    </row>
    <row r="167" spans="1:339">
      <c r="A167" s="626"/>
      <c r="EE167" s="710"/>
      <c r="EF167" s="710"/>
      <c r="EG167" s="710"/>
      <c r="EH167" s="710"/>
      <c r="EI167" s="710"/>
      <c r="EJ167" s="710"/>
      <c r="EK167" s="710"/>
      <c r="EL167" s="710"/>
      <c r="EM167" s="710"/>
      <c r="EQ167" s="710"/>
      <c r="ER167" s="710"/>
      <c r="ES167" s="710"/>
      <c r="EW167" s="710"/>
      <c r="EX167" s="710"/>
      <c r="EY167" s="710"/>
      <c r="EZ167" s="710"/>
      <c r="FA167" s="710"/>
      <c r="FB167" s="710"/>
      <c r="FC167" s="710"/>
      <c r="FD167" s="710"/>
      <c r="FE167" s="710"/>
      <c r="FF167" s="710"/>
      <c r="FG167" s="710"/>
      <c r="FH167" s="710"/>
      <c r="FI167" s="710"/>
      <c r="FJ167" s="710"/>
      <c r="FK167" s="710"/>
      <c r="FU167" s="710"/>
      <c r="FV167" s="710"/>
      <c r="FW167" s="710"/>
      <c r="FX167" s="709"/>
      <c r="FY167" s="709"/>
      <c r="FZ167" s="709"/>
      <c r="HK167" s="710"/>
      <c r="HL167" s="710"/>
      <c r="HM167" s="710"/>
      <c r="HT167" s="715"/>
      <c r="HU167" s="715"/>
      <c r="HV167" s="715"/>
      <c r="HW167" s="710"/>
      <c r="HX167" s="710"/>
      <c r="HY167" s="710"/>
      <c r="HZ167" s="710"/>
      <c r="IA167" s="710"/>
      <c r="IB167" s="710"/>
      <c r="IR167" s="710"/>
      <c r="IS167" s="710"/>
      <c r="IT167" s="710"/>
      <c r="JY167" s="707">
        <f t="shared" si="33"/>
        <v>2997.7850000000003</v>
      </c>
      <c r="JZ167" s="707">
        <f t="shared" si="34"/>
        <v>2087.1612500000001</v>
      </c>
      <c r="LC167" s="707">
        <v>0</v>
      </c>
      <c r="LD167" s="774">
        <v>0</v>
      </c>
      <c r="LE167" s="707">
        <v>0</v>
      </c>
      <c r="LF167" s="707">
        <v>0</v>
      </c>
      <c r="LG167" s="707">
        <v>0</v>
      </c>
      <c r="LH167" s="707">
        <v>0</v>
      </c>
      <c r="LX167" s="707">
        <v>0.5</v>
      </c>
      <c r="LY167" s="707">
        <v>-2.88</v>
      </c>
      <c r="LZ167" s="707">
        <v>-0.75</v>
      </c>
      <c r="MA167" s="707">
        <v>-5.75</v>
      </c>
    </row>
    <row r="168" spans="1:339">
      <c r="A168" s="626"/>
      <c r="EE168" s="710"/>
      <c r="EF168" s="710"/>
      <c r="EG168" s="710"/>
      <c r="EK168" s="710"/>
      <c r="EL168" s="710"/>
      <c r="EM168" s="710"/>
      <c r="EQ168" s="710"/>
      <c r="ER168" s="710"/>
      <c r="ES168" s="710"/>
      <c r="EW168" s="710"/>
      <c r="EX168" s="710"/>
      <c r="EY168" s="710"/>
      <c r="EZ168" s="710"/>
      <c r="FA168" s="710"/>
      <c r="FB168" s="710"/>
      <c r="FC168" s="710"/>
      <c r="FD168" s="710"/>
      <c r="FE168" s="710"/>
      <c r="FF168" s="710"/>
      <c r="FG168" s="710"/>
      <c r="FH168" s="710"/>
      <c r="FI168" s="710"/>
      <c r="FJ168" s="710"/>
      <c r="FK168" s="710"/>
      <c r="FU168" s="710"/>
      <c r="FV168" s="710"/>
      <c r="FW168" s="710"/>
      <c r="FX168" s="709"/>
      <c r="FY168" s="709"/>
      <c r="FZ168" s="709"/>
      <c r="HK168" s="710"/>
      <c r="HL168" s="710"/>
      <c r="HM168" s="710"/>
      <c r="HT168" s="715"/>
      <c r="HU168" s="715"/>
      <c r="HV168" s="715"/>
      <c r="HW168" s="710"/>
      <c r="HX168" s="710"/>
      <c r="HY168" s="710"/>
      <c r="HZ168" s="710"/>
      <c r="IA168" s="710"/>
      <c r="IB168" s="710"/>
      <c r="IR168" s="710"/>
      <c r="IS168" s="710"/>
      <c r="IT168" s="710"/>
      <c r="JY168" s="707">
        <f t="shared" si="33"/>
        <v>1812.0749999999998</v>
      </c>
      <c r="JZ168" s="707">
        <f t="shared" si="34"/>
        <v>2900.3233749999999</v>
      </c>
      <c r="LC168" s="707">
        <v>-0.19</v>
      </c>
      <c r="LD168" s="774">
        <v>-0.43180000000000002</v>
      </c>
      <c r="LE168" s="707">
        <v>0</v>
      </c>
      <c r="LF168" s="707">
        <v>0</v>
      </c>
      <c r="LG168" s="707">
        <v>0</v>
      </c>
      <c r="LH168" s="707">
        <v>0</v>
      </c>
      <c r="LX168" s="707">
        <v>0.38</v>
      </c>
      <c r="LY168" s="707">
        <v>3.13</v>
      </c>
      <c r="LZ168" s="707">
        <v>-2.5</v>
      </c>
      <c r="MA168" s="707">
        <v>-3.5</v>
      </c>
    </row>
    <row r="169" spans="1:339">
      <c r="A169" s="626"/>
      <c r="EE169" s="710"/>
      <c r="EF169" s="710"/>
      <c r="EG169" s="710"/>
      <c r="EK169" s="710"/>
      <c r="EL169" s="710"/>
      <c r="EM169" s="710"/>
      <c r="EQ169" s="710"/>
      <c r="ER169" s="710"/>
      <c r="ES169" s="710"/>
      <c r="EW169" s="710"/>
      <c r="EX169" s="710"/>
      <c r="EY169" s="710"/>
      <c r="EZ169" s="710"/>
      <c r="FA169" s="710"/>
      <c r="FB169" s="710"/>
      <c r="FC169" s="710"/>
      <c r="FD169" s="710"/>
      <c r="FE169" s="710"/>
      <c r="FF169" s="710"/>
      <c r="FG169" s="710"/>
      <c r="FH169" s="710"/>
      <c r="FI169" s="710"/>
      <c r="FJ169" s="710"/>
      <c r="FK169" s="710"/>
      <c r="FU169" s="710"/>
      <c r="FV169" s="710"/>
      <c r="FW169" s="710"/>
      <c r="FX169" s="709"/>
      <c r="FY169" s="709"/>
      <c r="FZ169" s="709"/>
      <c r="HK169" s="710"/>
      <c r="HL169" s="710"/>
      <c r="HM169" s="710"/>
      <c r="HT169" s="715"/>
      <c r="HU169" s="715"/>
      <c r="HV169" s="715"/>
      <c r="HW169" s="710"/>
      <c r="HX169" s="710"/>
      <c r="HY169" s="710"/>
      <c r="HZ169" s="710"/>
      <c r="IA169" s="710"/>
      <c r="IB169" s="710"/>
      <c r="IR169" s="710"/>
      <c r="IS169" s="710"/>
      <c r="IT169" s="710"/>
      <c r="JY169" s="707">
        <f t="shared" si="33"/>
        <v>6425.44</v>
      </c>
      <c r="JZ169" s="707">
        <f t="shared" si="34"/>
        <v>2647.2945</v>
      </c>
      <c r="LC169" s="707">
        <v>0</v>
      </c>
      <c r="LD169" s="774">
        <v>0</v>
      </c>
      <c r="LE169" s="707">
        <v>0</v>
      </c>
      <c r="LF169" s="707">
        <v>0</v>
      </c>
      <c r="LG169" s="707">
        <v>0</v>
      </c>
      <c r="LH169" s="707">
        <v>0</v>
      </c>
      <c r="LX169" s="707">
        <v>-0.38</v>
      </c>
      <c r="LY169" s="707">
        <v>-0.88</v>
      </c>
      <c r="LZ169" s="707">
        <v>-0.88</v>
      </c>
      <c r="MA169" s="707">
        <v>-4.38</v>
      </c>
    </row>
    <row r="170" spans="1:339">
      <c r="A170" s="626"/>
      <c r="EE170" s="710"/>
      <c r="EF170" s="710"/>
      <c r="EG170" s="710"/>
      <c r="EK170" s="710"/>
      <c r="EL170" s="710"/>
      <c r="EM170" s="710"/>
      <c r="EQ170" s="710"/>
      <c r="ER170" s="710"/>
      <c r="ES170" s="710"/>
      <c r="EW170" s="710"/>
      <c r="EX170" s="710"/>
      <c r="EY170" s="710"/>
      <c r="EZ170" s="710"/>
      <c r="FA170" s="710"/>
      <c r="FB170" s="710"/>
      <c r="FC170" s="710"/>
      <c r="FD170" s="710"/>
      <c r="FE170" s="710"/>
      <c r="FF170" s="710"/>
      <c r="FG170" s="710"/>
      <c r="FH170" s="710"/>
      <c r="FI170" s="710"/>
      <c r="FJ170" s="710"/>
      <c r="FK170" s="710"/>
      <c r="FU170" s="710"/>
      <c r="FV170" s="710"/>
      <c r="FW170" s="710"/>
      <c r="FX170" s="709"/>
      <c r="FY170" s="709"/>
      <c r="FZ170" s="709"/>
      <c r="HK170" s="710"/>
      <c r="HL170" s="710"/>
      <c r="HM170" s="710"/>
      <c r="HT170" s="715"/>
      <c r="HU170" s="715"/>
      <c r="HV170" s="715"/>
      <c r="HW170" s="710"/>
      <c r="HX170" s="710"/>
      <c r="HY170" s="710"/>
      <c r="HZ170" s="710"/>
      <c r="IA170" s="710"/>
      <c r="IB170" s="710"/>
      <c r="IR170" s="710"/>
      <c r="IS170" s="710"/>
      <c r="IT170" s="710"/>
      <c r="JY170" s="707">
        <f t="shared" si="33"/>
        <v>1822.3731249999998</v>
      </c>
      <c r="JZ170" s="707">
        <f t="shared" si="34"/>
        <v>1336.163125</v>
      </c>
      <c r="LC170" s="707">
        <v>0</v>
      </c>
      <c r="LD170" s="774">
        <v>0</v>
      </c>
      <c r="LE170" s="707">
        <v>0</v>
      </c>
      <c r="LF170" s="707">
        <v>0</v>
      </c>
      <c r="LG170" s="707">
        <v>0</v>
      </c>
      <c r="LH170" s="707">
        <v>0</v>
      </c>
      <c r="LX170" s="707">
        <v>0.38</v>
      </c>
      <c r="LY170" s="707">
        <v>1</v>
      </c>
      <c r="LZ170" s="707">
        <v>-3.5</v>
      </c>
      <c r="MA170" s="707">
        <v>-7.63</v>
      </c>
    </row>
    <row r="171" spans="1:339">
      <c r="A171" s="626"/>
      <c r="EE171" s="710"/>
      <c r="EF171" s="710"/>
      <c r="EG171" s="710"/>
      <c r="EK171" s="710"/>
      <c r="EL171" s="710"/>
      <c r="EM171" s="710"/>
      <c r="EQ171" s="710"/>
      <c r="ER171" s="710"/>
      <c r="ES171" s="710"/>
      <c r="EW171" s="710"/>
      <c r="EX171" s="710"/>
      <c r="EY171" s="710"/>
      <c r="EZ171" s="710"/>
      <c r="FA171" s="710"/>
      <c r="FB171" s="710"/>
      <c r="FC171" s="710"/>
      <c r="FD171" s="710"/>
      <c r="FE171" s="710"/>
      <c r="FF171" s="710"/>
      <c r="FG171" s="710"/>
      <c r="FH171" s="710"/>
      <c r="FI171" s="710"/>
      <c r="FJ171" s="710"/>
      <c r="FK171" s="710"/>
      <c r="FU171" s="710"/>
      <c r="FV171" s="710"/>
      <c r="FW171" s="710"/>
      <c r="FX171" s="709"/>
      <c r="FY171" s="709"/>
      <c r="FZ171" s="709"/>
      <c r="HK171" s="710"/>
      <c r="HL171" s="710"/>
      <c r="HM171" s="710"/>
      <c r="HT171" s="715"/>
      <c r="HU171" s="715"/>
      <c r="HV171" s="715"/>
      <c r="HW171" s="710"/>
      <c r="HX171" s="710"/>
      <c r="HY171" s="710"/>
      <c r="HZ171" s="710"/>
      <c r="IA171" s="710"/>
      <c r="IB171" s="710"/>
      <c r="IR171" s="710"/>
      <c r="IS171" s="710"/>
      <c r="IT171" s="710"/>
      <c r="JY171" s="707">
        <f t="shared" si="33"/>
        <v>471.32249999999999</v>
      </c>
      <c r="JZ171" s="707">
        <f t="shared" si="34"/>
        <v>363.34999999999997</v>
      </c>
      <c r="LC171" s="707">
        <v>0</v>
      </c>
      <c r="LD171" s="774">
        <v>0</v>
      </c>
      <c r="LE171" s="707">
        <v>0</v>
      </c>
      <c r="LF171" s="707">
        <v>0</v>
      </c>
      <c r="LG171" s="707">
        <v>9.9999999999999898E-3</v>
      </c>
      <c r="LH171" s="707">
        <v>2.27272727272727E-2</v>
      </c>
      <c r="LX171" s="707">
        <v>0.81</v>
      </c>
      <c r="LY171" s="707">
        <v>-1.1299999999999999</v>
      </c>
      <c r="LZ171" s="707">
        <v>-0.25</v>
      </c>
      <c r="MA171" s="707">
        <v>-1.56</v>
      </c>
    </row>
    <row r="172" spans="1:339">
      <c r="A172" s="626"/>
      <c r="EE172" s="710"/>
      <c r="EF172" s="710"/>
      <c r="EG172" s="710"/>
      <c r="EK172" s="710"/>
      <c r="EL172" s="710"/>
      <c r="EM172" s="710"/>
      <c r="EQ172" s="710"/>
      <c r="ER172" s="710"/>
      <c r="ES172" s="710"/>
      <c r="EW172" s="710"/>
      <c r="EX172" s="710"/>
      <c r="EY172" s="710"/>
      <c r="EZ172" s="710"/>
      <c r="FA172" s="710"/>
      <c r="FB172" s="710"/>
      <c r="FC172" s="710"/>
      <c r="FD172" s="710"/>
      <c r="FE172" s="710"/>
      <c r="FF172" s="710"/>
      <c r="FG172" s="710"/>
      <c r="FH172" s="710"/>
      <c r="FI172" s="710"/>
      <c r="FJ172" s="710"/>
      <c r="FK172" s="710"/>
      <c r="FU172" s="710"/>
      <c r="FV172" s="710"/>
      <c r="FW172" s="710"/>
      <c r="FX172" s="709"/>
      <c r="FY172" s="709"/>
      <c r="FZ172" s="709"/>
      <c r="HK172" s="710"/>
      <c r="HL172" s="710"/>
      <c r="HM172" s="710"/>
      <c r="HT172" s="715"/>
      <c r="HU172" s="715"/>
      <c r="HV172" s="715"/>
      <c r="HW172" s="710"/>
      <c r="HX172" s="710"/>
      <c r="HY172" s="710"/>
      <c r="HZ172" s="710"/>
      <c r="IA172" s="710"/>
      <c r="IB172" s="710"/>
      <c r="IR172" s="710"/>
      <c r="IS172" s="710"/>
      <c r="IT172" s="710"/>
      <c r="JY172" s="707">
        <f t="shared" si="33"/>
        <v>0</v>
      </c>
      <c r="JZ172" s="707">
        <f t="shared" si="34"/>
        <v>0</v>
      </c>
      <c r="LX172" s="707">
        <v>2.31</v>
      </c>
      <c r="LY172" s="707">
        <v>-0.25</v>
      </c>
      <c r="LZ172" s="707">
        <v>-1.25</v>
      </c>
      <c r="MA172" s="707">
        <v>-1.44</v>
      </c>
    </row>
    <row r="173" spans="1:339">
      <c r="A173" s="626"/>
      <c r="EE173" s="710"/>
      <c r="EF173" s="710"/>
      <c r="EG173" s="710"/>
      <c r="EK173" s="710"/>
      <c r="EL173" s="710"/>
      <c r="EM173" s="710"/>
      <c r="EQ173" s="710"/>
      <c r="ER173" s="710"/>
      <c r="ES173" s="710"/>
      <c r="EW173" s="710"/>
      <c r="EX173" s="710"/>
      <c r="EY173" s="710"/>
      <c r="EZ173" s="710"/>
      <c r="FA173" s="710"/>
      <c r="FB173" s="710"/>
      <c r="FC173" s="710"/>
      <c r="FD173" s="710"/>
      <c r="FE173" s="710"/>
      <c r="FF173" s="710"/>
      <c r="FG173" s="710"/>
      <c r="FH173" s="710"/>
      <c r="FI173" s="710"/>
      <c r="FJ173" s="710"/>
      <c r="FK173" s="710"/>
      <c r="FU173" s="710"/>
      <c r="FV173" s="710"/>
      <c r="FW173" s="710"/>
      <c r="FX173" s="709"/>
      <c r="FY173" s="709"/>
      <c r="FZ173" s="709"/>
      <c r="HK173" s="710"/>
      <c r="HL173" s="710"/>
      <c r="HM173" s="710"/>
      <c r="HT173" s="715"/>
      <c r="HU173" s="715"/>
      <c r="HV173" s="715"/>
      <c r="HW173" s="710"/>
      <c r="HX173" s="710"/>
      <c r="HY173" s="710"/>
      <c r="HZ173" s="710"/>
      <c r="IA173" s="710"/>
      <c r="IB173" s="710"/>
      <c r="IR173" s="710"/>
      <c r="IS173" s="710"/>
      <c r="IT173" s="710"/>
      <c r="JY173" s="707">
        <f t="shared" si="33"/>
        <v>4126.2540000000008</v>
      </c>
      <c r="JZ173" s="707">
        <f t="shared" si="34"/>
        <v>2891.9900000000002</v>
      </c>
      <c r="LC173" s="707">
        <v>0</v>
      </c>
      <c r="LD173" s="774">
        <v>0</v>
      </c>
      <c r="LE173" s="707">
        <v>0</v>
      </c>
      <c r="LF173" s="707">
        <v>0</v>
      </c>
      <c r="LG173" s="707">
        <v>0</v>
      </c>
      <c r="LH173" s="707">
        <v>0</v>
      </c>
      <c r="LX173" s="707">
        <v>1</v>
      </c>
      <c r="LY173" s="707">
        <v>-2.13</v>
      </c>
      <c r="LZ173" s="707">
        <v>-4.25</v>
      </c>
      <c r="MA173" s="707">
        <v>-7.5</v>
      </c>
    </row>
    <row r="174" spans="1:339">
      <c r="A174" s="626"/>
      <c r="EE174" s="710"/>
      <c r="EF174" s="710"/>
      <c r="EG174" s="710"/>
      <c r="EK174" s="710"/>
      <c r="EL174" s="710"/>
      <c r="EM174" s="710"/>
      <c r="EQ174" s="710"/>
      <c r="ER174" s="710"/>
      <c r="ES174" s="710"/>
      <c r="EW174" s="710"/>
      <c r="EX174" s="710"/>
      <c r="EY174" s="710"/>
      <c r="EZ174" s="710"/>
      <c r="FA174" s="710"/>
      <c r="FB174" s="710"/>
      <c r="FC174" s="710"/>
      <c r="FD174" s="710"/>
      <c r="FE174" s="710"/>
      <c r="FF174" s="710"/>
      <c r="FG174" s="710"/>
      <c r="FH174" s="710"/>
      <c r="FI174" s="710"/>
      <c r="FJ174" s="710"/>
      <c r="FK174" s="710"/>
      <c r="FU174" s="710"/>
      <c r="FV174" s="710"/>
      <c r="FW174" s="710"/>
      <c r="FX174" s="709"/>
      <c r="FY174" s="709"/>
      <c r="FZ174" s="709"/>
      <c r="HK174" s="710"/>
      <c r="HL174" s="710"/>
      <c r="HM174" s="710"/>
      <c r="HT174" s="715"/>
      <c r="HU174" s="715"/>
      <c r="HV174" s="715"/>
      <c r="HW174" s="710"/>
      <c r="HX174" s="710"/>
      <c r="HY174" s="710"/>
      <c r="HZ174" s="710"/>
      <c r="IA174" s="710"/>
      <c r="IB174" s="710"/>
      <c r="IR174" s="710"/>
      <c r="IS174" s="710"/>
      <c r="IT174" s="710"/>
      <c r="JY174" s="707">
        <f t="shared" si="33"/>
        <v>3083.50875</v>
      </c>
      <c r="JZ174" s="707">
        <f t="shared" si="34"/>
        <v>1712.7130000000002</v>
      </c>
      <c r="LC174" s="707">
        <v>0</v>
      </c>
      <c r="LD174" s="774">
        <v>0</v>
      </c>
      <c r="LE174" s="707">
        <v>0</v>
      </c>
      <c r="LF174" s="707">
        <v>0</v>
      </c>
      <c r="LG174" s="707">
        <v>0</v>
      </c>
      <c r="LH174" s="707">
        <v>0</v>
      </c>
      <c r="LX174" s="707">
        <v>1.75</v>
      </c>
      <c r="LY174" s="707">
        <v>-0.5</v>
      </c>
      <c r="LZ174" s="707">
        <v>-2.38</v>
      </c>
      <c r="MA174" s="707">
        <v>-4.13</v>
      </c>
    </row>
    <row r="175" spans="1:339">
      <c r="A175" s="626"/>
      <c r="EE175" s="710"/>
      <c r="EF175" s="710"/>
      <c r="EG175" s="710"/>
      <c r="EK175" s="710"/>
      <c r="EL175" s="710"/>
      <c r="EM175" s="710"/>
      <c r="EQ175" s="710"/>
      <c r="ER175" s="710"/>
      <c r="ES175" s="710"/>
      <c r="EW175" s="710"/>
      <c r="EX175" s="710"/>
      <c r="EY175" s="710"/>
      <c r="EZ175" s="710"/>
      <c r="FA175" s="710"/>
      <c r="FB175" s="710"/>
      <c r="FC175" s="710"/>
      <c r="FD175" s="710"/>
      <c r="FE175" s="710"/>
      <c r="FF175" s="710"/>
      <c r="FG175" s="710"/>
      <c r="FH175" s="710"/>
      <c r="FI175" s="710"/>
      <c r="FJ175" s="710"/>
      <c r="FK175" s="710"/>
      <c r="FU175" s="710"/>
      <c r="FV175" s="710"/>
      <c r="FW175" s="710"/>
      <c r="FX175" s="709"/>
      <c r="FY175" s="709"/>
      <c r="FZ175" s="709"/>
      <c r="HK175" s="710"/>
      <c r="HL175" s="710"/>
      <c r="HM175" s="710"/>
      <c r="HT175" s="715"/>
      <c r="HU175" s="715"/>
      <c r="HV175" s="715"/>
      <c r="HW175" s="710"/>
      <c r="HX175" s="710"/>
      <c r="HY175" s="710"/>
      <c r="HZ175" s="710"/>
      <c r="IA175" s="710"/>
      <c r="IB175" s="710"/>
      <c r="IR175" s="710"/>
      <c r="IS175" s="710"/>
      <c r="IT175" s="710"/>
      <c r="JY175" s="707">
        <f t="shared" si="33"/>
        <v>19242.875</v>
      </c>
      <c r="JZ175" s="707">
        <f t="shared" si="34"/>
        <v>965.2912500000001</v>
      </c>
      <c r="LC175" s="707">
        <v>0</v>
      </c>
      <c r="LD175" s="774">
        <v>0</v>
      </c>
      <c r="LE175" s="707">
        <v>0</v>
      </c>
      <c r="LF175" s="707">
        <v>0</v>
      </c>
      <c r="LG175" s="707">
        <v>0.02</v>
      </c>
      <c r="LH175" s="707">
        <v>6.6666666666666596E-2</v>
      </c>
      <c r="LX175" s="707">
        <v>0.42</v>
      </c>
      <c r="LY175" s="707">
        <v>-0.42</v>
      </c>
      <c r="LZ175" s="707">
        <v>-1.08</v>
      </c>
      <c r="MA175" s="707">
        <v>-3.25</v>
      </c>
    </row>
    <row r="176" spans="1:339">
      <c r="A176" s="626"/>
      <c r="EE176" s="710"/>
      <c r="EF176" s="710"/>
      <c r="EG176" s="710"/>
      <c r="EK176" s="710"/>
      <c r="EL176" s="710"/>
      <c r="EM176" s="710"/>
      <c r="EQ176" s="710"/>
      <c r="ER176" s="710"/>
      <c r="ES176" s="710"/>
      <c r="EW176" s="710"/>
      <c r="EX176" s="710"/>
      <c r="EY176" s="710"/>
      <c r="EZ176" s="710"/>
      <c r="FA176" s="710"/>
      <c r="FB176" s="710"/>
      <c r="FC176" s="710"/>
      <c r="FD176" s="710"/>
      <c r="FE176" s="710"/>
      <c r="FF176" s="710"/>
      <c r="FG176" s="710"/>
      <c r="FH176" s="710"/>
      <c r="FI176" s="710"/>
      <c r="FJ176" s="710"/>
      <c r="FK176" s="710"/>
      <c r="FU176" s="710"/>
      <c r="FV176" s="710"/>
      <c r="FW176" s="710"/>
      <c r="FX176" s="709"/>
      <c r="FY176" s="709"/>
      <c r="FZ176" s="709"/>
      <c r="HK176" s="710"/>
      <c r="HL176" s="710"/>
      <c r="HM176" s="710"/>
      <c r="HT176" s="715"/>
      <c r="HU176" s="715"/>
      <c r="HV176" s="715"/>
      <c r="HW176" s="710"/>
      <c r="HX176" s="710"/>
      <c r="HY176" s="710"/>
      <c r="HZ176" s="710"/>
      <c r="IA176" s="710"/>
      <c r="IB176" s="710"/>
      <c r="IR176" s="710"/>
      <c r="IS176" s="710"/>
      <c r="IT176" s="710"/>
      <c r="JY176" s="707">
        <f t="shared" si="33"/>
        <v>2748.1824999999999</v>
      </c>
      <c r="JZ176" s="707">
        <f t="shared" si="34"/>
        <v>2154.4503749999999</v>
      </c>
      <c r="LC176" s="707">
        <v>0</v>
      </c>
      <c r="LD176" s="774">
        <v>0</v>
      </c>
      <c r="LE176" s="707">
        <v>0</v>
      </c>
      <c r="LF176" s="707">
        <v>0</v>
      </c>
      <c r="LG176" s="707">
        <v>0</v>
      </c>
      <c r="LH176" s="707">
        <v>0</v>
      </c>
      <c r="LX176" s="707">
        <v>0.63</v>
      </c>
      <c r="LY176" s="707">
        <v>0.75</v>
      </c>
      <c r="LZ176" s="707">
        <v>-1.75</v>
      </c>
      <c r="MA176" s="707">
        <v>-3.88</v>
      </c>
    </row>
    <row r="177" spans="1:339">
      <c r="A177" s="626"/>
      <c r="EE177" s="710"/>
      <c r="EF177" s="710"/>
      <c r="EG177" s="710"/>
      <c r="EK177" s="710"/>
      <c r="EL177" s="710"/>
      <c r="EM177" s="710"/>
      <c r="EQ177" s="710"/>
      <c r="ER177" s="710"/>
      <c r="ES177" s="710"/>
      <c r="EW177" s="710"/>
      <c r="EX177" s="710"/>
      <c r="EY177" s="710"/>
      <c r="EZ177" s="710"/>
      <c r="FA177" s="710"/>
      <c r="FB177" s="710"/>
      <c r="FC177" s="710"/>
      <c r="FD177" s="710"/>
      <c r="FE177" s="710"/>
      <c r="FF177" s="710"/>
      <c r="FG177" s="710"/>
      <c r="FH177" s="710"/>
      <c r="FI177" s="710"/>
      <c r="FJ177" s="710"/>
      <c r="FK177" s="710"/>
      <c r="FU177" s="710"/>
      <c r="FV177" s="710"/>
      <c r="FW177" s="710"/>
      <c r="FX177" s="709"/>
      <c r="FY177" s="709"/>
      <c r="FZ177" s="709"/>
      <c r="HK177" s="710"/>
      <c r="HL177" s="710"/>
      <c r="HM177" s="710"/>
      <c r="HT177" s="715"/>
      <c r="HU177" s="715"/>
      <c r="HV177" s="715"/>
      <c r="HW177" s="710"/>
      <c r="HX177" s="710"/>
      <c r="HY177" s="710"/>
      <c r="HZ177" s="710"/>
      <c r="IA177" s="710"/>
      <c r="IB177" s="710"/>
      <c r="IR177" s="710"/>
      <c r="IS177" s="710"/>
      <c r="IT177" s="710"/>
      <c r="JY177" s="707">
        <f t="shared" si="33"/>
        <v>1950.165</v>
      </c>
      <c r="JZ177" s="707">
        <f t="shared" si="34"/>
        <v>1280.533625</v>
      </c>
      <c r="LC177" s="707">
        <v>0</v>
      </c>
      <c r="LD177" s="774">
        <v>0</v>
      </c>
      <c r="LE177" s="707">
        <v>0</v>
      </c>
      <c r="LF177" s="707">
        <v>0</v>
      </c>
      <c r="LG177" s="707">
        <v>0</v>
      </c>
      <c r="LH177" s="707">
        <v>0</v>
      </c>
      <c r="LX177" s="707">
        <v>-1.25</v>
      </c>
      <c r="LY177" s="707">
        <v>0.88</v>
      </c>
      <c r="LZ177" s="707">
        <v>-3.63</v>
      </c>
      <c r="MA177" s="707">
        <v>-9.3800000000000008</v>
      </c>
    </row>
    <row r="178" spans="1:339">
      <c r="A178" s="626"/>
      <c r="EE178" s="710"/>
      <c r="EF178" s="710"/>
      <c r="EG178" s="710"/>
      <c r="EK178" s="710"/>
      <c r="EL178" s="710"/>
      <c r="EM178" s="710"/>
      <c r="EQ178" s="710"/>
      <c r="ER178" s="710"/>
      <c r="ES178" s="710"/>
      <c r="EW178" s="710"/>
      <c r="EX178" s="710"/>
      <c r="EY178" s="710"/>
      <c r="EZ178" s="710"/>
      <c r="FA178" s="710"/>
      <c r="FB178" s="710"/>
      <c r="FC178" s="710"/>
      <c r="FD178" s="710"/>
      <c r="FE178" s="710"/>
      <c r="FF178" s="710"/>
      <c r="FG178" s="710"/>
      <c r="FH178" s="710"/>
      <c r="FI178" s="710"/>
      <c r="FJ178" s="710"/>
      <c r="FK178" s="710"/>
      <c r="FU178" s="710"/>
      <c r="FV178" s="710"/>
      <c r="FW178" s="710"/>
      <c r="FX178" s="709"/>
      <c r="FY178" s="709"/>
      <c r="FZ178" s="709"/>
      <c r="HK178" s="710"/>
      <c r="HL178" s="710"/>
      <c r="HM178" s="710"/>
      <c r="HT178" s="715"/>
      <c r="HU178" s="715"/>
      <c r="HV178" s="715"/>
      <c r="HW178" s="710"/>
      <c r="HX178" s="710"/>
      <c r="HY178" s="710"/>
      <c r="HZ178" s="710"/>
      <c r="IA178" s="710"/>
      <c r="IB178" s="710"/>
      <c r="IR178" s="710"/>
      <c r="IS178" s="710"/>
      <c r="IT178" s="710"/>
      <c r="JY178" s="707">
        <f t="shared" si="33"/>
        <v>7860.48</v>
      </c>
      <c r="JZ178" s="707">
        <f t="shared" si="34"/>
        <v>6549.060375</v>
      </c>
      <c r="LC178" s="707">
        <v>0</v>
      </c>
      <c r="LD178" s="774">
        <v>0</v>
      </c>
      <c r="LE178" s="707">
        <v>0</v>
      </c>
      <c r="LF178" s="707">
        <v>0</v>
      </c>
      <c r="LG178" s="707">
        <v>0</v>
      </c>
      <c r="LH178" s="707">
        <v>0</v>
      </c>
      <c r="LX178" s="707">
        <v>-0.88</v>
      </c>
      <c r="LY178" s="707">
        <v>3.25</v>
      </c>
      <c r="LZ178" s="707">
        <v>-0.38</v>
      </c>
      <c r="MA178" s="707">
        <v>-4.25</v>
      </c>
    </row>
    <row r="179" spans="1:339">
      <c r="A179" s="626"/>
      <c r="EE179" s="710"/>
      <c r="EF179" s="710"/>
      <c r="EG179" s="710"/>
      <c r="EK179" s="710"/>
      <c r="EL179" s="710"/>
      <c r="EM179" s="710"/>
      <c r="EQ179" s="710"/>
      <c r="ER179" s="710"/>
      <c r="ES179" s="710"/>
      <c r="EW179" s="710"/>
      <c r="EX179" s="710"/>
      <c r="EY179" s="710"/>
      <c r="EZ179" s="710"/>
      <c r="FA179" s="710"/>
      <c r="FB179" s="710"/>
      <c r="FC179" s="710"/>
      <c r="FD179" s="710"/>
      <c r="FE179" s="710"/>
      <c r="FF179" s="710"/>
      <c r="FG179" s="710"/>
      <c r="FH179" s="710"/>
      <c r="FI179" s="710"/>
      <c r="FJ179" s="710"/>
      <c r="FK179" s="710"/>
      <c r="FU179" s="710"/>
      <c r="FV179" s="710"/>
      <c r="FW179" s="710"/>
      <c r="FX179" s="709"/>
      <c r="FY179" s="709"/>
      <c r="FZ179" s="709"/>
      <c r="HK179" s="710"/>
      <c r="HL179" s="710"/>
      <c r="HM179" s="710"/>
      <c r="HT179" s="715"/>
      <c r="HU179" s="715"/>
      <c r="HV179" s="715"/>
      <c r="HW179" s="710"/>
      <c r="HX179" s="710"/>
      <c r="HY179" s="710"/>
      <c r="HZ179" s="710"/>
      <c r="IA179" s="710"/>
      <c r="IB179" s="710"/>
      <c r="IR179" s="710"/>
      <c r="IS179" s="710"/>
      <c r="IT179" s="710"/>
      <c r="JY179" s="707">
        <f t="shared" si="33"/>
        <v>16267.336799999999</v>
      </c>
      <c r="JZ179" s="707">
        <f t="shared" si="34"/>
        <v>12872</v>
      </c>
      <c r="LC179" s="707">
        <v>0</v>
      </c>
      <c r="LD179" s="774">
        <v>0</v>
      </c>
      <c r="LE179" s="707">
        <v>0</v>
      </c>
      <c r="LF179" s="707">
        <v>0</v>
      </c>
      <c r="LG179" s="707">
        <v>9.9999999999999898E-3</v>
      </c>
      <c r="LH179" s="707">
        <v>3.2786885245901599E-2</v>
      </c>
      <c r="LX179" s="707">
        <v>1.75</v>
      </c>
      <c r="LY179" s="707">
        <v>-2</v>
      </c>
      <c r="LZ179" s="707">
        <v>0.75</v>
      </c>
      <c r="MA179" s="707">
        <v>1.5</v>
      </c>
    </row>
    <row r="180" spans="1:339">
      <c r="A180" s="626"/>
      <c r="EE180" s="710"/>
      <c r="EF180" s="710"/>
      <c r="EG180" s="710"/>
      <c r="EK180" s="710"/>
      <c r="EL180" s="710"/>
      <c r="EM180" s="710"/>
      <c r="EQ180" s="710"/>
      <c r="ER180" s="710"/>
      <c r="ES180" s="710"/>
      <c r="EW180" s="710"/>
      <c r="EX180" s="710"/>
      <c r="EY180" s="710"/>
      <c r="EZ180" s="710"/>
      <c r="FA180" s="710"/>
      <c r="FB180" s="710"/>
      <c r="FC180" s="710"/>
      <c r="FD180" s="710"/>
      <c r="FE180" s="710"/>
      <c r="FF180" s="710"/>
      <c r="FG180" s="710"/>
      <c r="FH180" s="710"/>
      <c r="FI180" s="710"/>
      <c r="FJ180" s="710"/>
      <c r="FK180" s="710"/>
      <c r="FU180" s="710"/>
      <c r="FV180" s="710"/>
      <c r="FW180" s="710"/>
      <c r="FX180" s="709"/>
      <c r="FY180" s="709"/>
      <c r="FZ180" s="709"/>
      <c r="HK180" s="710"/>
      <c r="HL180" s="710"/>
      <c r="HM180" s="710"/>
      <c r="HT180" s="715"/>
      <c r="HU180" s="715"/>
      <c r="HV180" s="715"/>
      <c r="HW180" s="710"/>
      <c r="HX180" s="710"/>
      <c r="HY180" s="710"/>
      <c r="HZ180" s="710"/>
      <c r="IA180" s="710"/>
      <c r="IB180" s="710"/>
      <c r="IR180" s="710"/>
      <c r="IS180" s="710"/>
      <c r="IT180" s="710"/>
      <c r="JY180" s="707">
        <f t="shared" si="33"/>
        <v>0</v>
      </c>
      <c r="JZ180" s="707">
        <f t="shared" si="34"/>
        <v>1084.327</v>
      </c>
      <c r="LC180" s="707">
        <v>0</v>
      </c>
      <c r="LD180" s="774">
        <v>0</v>
      </c>
      <c r="LE180" s="707">
        <v>0</v>
      </c>
      <c r="LF180" s="707">
        <v>0</v>
      </c>
      <c r="LG180" s="707">
        <v>0</v>
      </c>
      <c r="LH180" s="707">
        <v>0</v>
      </c>
      <c r="LX180" s="707">
        <v>-0.38</v>
      </c>
      <c r="LY180" s="707">
        <v>-0.75</v>
      </c>
      <c r="LZ180" s="707">
        <v>-1.5</v>
      </c>
      <c r="MA180" s="707">
        <v>-6</v>
      </c>
    </row>
    <row r="181" spans="1:339">
      <c r="A181" s="626"/>
      <c r="EE181" s="710"/>
      <c r="EF181" s="710"/>
      <c r="EG181" s="710"/>
      <c r="EK181" s="710"/>
      <c r="EL181" s="710"/>
      <c r="EM181" s="710"/>
      <c r="EQ181" s="710"/>
      <c r="ER181" s="710"/>
      <c r="ES181" s="710"/>
      <c r="EW181" s="710"/>
      <c r="EX181" s="710"/>
      <c r="EY181" s="710"/>
      <c r="EZ181" s="710"/>
      <c r="FA181" s="710"/>
      <c r="FB181" s="710"/>
      <c r="FC181" s="710"/>
      <c r="FD181" s="710"/>
      <c r="FE181" s="710"/>
      <c r="FF181" s="710"/>
      <c r="FG181" s="710"/>
      <c r="FH181" s="710"/>
      <c r="FI181" s="710"/>
      <c r="FJ181" s="710"/>
      <c r="FK181" s="710"/>
      <c r="FU181" s="710"/>
      <c r="FV181" s="710"/>
      <c r="FW181" s="710"/>
      <c r="FX181" s="709"/>
      <c r="FY181" s="709"/>
      <c r="FZ181" s="709"/>
      <c r="HK181" s="710"/>
      <c r="HL181" s="710"/>
      <c r="HM181" s="710"/>
      <c r="HT181" s="715"/>
      <c r="HU181" s="715"/>
      <c r="HV181" s="715"/>
      <c r="HW181" s="710"/>
      <c r="HX181" s="710"/>
      <c r="HY181" s="710"/>
      <c r="HZ181" s="710"/>
      <c r="IA181" s="710"/>
      <c r="IB181" s="710"/>
      <c r="IR181" s="710"/>
      <c r="IS181" s="710"/>
      <c r="IT181" s="710"/>
      <c r="JY181" s="707">
        <f t="shared" si="33"/>
        <v>2619.5250000000001</v>
      </c>
      <c r="JZ181" s="707">
        <f t="shared" si="34"/>
        <v>2337.8219999999997</v>
      </c>
      <c r="LC181" s="707">
        <v>0</v>
      </c>
      <c r="LD181" s="774">
        <v>0</v>
      </c>
      <c r="LE181" s="707">
        <v>1.4999999999999999E-2</v>
      </c>
      <c r="LF181" s="707">
        <v>-5.3571428571428499E-2</v>
      </c>
      <c r="LG181" s="707">
        <v>0</v>
      </c>
      <c r="LH181" s="707">
        <v>0</v>
      </c>
      <c r="LX181" s="707">
        <v>-8</v>
      </c>
      <c r="LY181" s="707">
        <v>-15.75</v>
      </c>
      <c r="LZ181" s="707">
        <v>-12.5</v>
      </c>
      <c r="MA181" s="707">
        <v>-36.25</v>
      </c>
    </row>
    <row r="182" spans="1:339">
      <c r="A182" s="626"/>
      <c r="EE182" s="710"/>
      <c r="EF182" s="710"/>
      <c r="EG182" s="710"/>
      <c r="EK182" s="710"/>
      <c r="EL182" s="710"/>
      <c r="EM182" s="710"/>
      <c r="EQ182" s="710"/>
      <c r="ER182" s="710"/>
      <c r="ES182" s="710"/>
      <c r="EW182" s="710"/>
      <c r="EX182" s="710"/>
      <c r="EY182" s="710"/>
      <c r="EZ182" s="710"/>
      <c r="FA182" s="710"/>
      <c r="FB182" s="710"/>
      <c r="FC182" s="710"/>
      <c r="FD182" s="710"/>
      <c r="FE182" s="710"/>
      <c r="FF182" s="710"/>
      <c r="FG182" s="710"/>
      <c r="FH182" s="710"/>
      <c r="FI182" s="710"/>
      <c r="FJ182" s="710"/>
      <c r="FK182" s="710"/>
      <c r="FU182" s="710"/>
      <c r="FV182" s="710"/>
      <c r="FW182" s="710"/>
      <c r="FX182" s="709"/>
      <c r="FY182" s="709"/>
      <c r="FZ182" s="709"/>
      <c r="HK182" s="710"/>
      <c r="HL182" s="710"/>
      <c r="HM182" s="710"/>
      <c r="HT182" s="715"/>
      <c r="HU182" s="715"/>
      <c r="HV182" s="715"/>
      <c r="HW182" s="710"/>
      <c r="HX182" s="710"/>
      <c r="HY182" s="710"/>
      <c r="HZ182" s="710"/>
      <c r="IA182" s="710"/>
      <c r="IB182" s="710"/>
      <c r="IR182" s="710"/>
      <c r="IS182" s="710"/>
      <c r="IT182" s="710"/>
      <c r="JY182" s="707">
        <f t="shared" si="33"/>
        <v>381.22499999999997</v>
      </c>
      <c r="JZ182" s="707">
        <f t="shared" si="34"/>
        <v>159.01374999999999</v>
      </c>
      <c r="LC182" s="707">
        <v>0.02</v>
      </c>
      <c r="LD182" s="774">
        <v>9.0899999999999995E-2</v>
      </c>
      <c r="LE182" s="707">
        <v>0</v>
      </c>
      <c r="LF182" s="707">
        <v>0</v>
      </c>
      <c r="LG182" s="707">
        <v>0</v>
      </c>
      <c r="LH182" s="707">
        <v>0</v>
      </c>
      <c r="LX182" s="707">
        <v>-0.75</v>
      </c>
      <c r="LY182" s="707">
        <v>0.38</v>
      </c>
      <c r="LZ182" s="707">
        <v>-3.13</v>
      </c>
      <c r="MA182" s="707">
        <v>-4.75</v>
      </c>
    </row>
    <row r="183" spans="1:339">
      <c r="A183" s="626"/>
      <c r="EE183" s="710"/>
      <c r="EF183" s="710"/>
      <c r="EG183" s="710"/>
      <c r="EK183" s="710"/>
      <c r="EL183" s="710"/>
      <c r="EM183" s="710"/>
      <c r="EQ183" s="710"/>
      <c r="ER183" s="710"/>
      <c r="ES183" s="710"/>
      <c r="EW183" s="710"/>
      <c r="EX183" s="710"/>
      <c r="EY183" s="710"/>
      <c r="EZ183" s="710"/>
      <c r="FA183" s="710"/>
      <c r="FB183" s="710"/>
      <c r="FC183" s="710"/>
      <c r="FD183" s="710"/>
      <c r="FE183" s="710"/>
      <c r="FF183" s="710"/>
      <c r="FG183" s="710"/>
      <c r="FH183" s="710"/>
      <c r="FI183" s="710"/>
      <c r="FJ183" s="710"/>
      <c r="FK183" s="710"/>
      <c r="FU183" s="710"/>
      <c r="FV183" s="710"/>
      <c r="FW183" s="710"/>
      <c r="FX183" s="709"/>
      <c r="FY183" s="709"/>
      <c r="FZ183" s="709"/>
      <c r="HK183" s="710"/>
      <c r="HL183" s="710"/>
      <c r="HM183" s="710"/>
      <c r="HT183" s="715"/>
      <c r="HU183" s="715"/>
      <c r="HV183" s="715"/>
      <c r="HW183" s="710"/>
      <c r="HX183" s="710"/>
      <c r="HY183" s="710"/>
      <c r="HZ183" s="710"/>
      <c r="IA183" s="710"/>
      <c r="IB183" s="710"/>
      <c r="IR183" s="710"/>
      <c r="IS183" s="710"/>
      <c r="IT183" s="710"/>
      <c r="JY183" s="707">
        <f t="shared" si="33"/>
        <v>11818.8</v>
      </c>
      <c r="JZ183" s="707">
        <f t="shared" si="34"/>
        <v>7226.9120000000003</v>
      </c>
      <c r="LC183" s="707">
        <v>0</v>
      </c>
      <c r="LD183" s="774">
        <v>0</v>
      </c>
      <c r="LE183" s="707">
        <v>0</v>
      </c>
      <c r="LF183" s="707">
        <v>0</v>
      </c>
      <c r="LG183" s="707">
        <v>0</v>
      </c>
      <c r="LH183" s="707">
        <v>0</v>
      </c>
      <c r="LX183" s="707">
        <v>-1.38</v>
      </c>
      <c r="LY183" s="707">
        <v>-1.5</v>
      </c>
      <c r="LZ183" s="707">
        <v>-7</v>
      </c>
      <c r="MA183" s="707">
        <v>-14.13</v>
      </c>
    </row>
    <row r="184" spans="1:339">
      <c r="A184" s="626"/>
      <c r="EE184" s="710"/>
      <c r="EF184" s="710"/>
      <c r="EG184" s="710"/>
      <c r="EK184" s="710"/>
      <c r="EL184" s="710"/>
      <c r="EM184" s="710"/>
      <c r="EQ184" s="710"/>
      <c r="ER184" s="710"/>
      <c r="ES184" s="710"/>
      <c r="EW184" s="710"/>
      <c r="EX184" s="710"/>
      <c r="EY184" s="710"/>
      <c r="EZ184" s="710"/>
      <c r="FA184" s="710"/>
      <c r="FB184" s="710"/>
      <c r="FC184" s="710"/>
      <c r="FD184" s="710"/>
      <c r="FE184" s="710"/>
      <c r="FF184" s="710"/>
      <c r="FG184" s="710"/>
      <c r="FH184" s="710"/>
      <c r="FI184" s="710"/>
      <c r="FJ184" s="710"/>
      <c r="FK184" s="710"/>
      <c r="FU184" s="710"/>
      <c r="FV184" s="710"/>
      <c r="FW184" s="710"/>
      <c r="FX184" s="709"/>
      <c r="FY184" s="709"/>
      <c r="FZ184" s="709"/>
      <c r="HK184" s="710"/>
      <c r="HL184" s="710"/>
      <c r="HM184" s="710"/>
      <c r="HT184" s="715"/>
      <c r="HU184" s="715"/>
      <c r="HV184" s="715"/>
      <c r="HW184" s="710"/>
      <c r="HX184" s="710"/>
      <c r="HY184" s="710"/>
      <c r="HZ184" s="710"/>
      <c r="IA184" s="710"/>
      <c r="IB184" s="710"/>
      <c r="IR184" s="710"/>
      <c r="IS184" s="710"/>
      <c r="IT184" s="710"/>
      <c r="JY184" s="707">
        <f t="shared" si="33"/>
        <v>355.65937500000001</v>
      </c>
      <c r="JZ184" s="707">
        <f t="shared" si="34"/>
        <v>482.07299999999998</v>
      </c>
      <c r="LC184" s="707">
        <v>0</v>
      </c>
      <c r="LX184" s="707">
        <v>2.75</v>
      </c>
      <c r="LY184" s="707">
        <v>2.63</v>
      </c>
      <c r="LZ184" s="707">
        <v>-3.38</v>
      </c>
      <c r="MA184" s="707">
        <v>-4</v>
      </c>
    </row>
    <row r="185" spans="1:339">
      <c r="A185" s="626"/>
      <c r="EE185" s="710"/>
      <c r="EF185" s="710"/>
      <c r="EG185" s="710"/>
      <c r="EK185" s="710"/>
      <c r="EL185" s="710"/>
      <c r="EM185" s="710"/>
      <c r="EQ185" s="710"/>
      <c r="ER185" s="710"/>
      <c r="ES185" s="710"/>
      <c r="EW185" s="710"/>
      <c r="EX185" s="710"/>
      <c r="EY185" s="710"/>
      <c r="EZ185" s="710"/>
      <c r="FA185" s="710"/>
      <c r="FB185" s="710"/>
      <c r="FC185" s="710"/>
      <c r="FD185" s="710"/>
      <c r="FE185" s="710"/>
      <c r="FF185" s="710"/>
      <c r="FG185" s="710"/>
      <c r="FH185" s="710"/>
      <c r="FI185" s="710"/>
      <c r="FJ185" s="710"/>
      <c r="FK185" s="710"/>
      <c r="FU185" s="710"/>
      <c r="FV185" s="710"/>
      <c r="FW185" s="710"/>
      <c r="FX185" s="709"/>
      <c r="FY185" s="709"/>
      <c r="FZ185" s="709"/>
      <c r="HK185" s="710"/>
      <c r="HL185" s="710"/>
      <c r="HM185" s="710"/>
      <c r="HT185" s="715"/>
      <c r="HU185" s="715"/>
      <c r="HV185" s="715"/>
      <c r="HW185" s="710"/>
      <c r="HX185" s="710"/>
      <c r="HY185" s="710"/>
      <c r="HZ185" s="710"/>
      <c r="IA185" s="710"/>
      <c r="IB185" s="710"/>
      <c r="IR185" s="710"/>
      <c r="IS185" s="710"/>
      <c r="IT185" s="710"/>
      <c r="JY185" s="707">
        <f t="shared" si="33"/>
        <v>4965.6487500000003</v>
      </c>
      <c r="JZ185" s="707">
        <f t="shared" si="34"/>
        <v>3612.6364999999996</v>
      </c>
      <c r="LC185" s="707">
        <v>0</v>
      </c>
      <c r="LD185" s="774">
        <v>0</v>
      </c>
      <c r="LE185" s="707">
        <v>0</v>
      </c>
      <c r="LF185" s="707">
        <v>0</v>
      </c>
      <c r="LG185" s="707">
        <v>0</v>
      </c>
      <c r="LH185" s="707">
        <v>0</v>
      </c>
      <c r="LX185" s="707">
        <v>1.63</v>
      </c>
      <c r="LY185" s="707">
        <v>2.63</v>
      </c>
      <c r="LZ185" s="707">
        <v>-3.75</v>
      </c>
      <c r="MA185" s="707">
        <v>-2.63</v>
      </c>
    </row>
    <row r="186" spans="1:339">
      <c r="A186" s="626"/>
      <c r="EE186" s="710"/>
      <c r="EF186" s="710"/>
      <c r="EG186" s="710"/>
      <c r="EK186" s="710"/>
      <c r="EL186" s="710"/>
      <c r="EM186" s="710"/>
      <c r="EQ186" s="710"/>
      <c r="ER186" s="710"/>
      <c r="ES186" s="710"/>
      <c r="EW186" s="710"/>
      <c r="EX186" s="710"/>
      <c r="EY186" s="710"/>
      <c r="EZ186" s="710"/>
      <c r="FA186" s="710"/>
      <c r="FB186" s="710"/>
      <c r="FC186" s="710"/>
      <c r="FD186" s="710"/>
      <c r="FE186" s="710"/>
      <c r="FF186" s="710"/>
      <c r="FG186" s="710"/>
      <c r="FH186" s="710"/>
      <c r="FI186" s="710"/>
      <c r="FJ186" s="710"/>
      <c r="FK186" s="710"/>
      <c r="FU186" s="710"/>
      <c r="FV186" s="710"/>
      <c r="FW186" s="710"/>
      <c r="FX186" s="709"/>
      <c r="FY186" s="709"/>
      <c r="FZ186" s="709"/>
      <c r="HK186" s="710"/>
      <c r="HL186" s="710"/>
      <c r="HM186" s="710"/>
      <c r="HT186" s="715"/>
      <c r="HU186" s="715"/>
      <c r="HV186" s="715"/>
      <c r="HW186" s="710"/>
      <c r="HX186" s="710"/>
      <c r="HY186" s="710"/>
      <c r="HZ186" s="710"/>
      <c r="IA186" s="710"/>
      <c r="IB186" s="710"/>
      <c r="IR186" s="710"/>
      <c r="IS186" s="710"/>
      <c r="IT186" s="710"/>
      <c r="JY186" s="707">
        <f t="shared" si="33"/>
        <v>587.125</v>
      </c>
      <c r="JZ186" s="707">
        <f t="shared" si="34"/>
        <v>415.47800000000001</v>
      </c>
      <c r="LC186" s="707">
        <v>0</v>
      </c>
      <c r="LD186" s="774">
        <v>0</v>
      </c>
      <c r="LE186" s="707">
        <v>0</v>
      </c>
      <c r="LF186" s="707">
        <v>0</v>
      </c>
      <c r="LG186" s="707">
        <v>1.4999999999999999E-2</v>
      </c>
      <c r="LH186" s="707">
        <v>2.1276595744680799E-2</v>
      </c>
      <c r="LX186" s="707">
        <v>1.5</v>
      </c>
      <c r="LY186" s="707">
        <v>-1.5</v>
      </c>
      <c r="LZ186" s="707">
        <v>-2.38</v>
      </c>
      <c r="MA186" s="707">
        <v>-4.63</v>
      </c>
    </row>
    <row r="187" spans="1:339">
      <c r="A187" s="626"/>
      <c r="EE187" s="710"/>
      <c r="EF187" s="710"/>
      <c r="EG187" s="710"/>
      <c r="EK187" s="710"/>
      <c r="EL187" s="710"/>
      <c r="EM187" s="710"/>
      <c r="EQ187" s="710"/>
      <c r="ER187" s="710"/>
      <c r="ES187" s="710"/>
      <c r="EW187" s="710"/>
      <c r="EX187" s="710"/>
      <c r="EY187" s="710"/>
      <c r="EZ187" s="710"/>
      <c r="FA187" s="710"/>
      <c r="FB187" s="710"/>
      <c r="FC187" s="710"/>
      <c r="FD187" s="710"/>
      <c r="FE187" s="710"/>
      <c r="FF187" s="710"/>
      <c r="FG187" s="710"/>
      <c r="FH187" s="710"/>
      <c r="FI187" s="710"/>
      <c r="FJ187" s="710"/>
      <c r="FK187" s="710"/>
      <c r="FU187" s="710"/>
      <c r="FV187" s="710"/>
      <c r="FW187" s="710"/>
      <c r="FX187" s="709"/>
      <c r="FY187" s="709"/>
      <c r="FZ187" s="709"/>
      <c r="HK187" s="710"/>
      <c r="HL187" s="710"/>
      <c r="HM187" s="710"/>
      <c r="HT187" s="715"/>
      <c r="HU187" s="715"/>
      <c r="HV187" s="715"/>
      <c r="HW187" s="710"/>
      <c r="HX187" s="710"/>
      <c r="HY187" s="710"/>
      <c r="HZ187" s="710"/>
      <c r="IA187" s="710"/>
      <c r="IB187" s="710"/>
      <c r="IR187" s="710"/>
      <c r="IS187" s="710"/>
      <c r="IT187" s="710"/>
      <c r="JY187" s="707">
        <f t="shared" si="33"/>
        <v>103.5</v>
      </c>
      <c r="JZ187" s="707">
        <f t="shared" si="34"/>
        <v>68.65625</v>
      </c>
      <c r="LC187" s="707">
        <v>0</v>
      </c>
      <c r="LD187" s="774">
        <v>0</v>
      </c>
      <c r="LE187" s="707">
        <v>0</v>
      </c>
      <c r="LF187" s="707">
        <v>0</v>
      </c>
      <c r="LG187" s="707">
        <v>0.01</v>
      </c>
      <c r="LH187" s="707">
        <v>3.125E-2</v>
      </c>
      <c r="LX187" s="707">
        <v>3.88</v>
      </c>
      <c r="LY187" s="707">
        <v>-0.63</v>
      </c>
      <c r="LZ187" s="707">
        <v>-5.13</v>
      </c>
      <c r="MA187" s="707">
        <v>-3.13</v>
      </c>
    </row>
    <row r="188" spans="1:339">
      <c r="A188" s="626"/>
      <c r="EE188" s="710"/>
      <c r="EF188" s="710"/>
      <c r="EG188" s="710"/>
      <c r="EK188" s="710"/>
      <c r="EL188" s="710"/>
      <c r="EM188" s="710"/>
      <c r="EQ188" s="710"/>
      <c r="ER188" s="710"/>
      <c r="ES188" s="710"/>
      <c r="EW188" s="710"/>
      <c r="EX188" s="710"/>
      <c r="EY188" s="710"/>
      <c r="EZ188" s="710"/>
      <c r="FA188" s="710"/>
      <c r="FB188" s="710"/>
      <c r="FC188" s="710"/>
      <c r="FD188" s="710"/>
      <c r="FE188" s="710"/>
      <c r="FF188" s="710"/>
      <c r="FG188" s="710"/>
      <c r="FH188" s="710"/>
      <c r="FI188" s="710"/>
      <c r="FJ188" s="710"/>
      <c r="FK188" s="710"/>
      <c r="FU188" s="710"/>
      <c r="FV188" s="710"/>
      <c r="FW188" s="710"/>
      <c r="FX188" s="709"/>
      <c r="FY188" s="709"/>
      <c r="FZ188" s="709"/>
      <c r="HK188" s="710"/>
      <c r="HL188" s="710"/>
      <c r="HM188" s="710"/>
      <c r="HT188" s="715"/>
      <c r="HU188" s="715"/>
      <c r="HV188" s="715"/>
      <c r="HW188" s="710"/>
      <c r="HX188" s="710"/>
      <c r="HY188" s="710"/>
      <c r="HZ188" s="710"/>
      <c r="IA188" s="710"/>
      <c r="IB188" s="710"/>
      <c r="IR188" s="710"/>
      <c r="IS188" s="710"/>
      <c r="IT188" s="710"/>
      <c r="JY188" s="707">
        <f t="shared" si="33"/>
        <v>0</v>
      </c>
      <c r="JZ188" s="707">
        <f t="shared" si="34"/>
        <v>46.314</v>
      </c>
      <c r="LC188" s="707">
        <v>0</v>
      </c>
      <c r="LD188" s="774">
        <v>0</v>
      </c>
      <c r="LE188" s="707">
        <v>0</v>
      </c>
      <c r="LF188" s="707">
        <v>0</v>
      </c>
      <c r="LG188" s="707">
        <v>-7.4999999999999997E-3</v>
      </c>
      <c r="LH188" s="707">
        <v>-2.34375E-2</v>
      </c>
      <c r="LX188" s="707">
        <v>0</v>
      </c>
      <c r="LY188" s="707">
        <v>0</v>
      </c>
      <c r="LZ188" s="707">
        <v>0</v>
      </c>
      <c r="MA188" s="707">
        <v>-20.25</v>
      </c>
    </row>
    <row r="189" spans="1:339">
      <c r="A189" s="626"/>
      <c r="EE189" s="710"/>
      <c r="EF189" s="710"/>
      <c r="EG189" s="710"/>
      <c r="EK189" s="710"/>
      <c r="EL189" s="710"/>
      <c r="EM189" s="710"/>
      <c r="EQ189" s="710"/>
      <c r="ER189" s="710"/>
      <c r="ES189" s="710"/>
      <c r="EW189" s="710"/>
      <c r="EX189" s="710"/>
      <c r="EY189" s="710"/>
      <c r="EZ189" s="710"/>
      <c r="FA189" s="710"/>
      <c r="FB189" s="710"/>
      <c r="FC189" s="710"/>
      <c r="FD189" s="710"/>
      <c r="FE189" s="710"/>
      <c r="FF189" s="710"/>
      <c r="FG189" s="710"/>
      <c r="FH189" s="710"/>
      <c r="FI189" s="710"/>
      <c r="FJ189" s="710"/>
      <c r="FK189" s="710"/>
      <c r="FU189" s="710"/>
      <c r="FV189" s="710"/>
      <c r="FW189" s="710"/>
      <c r="FX189" s="709"/>
      <c r="FY189" s="709"/>
      <c r="FZ189" s="709"/>
      <c r="HK189" s="710"/>
      <c r="HL189" s="710"/>
      <c r="HM189" s="710"/>
      <c r="HT189" s="715"/>
      <c r="HU189" s="715"/>
      <c r="HV189" s="715"/>
      <c r="HW189" s="710"/>
      <c r="HX189" s="710"/>
      <c r="HY189" s="710"/>
      <c r="HZ189" s="710"/>
      <c r="IA189" s="710"/>
      <c r="IB189" s="710"/>
      <c r="IR189" s="710"/>
      <c r="IS189" s="710"/>
      <c r="IT189" s="710"/>
      <c r="JY189" s="707">
        <f t="shared" si="33"/>
        <v>3773.2624999999998</v>
      </c>
      <c r="JZ189" s="707">
        <f t="shared" si="34"/>
        <v>3222.1743749999996</v>
      </c>
      <c r="LC189" s="707">
        <v>0</v>
      </c>
      <c r="LD189" s="774">
        <v>0</v>
      </c>
      <c r="LE189" s="707">
        <v>0.01</v>
      </c>
      <c r="LF189" s="707">
        <v>-2.5000000000000001E-2</v>
      </c>
      <c r="LG189" s="707">
        <v>0</v>
      </c>
      <c r="LH189" s="707">
        <v>0</v>
      </c>
      <c r="LX189" s="707">
        <v>0.75</v>
      </c>
      <c r="LY189" s="707">
        <v>0.63</v>
      </c>
      <c r="LZ189" s="707">
        <v>-1.38</v>
      </c>
      <c r="MA189" s="707">
        <v>-3.5</v>
      </c>
    </row>
    <row r="190" spans="1:339">
      <c r="A190" s="626"/>
      <c r="EE190" s="710"/>
      <c r="EF190" s="710"/>
      <c r="EG190" s="710"/>
      <c r="EK190" s="710"/>
      <c r="EL190" s="710"/>
      <c r="EM190" s="710"/>
      <c r="EQ190" s="710"/>
      <c r="ER190" s="710"/>
      <c r="ES190" s="710"/>
      <c r="EW190" s="710"/>
      <c r="EX190" s="710"/>
      <c r="EY190" s="710"/>
      <c r="EZ190" s="710"/>
      <c r="FA190" s="710"/>
      <c r="FB190" s="710"/>
      <c r="FC190" s="710"/>
      <c r="FD190" s="710"/>
      <c r="FE190" s="710"/>
      <c r="FF190" s="710"/>
      <c r="FG190" s="710"/>
      <c r="FH190" s="710"/>
      <c r="FI190" s="710"/>
      <c r="FJ190" s="710"/>
      <c r="FK190" s="710"/>
      <c r="FU190" s="710"/>
      <c r="FV190" s="710"/>
      <c r="FW190" s="710"/>
      <c r="FX190" s="709"/>
      <c r="FY190" s="709"/>
      <c r="FZ190" s="709"/>
      <c r="HK190" s="710"/>
      <c r="HL190" s="710"/>
      <c r="HM190" s="710"/>
      <c r="HT190" s="715"/>
      <c r="HU190" s="715"/>
      <c r="HV190" s="715"/>
      <c r="HW190" s="710"/>
      <c r="HX190" s="710"/>
      <c r="HY190" s="710"/>
      <c r="HZ190" s="710"/>
      <c r="IA190" s="710"/>
      <c r="IB190" s="710"/>
      <c r="IR190" s="710"/>
      <c r="IS190" s="710"/>
      <c r="IT190" s="710"/>
      <c r="JY190" s="707">
        <f t="shared" si="33"/>
        <v>0</v>
      </c>
      <c r="JZ190" s="707">
        <f t="shared" si="34"/>
        <v>920.91599999999994</v>
      </c>
      <c r="LC190" s="707">
        <v>0</v>
      </c>
      <c r="LD190" s="774">
        <v>0</v>
      </c>
      <c r="LE190" s="707">
        <v>9.9999999999999898E-3</v>
      </c>
      <c r="LF190" s="707">
        <v>-1.9230769230769201E-2</v>
      </c>
      <c r="LG190" s="707">
        <v>0</v>
      </c>
      <c r="LH190" s="707">
        <v>0</v>
      </c>
      <c r="LX190" s="707">
        <v>0.19</v>
      </c>
      <c r="LY190" s="707">
        <v>1.31</v>
      </c>
      <c r="LZ190" s="707">
        <v>-1.44</v>
      </c>
      <c r="MA190" s="707">
        <v>-6</v>
      </c>
    </row>
    <row r="191" spans="1:339">
      <c r="A191" s="626"/>
      <c r="EE191" s="710"/>
      <c r="EF191" s="710"/>
      <c r="EG191" s="710"/>
      <c r="EK191" s="710"/>
      <c r="EL191" s="710"/>
      <c r="EM191" s="710"/>
      <c r="EQ191" s="710"/>
      <c r="ER191" s="710"/>
      <c r="ES191" s="710"/>
      <c r="EW191" s="710"/>
      <c r="EX191" s="710"/>
      <c r="EY191" s="710"/>
      <c r="EZ191" s="710"/>
      <c r="FA191" s="710"/>
      <c r="FB191" s="710"/>
      <c r="FC191" s="710"/>
      <c r="FD191" s="710"/>
      <c r="FE191" s="710"/>
      <c r="FF191" s="710"/>
      <c r="FG191" s="710"/>
      <c r="FH191" s="710"/>
      <c r="FI191" s="710"/>
      <c r="FJ191" s="710"/>
      <c r="FK191" s="710"/>
      <c r="FU191" s="710"/>
      <c r="FV191" s="710"/>
      <c r="FW191" s="710"/>
      <c r="FX191" s="709"/>
      <c r="FY191" s="709"/>
      <c r="FZ191" s="709"/>
      <c r="HK191" s="710"/>
      <c r="HL191" s="710"/>
      <c r="HM191" s="710"/>
      <c r="HT191" s="715"/>
      <c r="HU191" s="715"/>
      <c r="HV191" s="715"/>
      <c r="HW191" s="710"/>
      <c r="HX191" s="710"/>
      <c r="HY191" s="710"/>
      <c r="HZ191" s="710"/>
      <c r="IA191" s="710"/>
      <c r="IB191" s="710"/>
      <c r="IR191" s="710"/>
      <c r="IS191" s="710"/>
      <c r="IT191" s="710"/>
      <c r="JY191" s="707">
        <f t="shared" si="33"/>
        <v>4105.5</v>
      </c>
      <c r="JZ191" s="707">
        <f t="shared" si="34"/>
        <v>1836.8625</v>
      </c>
      <c r="LC191" s="707">
        <v>0</v>
      </c>
      <c r="LD191" s="774">
        <v>0</v>
      </c>
      <c r="LE191" s="707">
        <v>0.03</v>
      </c>
      <c r="LF191" s="707">
        <v>-0.11111111111111099</v>
      </c>
      <c r="LG191" s="707">
        <v>0</v>
      </c>
      <c r="LH191" s="707">
        <v>0</v>
      </c>
      <c r="LX191" s="707">
        <v>-0.38</v>
      </c>
      <c r="LY191" s="707">
        <v>1.1299999999999999</v>
      </c>
      <c r="LZ191" s="707">
        <v>-4.75</v>
      </c>
      <c r="MA191" s="707">
        <v>-6.88</v>
      </c>
    </row>
    <row r="192" spans="1:339">
      <c r="A192" s="626"/>
      <c r="EE192" s="710"/>
      <c r="EF192" s="710"/>
      <c r="EG192" s="710"/>
      <c r="EK192" s="710"/>
      <c r="EL192" s="710"/>
      <c r="EM192" s="710"/>
      <c r="EQ192" s="710"/>
      <c r="ER192" s="710"/>
      <c r="ES192" s="710"/>
      <c r="EW192" s="710"/>
      <c r="EX192" s="710"/>
      <c r="EY192" s="710"/>
      <c r="EZ192" s="710"/>
      <c r="FA192" s="710"/>
      <c r="FB192" s="710"/>
      <c r="FC192" s="710"/>
      <c r="FD192" s="710"/>
      <c r="FE192" s="710"/>
      <c r="FF192" s="710"/>
      <c r="FG192" s="710"/>
      <c r="FH192" s="710"/>
      <c r="FI192" s="710"/>
      <c r="FJ192" s="710"/>
      <c r="FK192" s="710"/>
      <c r="FU192" s="710"/>
      <c r="FV192" s="710"/>
      <c r="FW192" s="710"/>
      <c r="FX192" s="709"/>
      <c r="FY192" s="709"/>
      <c r="FZ192" s="709"/>
      <c r="HK192" s="710"/>
      <c r="HL192" s="710"/>
      <c r="HM192" s="710"/>
      <c r="HT192" s="715"/>
      <c r="HU192" s="715"/>
      <c r="HV192" s="715"/>
      <c r="HW192" s="710"/>
      <c r="HX192" s="710"/>
      <c r="HY192" s="710"/>
      <c r="HZ192" s="710"/>
      <c r="IA192" s="710"/>
      <c r="IB192" s="710"/>
      <c r="IR192" s="710"/>
      <c r="IS192" s="710"/>
      <c r="IT192" s="710"/>
      <c r="JY192" s="707">
        <f t="shared" si="33"/>
        <v>607.38</v>
      </c>
      <c r="JZ192" s="707">
        <f t="shared" si="34"/>
        <v>449.57249999999999</v>
      </c>
      <c r="LC192" s="707">
        <v>5.0000000000000001E-3</v>
      </c>
      <c r="LD192" s="774">
        <v>9.4999999999999998E-3</v>
      </c>
      <c r="LE192" s="707">
        <v>0</v>
      </c>
      <c r="LF192" s="707">
        <v>0</v>
      </c>
      <c r="LG192" s="707">
        <v>0</v>
      </c>
      <c r="LH192" s="707">
        <v>0</v>
      </c>
      <c r="LX192" s="707">
        <v>0.5</v>
      </c>
      <c r="LY192" s="707">
        <v>0.25</v>
      </c>
      <c r="LZ192" s="707">
        <v>-2</v>
      </c>
      <c r="MA192" s="707">
        <v>-3.67</v>
      </c>
    </row>
    <row r="193" spans="1:339">
      <c r="A193" s="626"/>
      <c r="EE193" s="710"/>
      <c r="EF193" s="710"/>
      <c r="EG193" s="710"/>
      <c r="EK193" s="710"/>
      <c r="EL193" s="710"/>
      <c r="EM193" s="710"/>
      <c r="EQ193" s="710"/>
      <c r="ER193" s="710"/>
      <c r="ES193" s="710"/>
      <c r="EW193" s="710"/>
      <c r="EX193" s="710"/>
      <c r="EY193" s="710"/>
      <c r="EZ193" s="710"/>
      <c r="FA193" s="710"/>
      <c r="FB193" s="710"/>
      <c r="FC193" s="710"/>
      <c r="FD193" s="710"/>
      <c r="FE193" s="710"/>
      <c r="FF193" s="710"/>
      <c r="FG193" s="710"/>
      <c r="FH193" s="710"/>
      <c r="FI193" s="710"/>
      <c r="FJ193" s="710"/>
      <c r="FK193" s="710"/>
      <c r="FU193" s="710"/>
      <c r="FV193" s="710"/>
      <c r="FW193" s="710"/>
      <c r="FX193" s="709"/>
      <c r="FY193" s="709"/>
      <c r="FZ193" s="709"/>
      <c r="HK193" s="710"/>
      <c r="HL193" s="710"/>
      <c r="HM193" s="710"/>
      <c r="HT193" s="715"/>
      <c r="HU193" s="715"/>
      <c r="HV193" s="715"/>
      <c r="HW193" s="710"/>
      <c r="HX193" s="710"/>
      <c r="HY193" s="710"/>
      <c r="HZ193" s="710"/>
      <c r="IA193" s="710"/>
      <c r="IB193" s="710"/>
      <c r="IR193" s="710"/>
      <c r="IS193" s="710"/>
      <c r="IT193" s="710"/>
      <c r="JY193" s="707">
        <f t="shared" si="33"/>
        <v>816.85</v>
      </c>
      <c r="JZ193" s="707">
        <f t="shared" si="34"/>
        <v>416.56487500000003</v>
      </c>
      <c r="LC193" s="707">
        <v>0</v>
      </c>
      <c r="LD193" s="774">
        <v>0</v>
      </c>
      <c r="LE193" s="707">
        <v>0</v>
      </c>
      <c r="LF193" s="707">
        <v>0</v>
      </c>
      <c r="LG193" s="707">
        <v>0</v>
      </c>
      <c r="LH193" s="707">
        <v>0</v>
      </c>
      <c r="LX193" s="707">
        <v>-0.13</v>
      </c>
      <c r="LY193" s="707">
        <v>2</v>
      </c>
      <c r="LZ193" s="707">
        <v>-3.5</v>
      </c>
      <c r="MA193" s="707">
        <v>-2</v>
      </c>
    </row>
    <row r="194" spans="1:339">
      <c r="A194" s="626"/>
      <c r="EE194" s="710"/>
      <c r="EF194" s="710"/>
      <c r="EG194" s="710"/>
      <c r="EK194" s="710"/>
      <c r="EL194" s="710"/>
      <c r="EM194" s="710"/>
      <c r="EQ194" s="710"/>
      <c r="ER194" s="710"/>
      <c r="ES194" s="710"/>
      <c r="EW194" s="710"/>
      <c r="EX194" s="710"/>
      <c r="EY194" s="710"/>
      <c r="EZ194" s="710"/>
      <c r="FA194" s="710"/>
      <c r="FB194" s="710"/>
      <c r="FC194" s="710"/>
      <c r="FD194" s="710"/>
      <c r="FE194" s="710"/>
      <c r="FF194" s="710"/>
      <c r="FG194" s="710"/>
      <c r="FH194" s="710"/>
      <c r="FI194" s="710"/>
      <c r="FJ194" s="710"/>
      <c r="FK194" s="710"/>
      <c r="FU194" s="710"/>
      <c r="FV194" s="710"/>
      <c r="FW194" s="710"/>
      <c r="FX194" s="709"/>
      <c r="FY194" s="709"/>
      <c r="FZ194" s="709"/>
      <c r="HK194" s="710"/>
      <c r="HL194" s="710"/>
      <c r="HM194" s="710"/>
      <c r="HT194" s="715"/>
      <c r="HU194" s="715"/>
      <c r="HV194" s="715"/>
      <c r="HW194" s="710"/>
      <c r="HX194" s="710"/>
      <c r="HY194" s="710"/>
      <c r="HZ194" s="710"/>
      <c r="IA194" s="710"/>
      <c r="IB194" s="710"/>
      <c r="IR194" s="710"/>
      <c r="IS194" s="710"/>
      <c r="IT194" s="710"/>
      <c r="JY194" s="707">
        <f t="shared" ref="JY194:JY232" si="35">JY74*JZ74</f>
        <v>4358.75</v>
      </c>
      <c r="JZ194" s="707">
        <f t="shared" ref="JZ194:JZ232" si="36">LY74*LX74</f>
        <v>2057.1664999999998</v>
      </c>
      <c r="LC194" s="707">
        <v>0</v>
      </c>
      <c r="LD194" s="774">
        <v>0</v>
      </c>
      <c r="LE194" s="707">
        <v>0</v>
      </c>
      <c r="LF194" s="707">
        <v>0</v>
      </c>
      <c r="LG194" s="707">
        <v>0</v>
      </c>
      <c r="LH194" s="707">
        <v>0</v>
      </c>
      <c r="LX194" s="707">
        <v>0.25</v>
      </c>
      <c r="LY194" s="707">
        <v>1.5</v>
      </c>
      <c r="LZ194" s="707">
        <v>-1.75</v>
      </c>
      <c r="MA194" s="707">
        <v>-6.25</v>
      </c>
    </row>
    <row r="195" spans="1:339">
      <c r="A195" s="626"/>
      <c r="EE195" s="710"/>
      <c r="EF195" s="710"/>
      <c r="EG195" s="710"/>
      <c r="EK195" s="710"/>
      <c r="EL195" s="710"/>
      <c r="EM195" s="710"/>
      <c r="EQ195" s="710"/>
      <c r="ER195" s="710"/>
      <c r="ES195" s="710"/>
      <c r="EW195" s="710"/>
      <c r="EX195" s="710"/>
      <c r="EY195" s="710"/>
      <c r="EZ195" s="710"/>
      <c r="FA195" s="710"/>
      <c r="FB195" s="710"/>
      <c r="FC195" s="710"/>
      <c r="FD195" s="710"/>
      <c r="FE195" s="710"/>
      <c r="FF195" s="710"/>
      <c r="FG195" s="710"/>
      <c r="FH195" s="710"/>
      <c r="FI195" s="710"/>
      <c r="FJ195" s="710"/>
      <c r="FK195" s="710"/>
      <c r="FU195" s="710"/>
      <c r="FV195" s="710"/>
      <c r="FW195" s="710"/>
      <c r="FX195" s="709"/>
      <c r="FY195" s="709"/>
      <c r="FZ195" s="709"/>
      <c r="HK195" s="710"/>
      <c r="HL195" s="710"/>
      <c r="HM195" s="710"/>
      <c r="HT195" s="715"/>
      <c r="HU195" s="715"/>
      <c r="HV195" s="715"/>
      <c r="HW195" s="710"/>
      <c r="HX195" s="710"/>
      <c r="HY195" s="710"/>
      <c r="HZ195" s="710"/>
      <c r="IA195" s="710"/>
      <c r="IB195" s="710"/>
      <c r="IR195" s="710"/>
      <c r="IS195" s="710"/>
      <c r="IT195" s="710"/>
      <c r="JY195" s="707">
        <f t="shared" si="35"/>
        <v>818.1400000000001</v>
      </c>
      <c r="JZ195" s="707">
        <f t="shared" si="36"/>
        <v>376.6995</v>
      </c>
      <c r="LC195" s="707">
        <v>0</v>
      </c>
      <c r="LD195" s="774">
        <v>0</v>
      </c>
      <c r="LE195" s="707">
        <v>9.9999999999999898E-3</v>
      </c>
      <c r="LF195" s="707">
        <v>-2.5974025974025899E-2</v>
      </c>
      <c r="LG195" s="707">
        <v>0</v>
      </c>
      <c r="LH195" s="707">
        <v>0</v>
      </c>
      <c r="LX195" s="707">
        <v>2.13</v>
      </c>
      <c r="LY195" s="707">
        <v>2.13</v>
      </c>
      <c r="LZ195" s="707">
        <v>-2</v>
      </c>
      <c r="MA195" s="707">
        <v>0.38</v>
      </c>
    </row>
    <row r="196" spans="1:339">
      <c r="A196" s="626"/>
      <c r="EE196" s="710"/>
      <c r="EF196" s="710"/>
      <c r="EG196" s="710"/>
      <c r="EK196" s="710"/>
      <c r="EL196" s="710"/>
      <c r="EM196" s="710"/>
      <c r="EQ196" s="710"/>
      <c r="ER196" s="710"/>
      <c r="ES196" s="710"/>
      <c r="EW196" s="710"/>
      <c r="EX196" s="710"/>
      <c r="EY196" s="710"/>
      <c r="EZ196" s="710"/>
      <c r="FA196" s="710"/>
      <c r="FB196" s="710"/>
      <c r="FC196" s="710"/>
      <c r="FD196" s="710"/>
      <c r="FE196" s="710"/>
      <c r="FF196" s="710"/>
      <c r="FG196" s="710"/>
      <c r="FH196" s="710"/>
      <c r="FI196" s="710"/>
      <c r="FJ196" s="710"/>
      <c r="FK196" s="710"/>
      <c r="FU196" s="710"/>
      <c r="FV196" s="710"/>
      <c r="FW196" s="710"/>
      <c r="FX196" s="709"/>
      <c r="FY196" s="709"/>
      <c r="FZ196" s="709"/>
      <c r="HK196" s="710"/>
      <c r="HL196" s="710"/>
      <c r="HM196" s="710"/>
      <c r="HT196" s="715"/>
      <c r="HU196" s="715"/>
      <c r="HV196" s="715"/>
      <c r="HW196" s="710"/>
      <c r="HX196" s="710"/>
      <c r="HY196" s="710"/>
      <c r="HZ196" s="710"/>
      <c r="IA196" s="710"/>
      <c r="IB196" s="710"/>
      <c r="IR196" s="710"/>
      <c r="IS196" s="710"/>
      <c r="IT196" s="710"/>
      <c r="JY196" s="707">
        <f t="shared" si="35"/>
        <v>10585.90625</v>
      </c>
      <c r="JZ196" s="707">
        <f t="shared" si="36"/>
        <v>6034.0232499999993</v>
      </c>
      <c r="LC196" s="707">
        <v>0</v>
      </c>
      <c r="LD196" s="774">
        <v>0</v>
      </c>
      <c r="LE196" s="707">
        <v>0</v>
      </c>
      <c r="LF196" s="707">
        <v>0</v>
      </c>
      <c r="LG196" s="707">
        <v>9.9999999999999898E-3</v>
      </c>
      <c r="LH196" s="707">
        <v>1.9607843137254902E-2</v>
      </c>
      <c r="LX196" s="707">
        <v>0</v>
      </c>
      <c r="LY196" s="707">
        <v>0</v>
      </c>
      <c r="LZ196" s="707">
        <v>0</v>
      </c>
      <c r="MA196" s="707">
        <v>0</v>
      </c>
    </row>
    <row r="197" spans="1:339">
      <c r="A197" s="626"/>
      <c r="EE197" s="710"/>
      <c r="EF197" s="710"/>
      <c r="EG197" s="710"/>
      <c r="EK197" s="710"/>
      <c r="EL197" s="710"/>
      <c r="EM197" s="710"/>
      <c r="EQ197" s="710"/>
      <c r="ER197" s="710"/>
      <c r="ES197" s="710"/>
      <c r="EW197" s="710"/>
      <c r="EX197" s="710"/>
      <c r="EY197" s="710"/>
      <c r="EZ197" s="710"/>
      <c r="FA197" s="710"/>
      <c r="FB197" s="710"/>
      <c r="FC197" s="710"/>
      <c r="FD197" s="710"/>
      <c r="FE197" s="710"/>
      <c r="FF197" s="710"/>
      <c r="FG197" s="710"/>
      <c r="FH197" s="710"/>
      <c r="FI197" s="710"/>
      <c r="FJ197" s="710"/>
      <c r="FK197" s="710"/>
      <c r="FX197" s="709"/>
      <c r="FY197" s="709"/>
      <c r="FZ197" s="709"/>
      <c r="HK197" s="710"/>
      <c r="HL197" s="710"/>
      <c r="HM197" s="710"/>
      <c r="HT197" s="715"/>
      <c r="HU197" s="715"/>
      <c r="HV197" s="715"/>
      <c r="HW197" s="710"/>
      <c r="HX197" s="710"/>
      <c r="HY197" s="710"/>
      <c r="HZ197" s="710"/>
      <c r="IA197" s="710"/>
      <c r="IB197" s="710"/>
      <c r="IR197" s="710"/>
      <c r="IS197" s="710"/>
      <c r="IT197" s="710"/>
      <c r="JY197" s="707">
        <f t="shared" si="35"/>
        <v>2524.5</v>
      </c>
      <c r="JZ197" s="707">
        <f t="shared" si="36"/>
        <v>2041.6154999999903</v>
      </c>
      <c r="LC197" s="707">
        <v>0</v>
      </c>
      <c r="LD197" s="774">
        <v>0</v>
      </c>
      <c r="LE197" s="707">
        <v>0</v>
      </c>
      <c r="LF197" s="707">
        <v>0</v>
      </c>
      <c r="LG197" s="707">
        <v>9.9999999999999898E-3</v>
      </c>
      <c r="LH197" s="707">
        <v>4.8387096774193498E-2</v>
      </c>
      <c r="LX197" s="707">
        <v>-2.38</v>
      </c>
      <c r="LY197" s="707">
        <v>-2.75</v>
      </c>
      <c r="LZ197" s="707">
        <v>-0.5</v>
      </c>
      <c r="MA197" s="707">
        <v>-5.13</v>
      </c>
    </row>
    <row r="198" spans="1:339">
      <c r="A198" s="626"/>
      <c r="EE198" s="710"/>
      <c r="EF198" s="710"/>
      <c r="EG198" s="710"/>
      <c r="EK198" s="710"/>
      <c r="EL198" s="710"/>
      <c r="EM198" s="710"/>
      <c r="EQ198" s="710"/>
      <c r="ER198" s="710"/>
      <c r="ES198" s="710"/>
      <c r="EW198" s="710"/>
      <c r="EX198" s="710"/>
      <c r="EY198" s="710"/>
      <c r="EZ198" s="710"/>
      <c r="FA198" s="710"/>
      <c r="FB198" s="710"/>
      <c r="FC198" s="710"/>
      <c r="FD198" s="710"/>
      <c r="FE198" s="710"/>
      <c r="FF198" s="710"/>
      <c r="FG198" s="710"/>
      <c r="FH198" s="710"/>
      <c r="FX198" s="709"/>
      <c r="FY198" s="709"/>
      <c r="FZ198" s="709"/>
      <c r="HK198" s="710"/>
      <c r="HL198" s="710"/>
      <c r="HM198" s="710"/>
      <c r="HT198" s="715"/>
      <c r="HU198" s="715"/>
      <c r="HV198" s="715"/>
      <c r="HW198" s="710"/>
      <c r="HX198" s="710"/>
      <c r="HY198" s="710"/>
      <c r="HZ198" s="710"/>
      <c r="IA198" s="710"/>
      <c r="IB198" s="710"/>
      <c r="IR198" s="710"/>
      <c r="IS198" s="710"/>
      <c r="IT198" s="710"/>
      <c r="JY198" s="707">
        <f t="shared" si="35"/>
        <v>1956.875</v>
      </c>
      <c r="JZ198" s="707">
        <f t="shared" si="36"/>
        <v>1074.1426875</v>
      </c>
      <c r="LC198" s="707">
        <v>0</v>
      </c>
      <c r="LD198" s="774">
        <v>0</v>
      </c>
      <c r="LE198" s="707">
        <v>0</v>
      </c>
      <c r="LF198" s="707">
        <v>0</v>
      </c>
      <c r="LG198" s="707">
        <v>0</v>
      </c>
      <c r="LH198" s="707">
        <v>0</v>
      </c>
      <c r="LX198" s="707">
        <v>0.25</v>
      </c>
      <c r="LY198" s="707">
        <v>1</v>
      </c>
      <c r="LZ198" s="707">
        <v>-3</v>
      </c>
      <c r="MA198" s="707">
        <v>-3.75</v>
      </c>
    </row>
    <row r="199" spans="1:339">
      <c r="A199" s="626"/>
      <c r="EE199" s="710"/>
      <c r="EF199" s="710"/>
      <c r="EG199" s="710"/>
      <c r="EK199" s="710"/>
      <c r="EL199" s="710"/>
      <c r="EM199" s="710"/>
      <c r="EQ199" s="710"/>
      <c r="ER199" s="710"/>
      <c r="ES199" s="710"/>
      <c r="EW199" s="710"/>
      <c r="EX199" s="710"/>
      <c r="EY199" s="710"/>
      <c r="EZ199" s="710"/>
      <c r="FA199" s="710"/>
      <c r="FB199" s="710"/>
      <c r="FC199" s="710"/>
      <c r="FD199" s="710"/>
      <c r="FE199" s="710"/>
      <c r="FF199" s="710"/>
      <c r="FG199" s="710"/>
      <c r="FH199" s="710"/>
      <c r="FX199" s="709"/>
      <c r="FY199" s="709"/>
      <c r="FZ199" s="709"/>
      <c r="HK199" s="710"/>
      <c r="HL199" s="710"/>
      <c r="HM199" s="710"/>
      <c r="HT199" s="715"/>
      <c r="HU199" s="715"/>
      <c r="HV199" s="715"/>
      <c r="HW199" s="710"/>
      <c r="HX199" s="710"/>
      <c r="HY199" s="710"/>
      <c r="HZ199" s="710"/>
      <c r="IA199" s="710"/>
      <c r="IB199" s="710"/>
      <c r="IR199" s="710"/>
      <c r="IS199" s="710"/>
      <c r="IT199" s="710"/>
      <c r="JY199" s="707">
        <f t="shared" si="35"/>
        <v>0</v>
      </c>
      <c r="JZ199" s="707">
        <f t="shared" si="36"/>
        <v>711.84799999999996</v>
      </c>
      <c r="LC199" s="707">
        <v>0</v>
      </c>
      <c r="LD199" s="774">
        <v>0</v>
      </c>
      <c r="LE199" s="707">
        <v>0</v>
      </c>
      <c r="LF199" s="707">
        <v>0</v>
      </c>
      <c r="LG199" s="707">
        <v>0</v>
      </c>
      <c r="LH199" s="707">
        <v>0</v>
      </c>
      <c r="LX199" s="707">
        <v>1.63</v>
      </c>
      <c r="LY199" s="707">
        <v>-2.13</v>
      </c>
      <c r="LZ199" s="707">
        <v>-3.75</v>
      </c>
      <c r="MA199" s="707">
        <v>-7</v>
      </c>
    </row>
    <row r="200" spans="1:339">
      <c r="A200" s="626"/>
      <c r="EE200" s="710"/>
      <c r="EF200" s="710"/>
      <c r="EG200" s="710"/>
      <c r="EK200" s="710"/>
      <c r="EL200" s="710"/>
      <c r="EM200" s="710"/>
      <c r="EQ200" s="710"/>
      <c r="ER200" s="710"/>
      <c r="ES200" s="710"/>
      <c r="EW200" s="710"/>
      <c r="EX200" s="710"/>
      <c r="EY200" s="710"/>
      <c r="EZ200" s="710"/>
      <c r="FA200" s="710"/>
      <c r="FB200" s="710"/>
      <c r="FC200" s="710"/>
      <c r="FD200" s="710"/>
      <c r="FE200" s="710"/>
      <c r="FF200" s="710"/>
      <c r="FG200" s="710"/>
      <c r="FH200" s="710"/>
      <c r="FX200" s="709"/>
      <c r="FY200" s="709"/>
      <c r="FZ200" s="709"/>
      <c r="HK200" s="710"/>
      <c r="HL200" s="710"/>
      <c r="HM200" s="710"/>
      <c r="HT200" s="715"/>
      <c r="HU200" s="715"/>
      <c r="HV200" s="715"/>
      <c r="HW200" s="710"/>
      <c r="HX200" s="710"/>
      <c r="HY200" s="710"/>
      <c r="HZ200" s="710"/>
      <c r="IA200" s="710"/>
      <c r="IB200" s="710"/>
      <c r="IR200" s="710"/>
      <c r="IS200" s="710"/>
      <c r="IT200" s="710"/>
      <c r="JY200" s="707">
        <f t="shared" si="35"/>
        <v>1519.14375</v>
      </c>
      <c r="JZ200" s="707">
        <f t="shared" si="36"/>
        <v>1652.3486250000001</v>
      </c>
      <c r="LC200" s="707">
        <v>0</v>
      </c>
      <c r="LD200" s="774">
        <v>0</v>
      </c>
      <c r="LE200" s="707">
        <v>0</v>
      </c>
      <c r="LF200" s="707">
        <v>0</v>
      </c>
      <c r="LG200" s="707">
        <v>0</v>
      </c>
      <c r="LH200" s="707">
        <v>0</v>
      </c>
      <c r="LX200" s="707">
        <v>-0.38</v>
      </c>
      <c r="LY200" s="707">
        <v>0.25</v>
      </c>
      <c r="LZ200" s="707">
        <v>-1.88</v>
      </c>
      <c r="MA200" s="707">
        <v>-2.13</v>
      </c>
    </row>
    <row r="201" spans="1:339">
      <c r="A201" s="626"/>
      <c r="EE201" s="710"/>
      <c r="EF201" s="710"/>
      <c r="EG201" s="710"/>
      <c r="EK201" s="710"/>
      <c r="EL201" s="710"/>
      <c r="EM201" s="710"/>
      <c r="EQ201" s="710"/>
      <c r="ER201" s="710"/>
      <c r="ES201" s="710"/>
      <c r="EW201" s="710"/>
      <c r="EX201" s="710"/>
      <c r="EY201" s="710"/>
      <c r="EZ201" s="710"/>
      <c r="FA201" s="710"/>
      <c r="FB201" s="710"/>
      <c r="FC201" s="710"/>
      <c r="FD201" s="710"/>
      <c r="FE201" s="710"/>
      <c r="FF201" s="710"/>
      <c r="FG201" s="710"/>
      <c r="FH201" s="710"/>
      <c r="FX201" s="709"/>
      <c r="FY201" s="709"/>
      <c r="FZ201" s="709"/>
      <c r="HK201" s="710"/>
      <c r="HL201" s="710"/>
      <c r="HM201" s="710"/>
      <c r="HT201" s="715"/>
      <c r="HU201" s="715"/>
      <c r="HV201" s="715"/>
      <c r="HW201" s="710"/>
      <c r="HX201" s="710"/>
      <c r="HY201" s="710"/>
      <c r="HZ201" s="710"/>
      <c r="IA201" s="710"/>
      <c r="IB201" s="710"/>
      <c r="IR201" s="710"/>
      <c r="IS201" s="710"/>
      <c r="IT201" s="710"/>
      <c r="JY201" s="707">
        <f t="shared" si="35"/>
        <v>0</v>
      </c>
      <c r="JZ201" s="707">
        <f t="shared" si="36"/>
        <v>223.84375000000003</v>
      </c>
      <c r="LC201" s="707">
        <v>0</v>
      </c>
      <c r="LD201" s="774">
        <v>0</v>
      </c>
      <c r="LE201" s="707">
        <v>0</v>
      </c>
      <c r="LF201" s="707">
        <v>0</v>
      </c>
      <c r="LG201" s="707">
        <v>0</v>
      </c>
      <c r="LH201" s="707">
        <v>0</v>
      </c>
      <c r="LX201" s="707">
        <v>-0.5</v>
      </c>
      <c r="LY201" s="707">
        <v>1.1299999999999999</v>
      </c>
      <c r="LZ201" s="707">
        <v>-1.1299999999999999</v>
      </c>
      <c r="MA201" s="707">
        <v>-4.25</v>
      </c>
    </row>
    <row r="202" spans="1:339">
      <c r="A202" s="626"/>
      <c r="EE202" s="710"/>
      <c r="EF202" s="710"/>
      <c r="EG202" s="710"/>
      <c r="EK202" s="710"/>
      <c r="EL202" s="710"/>
      <c r="EM202" s="710"/>
      <c r="EQ202" s="710"/>
      <c r="ER202" s="710"/>
      <c r="ES202" s="710"/>
      <c r="EW202" s="710"/>
      <c r="EX202" s="710"/>
      <c r="EY202" s="710"/>
      <c r="EZ202" s="710"/>
      <c r="FA202" s="710"/>
      <c r="FB202" s="710"/>
      <c r="FC202" s="710"/>
      <c r="FD202" s="710"/>
      <c r="FE202" s="710"/>
      <c r="FF202" s="710"/>
      <c r="FG202" s="710"/>
      <c r="FH202" s="710"/>
      <c r="FX202" s="709"/>
      <c r="FY202" s="709"/>
      <c r="FZ202" s="709"/>
      <c r="HK202" s="710"/>
      <c r="HL202" s="710"/>
      <c r="HM202" s="710"/>
      <c r="HT202" s="715"/>
      <c r="HU202" s="715"/>
      <c r="HV202" s="715"/>
      <c r="HW202" s="710"/>
      <c r="HX202" s="710"/>
      <c r="HY202" s="710"/>
      <c r="HZ202" s="710"/>
      <c r="IA202" s="710"/>
      <c r="IB202" s="710"/>
      <c r="IR202" s="710"/>
      <c r="IS202" s="710"/>
      <c r="IT202" s="710"/>
      <c r="JY202" s="707">
        <f t="shared" si="35"/>
        <v>0</v>
      </c>
      <c r="JZ202" s="707">
        <f t="shared" si="36"/>
        <v>583.76850000000002</v>
      </c>
      <c r="LC202" s="707">
        <v>0</v>
      </c>
      <c r="LX202" s="707">
        <v>-0.13</v>
      </c>
      <c r="LY202" s="707">
        <v>1.5</v>
      </c>
      <c r="LZ202" s="707">
        <v>-2.13</v>
      </c>
      <c r="MA202" s="707">
        <v>-1.94</v>
      </c>
    </row>
    <row r="203" spans="1:339">
      <c r="A203" s="626"/>
      <c r="EE203" s="710"/>
      <c r="EF203" s="710"/>
      <c r="EG203" s="710"/>
      <c r="EK203" s="710"/>
      <c r="EL203" s="710"/>
      <c r="EM203" s="710"/>
      <c r="EQ203" s="710"/>
      <c r="ER203" s="710"/>
      <c r="ES203" s="710"/>
      <c r="EW203" s="710"/>
      <c r="EX203" s="710"/>
      <c r="EY203" s="710"/>
      <c r="EZ203" s="710"/>
      <c r="FA203" s="710"/>
      <c r="FB203" s="710"/>
      <c r="FC203" s="710"/>
      <c r="FD203" s="710"/>
      <c r="FE203" s="710"/>
      <c r="FF203" s="710"/>
      <c r="FG203" s="710"/>
      <c r="FH203" s="710"/>
      <c r="FX203" s="709"/>
      <c r="FY203" s="709"/>
      <c r="FZ203" s="709"/>
      <c r="HK203" s="710"/>
      <c r="HL203" s="710"/>
      <c r="HM203" s="710"/>
      <c r="HT203" s="715"/>
      <c r="HU203" s="715"/>
      <c r="HV203" s="715"/>
      <c r="HW203" s="710"/>
      <c r="HX203" s="710"/>
      <c r="HY203" s="710"/>
      <c r="HZ203" s="710"/>
      <c r="IA203" s="710"/>
      <c r="IB203" s="710"/>
      <c r="IR203" s="710"/>
      <c r="IS203" s="710"/>
      <c r="IT203" s="710"/>
      <c r="JY203" s="707">
        <f t="shared" si="35"/>
        <v>2699.1731249999998</v>
      </c>
      <c r="JZ203" s="707">
        <f t="shared" si="36"/>
        <v>1208.3568749999999</v>
      </c>
      <c r="LC203" s="707">
        <v>0</v>
      </c>
      <c r="LD203" s="774">
        <v>0</v>
      </c>
      <c r="LE203" s="707">
        <v>0</v>
      </c>
      <c r="LF203" s="707">
        <v>0</v>
      </c>
      <c r="LG203" s="707">
        <v>0</v>
      </c>
      <c r="LH203" s="707">
        <v>0</v>
      </c>
      <c r="LX203" s="707">
        <v>-1.5</v>
      </c>
      <c r="LY203" s="707">
        <v>2.25</v>
      </c>
      <c r="LZ203" s="707">
        <v>0.25</v>
      </c>
      <c r="MA203" s="707">
        <v>-0.75</v>
      </c>
    </row>
    <row r="204" spans="1:339">
      <c r="A204" s="626"/>
      <c r="EE204" s="710"/>
      <c r="EF204" s="710"/>
      <c r="EG204" s="710"/>
      <c r="EK204" s="710"/>
      <c r="EL204" s="710"/>
      <c r="EM204" s="710"/>
      <c r="EQ204" s="710"/>
      <c r="ER204" s="710"/>
      <c r="ES204" s="710"/>
      <c r="EW204" s="710"/>
      <c r="EX204" s="710"/>
      <c r="EY204" s="710"/>
      <c r="EZ204" s="710"/>
      <c r="FA204" s="710"/>
      <c r="FB204" s="710"/>
      <c r="FC204" s="710"/>
      <c r="FD204" s="710"/>
      <c r="FE204" s="710"/>
      <c r="FF204" s="710"/>
      <c r="FG204" s="710"/>
      <c r="FH204" s="710"/>
      <c r="FX204" s="709"/>
      <c r="FY204" s="709"/>
      <c r="FZ204" s="709"/>
      <c r="HK204" s="710"/>
      <c r="HL204" s="710"/>
      <c r="HM204" s="710"/>
      <c r="HT204" s="715"/>
      <c r="HU204" s="715"/>
      <c r="HV204" s="715"/>
      <c r="HW204" s="710"/>
      <c r="HX204" s="710"/>
      <c r="HY204" s="710"/>
      <c r="HZ204" s="710"/>
      <c r="IA204" s="710"/>
      <c r="IB204" s="710"/>
      <c r="IR204" s="710"/>
      <c r="IS204" s="710"/>
      <c r="IT204" s="710"/>
      <c r="JY204" s="707">
        <f t="shared" si="35"/>
        <v>3952.1625000000004</v>
      </c>
      <c r="JZ204" s="707">
        <f t="shared" si="36"/>
        <v>1724.260125</v>
      </c>
      <c r="LC204" s="707">
        <v>0</v>
      </c>
      <c r="LD204" s="774">
        <v>0</v>
      </c>
      <c r="LE204" s="707">
        <v>0</v>
      </c>
      <c r="LF204" s="707">
        <v>0</v>
      </c>
      <c r="LG204" s="707">
        <v>0</v>
      </c>
      <c r="LH204" s="707">
        <v>0</v>
      </c>
      <c r="LX204" s="707">
        <v>-22.38</v>
      </c>
      <c r="LY204" s="707">
        <v>1.25</v>
      </c>
      <c r="LZ204" s="707">
        <v>-2.25</v>
      </c>
      <c r="MA204" s="707">
        <v>-26.5</v>
      </c>
    </row>
    <row r="205" spans="1:339">
      <c r="A205" s="626"/>
      <c r="EE205" s="710"/>
      <c r="EF205" s="710"/>
      <c r="EG205" s="710"/>
      <c r="EK205" s="710"/>
      <c r="EL205" s="710"/>
      <c r="EM205" s="710"/>
      <c r="EQ205" s="710"/>
      <c r="ER205" s="710"/>
      <c r="ES205" s="710"/>
      <c r="EW205" s="710"/>
      <c r="EX205" s="710"/>
      <c r="EY205" s="710"/>
      <c r="EZ205" s="710"/>
      <c r="FA205" s="710"/>
      <c r="FB205" s="710"/>
      <c r="FC205" s="710"/>
      <c r="FD205" s="710"/>
      <c r="FE205" s="710"/>
      <c r="FF205" s="710"/>
      <c r="FG205" s="710"/>
      <c r="FH205" s="710"/>
      <c r="FX205" s="709"/>
      <c r="FY205" s="709"/>
      <c r="FZ205" s="709"/>
      <c r="HK205" s="710"/>
      <c r="HL205" s="710"/>
      <c r="HM205" s="710"/>
      <c r="HT205" s="715"/>
      <c r="HU205" s="715"/>
      <c r="HV205" s="715"/>
      <c r="HW205" s="710"/>
      <c r="HX205" s="710"/>
      <c r="HY205" s="710"/>
      <c r="HZ205" s="710"/>
      <c r="IA205" s="710"/>
      <c r="IB205" s="710"/>
      <c r="IR205" s="710"/>
      <c r="IS205" s="710"/>
      <c r="IT205" s="710"/>
      <c r="JY205" s="707">
        <f t="shared" si="35"/>
        <v>313.55999999999995</v>
      </c>
      <c r="JZ205" s="707">
        <f t="shared" si="36"/>
        <v>348.36749999999887</v>
      </c>
      <c r="LC205" s="707">
        <v>0</v>
      </c>
      <c r="LD205" s="774">
        <v>0</v>
      </c>
      <c r="LE205" s="707">
        <v>0</v>
      </c>
      <c r="LF205" s="707">
        <v>0</v>
      </c>
      <c r="LG205" s="707">
        <v>8.3333333333333295E-4</v>
      </c>
      <c r="LH205" s="707">
        <v>2.6315789473684201E-3</v>
      </c>
      <c r="LX205" s="707">
        <v>-1</v>
      </c>
      <c r="LY205" s="707">
        <v>0.38</v>
      </c>
      <c r="LZ205" s="707">
        <v>-3.38</v>
      </c>
      <c r="MA205" s="707">
        <v>-8</v>
      </c>
    </row>
    <row r="206" spans="1:339">
      <c r="A206" s="626"/>
      <c r="EE206" s="710"/>
      <c r="EF206" s="710"/>
      <c r="EG206" s="710"/>
      <c r="EK206" s="710"/>
      <c r="EL206" s="710"/>
      <c r="EM206" s="710"/>
      <c r="EQ206" s="710"/>
      <c r="ER206" s="710"/>
      <c r="ES206" s="710"/>
      <c r="EW206" s="710"/>
      <c r="EX206" s="710"/>
      <c r="EY206" s="710"/>
      <c r="EZ206" s="710"/>
      <c r="FA206" s="710"/>
      <c r="FB206" s="710"/>
      <c r="FC206" s="710"/>
      <c r="FD206" s="710"/>
      <c r="FE206" s="710"/>
      <c r="FF206" s="710"/>
      <c r="FG206" s="710"/>
      <c r="FH206" s="710"/>
      <c r="FX206" s="709"/>
      <c r="FY206" s="709"/>
      <c r="FZ206" s="709"/>
      <c r="HK206" s="710"/>
      <c r="HL206" s="710"/>
      <c r="HM206" s="710"/>
      <c r="HT206" s="715"/>
      <c r="HU206" s="715"/>
      <c r="HV206" s="715"/>
      <c r="HW206" s="710"/>
      <c r="HX206" s="710"/>
      <c r="HY206" s="710"/>
      <c r="HZ206" s="710"/>
      <c r="IA206" s="710"/>
      <c r="IB206" s="710"/>
      <c r="IR206" s="710"/>
      <c r="IS206" s="710"/>
      <c r="IT206" s="710"/>
      <c r="JY206" s="707">
        <f t="shared" si="35"/>
        <v>2634.7999999999997</v>
      </c>
      <c r="JZ206" s="707">
        <f t="shared" si="36"/>
        <v>751.23124999999993</v>
      </c>
      <c r="LC206" s="707">
        <v>0</v>
      </c>
      <c r="LD206" s="774">
        <v>0</v>
      </c>
      <c r="LE206" s="707">
        <v>0</v>
      </c>
      <c r="LF206" s="707">
        <v>0</v>
      </c>
      <c r="LG206" s="707">
        <v>0</v>
      </c>
      <c r="LH206" s="707">
        <v>0</v>
      </c>
      <c r="LX206" s="707">
        <v>1.75</v>
      </c>
      <c r="LY206" s="707">
        <v>1.5</v>
      </c>
      <c r="LZ206" s="707">
        <v>-3.63</v>
      </c>
      <c r="MA206" s="707">
        <v>-2.75</v>
      </c>
    </row>
    <row r="207" spans="1:339">
      <c r="A207" s="626"/>
      <c r="EE207" s="710"/>
      <c r="EF207" s="710"/>
      <c r="EG207" s="710"/>
      <c r="EK207" s="710"/>
      <c r="EL207" s="710"/>
      <c r="EM207" s="710"/>
      <c r="EQ207" s="710"/>
      <c r="ER207" s="710"/>
      <c r="ES207" s="710"/>
      <c r="EW207" s="710"/>
      <c r="EX207" s="710"/>
      <c r="EY207" s="710"/>
      <c r="EZ207" s="710"/>
      <c r="FA207" s="710"/>
      <c r="FB207" s="710"/>
      <c r="FC207" s="710"/>
      <c r="FD207" s="710"/>
      <c r="FE207" s="710"/>
      <c r="FF207" s="710"/>
      <c r="FG207" s="710"/>
      <c r="FH207" s="710"/>
      <c r="FX207" s="709"/>
      <c r="FY207" s="709"/>
      <c r="FZ207" s="709"/>
      <c r="HK207" s="710"/>
      <c r="HL207" s="710"/>
      <c r="HM207" s="710"/>
      <c r="HT207" s="715"/>
      <c r="HU207" s="715"/>
      <c r="HV207" s="715"/>
      <c r="HW207" s="710"/>
      <c r="HX207" s="710"/>
      <c r="HY207" s="710"/>
      <c r="HZ207" s="710"/>
      <c r="IA207" s="710"/>
      <c r="IB207" s="710"/>
      <c r="IR207" s="710"/>
      <c r="IS207" s="710"/>
      <c r="IT207" s="710"/>
      <c r="JY207" s="707">
        <f t="shared" si="35"/>
        <v>501.25499999999994</v>
      </c>
      <c r="JZ207" s="707">
        <f t="shared" si="36"/>
        <v>711.92375000000004</v>
      </c>
      <c r="LC207" s="707">
        <v>0</v>
      </c>
      <c r="LD207" s="774">
        <v>0</v>
      </c>
      <c r="LE207" s="707">
        <v>0</v>
      </c>
      <c r="LF207" s="707">
        <v>0</v>
      </c>
      <c r="LG207" s="707">
        <v>0</v>
      </c>
      <c r="LH207" s="707">
        <v>0</v>
      </c>
      <c r="LX207" s="707">
        <v>2.38</v>
      </c>
      <c r="LY207" s="707">
        <v>-0.13</v>
      </c>
      <c r="LZ207" s="707">
        <v>-0.5</v>
      </c>
      <c r="MA207" s="707">
        <v>-1.25</v>
      </c>
    </row>
    <row r="208" spans="1:339">
      <c r="A208" s="626"/>
      <c r="EE208" s="710"/>
      <c r="EF208" s="710"/>
      <c r="EG208" s="710"/>
      <c r="EK208" s="710"/>
      <c r="EL208" s="710"/>
      <c r="EM208" s="710"/>
      <c r="EQ208" s="710"/>
      <c r="ER208" s="710"/>
      <c r="ES208" s="710"/>
      <c r="EW208" s="710"/>
      <c r="EX208" s="710"/>
      <c r="EY208" s="710"/>
      <c r="EZ208" s="710"/>
      <c r="FA208" s="710"/>
      <c r="FB208" s="710"/>
      <c r="FC208" s="710"/>
      <c r="FD208" s="710"/>
      <c r="FE208" s="710"/>
      <c r="FF208" s="710"/>
      <c r="FG208" s="710"/>
      <c r="FH208" s="710"/>
      <c r="FX208" s="709"/>
      <c r="FY208" s="709"/>
      <c r="FZ208" s="709"/>
      <c r="HK208" s="710"/>
      <c r="HL208" s="710"/>
      <c r="HM208" s="710"/>
      <c r="HT208" s="715"/>
      <c r="HU208" s="715"/>
      <c r="HV208" s="715"/>
      <c r="HW208" s="710"/>
      <c r="HX208" s="710"/>
      <c r="HY208" s="710"/>
      <c r="HZ208" s="710"/>
      <c r="IA208" s="710"/>
      <c r="IB208" s="710"/>
      <c r="IR208" s="710"/>
      <c r="IS208" s="710"/>
      <c r="IT208" s="710"/>
      <c r="JY208" s="707">
        <f t="shared" si="35"/>
        <v>4045.9375</v>
      </c>
      <c r="JZ208" s="707">
        <f t="shared" si="36"/>
        <v>1216.1479999999999</v>
      </c>
      <c r="LC208" s="707">
        <v>0</v>
      </c>
      <c r="LD208" s="774">
        <v>0</v>
      </c>
      <c r="LE208" s="707">
        <v>0</v>
      </c>
      <c r="LF208" s="707">
        <v>0</v>
      </c>
      <c r="LG208" s="707">
        <v>0</v>
      </c>
      <c r="LH208" s="707">
        <v>0</v>
      </c>
      <c r="LX208" s="707">
        <v>-0.88</v>
      </c>
      <c r="LY208" s="707">
        <v>0.25</v>
      </c>
      <c r="LZ208" s="707">
        <v>-3</v>
      </c>
      <c r="MA208" s="707">
        <v>-8.3800000000000008</v>
      </c>
    </row>
    <row r="209" spans="1:339">
      <c r="A209" s="626"/>
      <c r="EE209" s="710"/>
      <c r="EF209" s="710"/>
      <c r="EG209" s="710"/>
      <c r="EK209" s="710"/>
      <c r="EL209" s="710"/>
      <c r="EM209" s="710"/>
      <c r="EQ209" s="710"/>
      <c r="ER209" s="710"/>
      <c r="ES209" s="710"/>
      <c r="EW209" s="710"/>
      <c r="EX209" s="710"/>
      <c r="EY209" s="710"/>
      <c r="EZ209" s="710"/>
      <c r="FA209" s="710"/>
      <c r="FB209" s="710"/>
      <c r="FC209" s="710"/>
      <c r="FD209" s="710"/>
      <c r="FE209" s="710"/>
      <c r="FF209" s="710"/>
      <c r="FG209" s="710"/>
      <c r="FH209" s="710"/>
      <c r="FX209" s="709"/>
      <c r="FY209" s="709"/>
      <c r="FZ209" s="709"/>
      <c r="HK209" s="710"/>
      <c r="HL209" s="710"/>
      <c r="HM209" s="710"/>
      <c r="HT209" s="715"/>
      <c r="HU209" s="715"/>
      <c r="HV209" s="715"/>
      <c r="HW209" s="710"/>
      <c r="HX209" s="710"/>
      <c r="HY209" s="710"/>
      <c r="HZ209" s="710"/>
      <c r="IA209" s="710"/>
      <c r="IB209" s="710"/>
      <c r="IR209" s="710"/>
      <c r="IS209" s="710"/>
      <c r="IT209" s="710"/>
      <c r="JY209" s="707">
        <f t="shared" si="35"/>
        <v>3226.5</v>
      </c>
      <c r="JZ209" s="707">
        <f t="shared" si="36"/>
        <v>1945.1145000000001</v>
      </c>
      <c r="LC209" s="707">
        <v>0</v>
      </c>
      <c r="LD209" s="774">
        <v>0</v>
      </c>
      <c r="LE209" s="707">
        <v>0</v>
      </c>
      <c r="LF209" s="707">
        <v>0</v>
      </c>
      <c r="LG209" s="707">
        <v>0</v>
      </c>
      <c r="LH209" s="707">
        <v>0</v>
      </c>
      <c r="LX209" s="707">
        <v>0.5</v>
      </c>
      <c r="LY209" s="707">
        <v>0.88</v>
      </c>
      <c r="LZ209" s="707">
        <v>-3.88</v>
      </c>
      <c r="MA209" s="707">
        <v>-4.75</v>
      </c>
    </row>
    <row r="210" spans="1:339">
      <c r="A210" s="626"/>
      <c r="EE210" s="710"/>
      <c r="EF210" s="710"/>
      <c r="EG210" s="710"/>
      <c r="EK210" s="710"/>
      <c r="EL210" s="710"/>
      <c r="EM210" s="710"/>
      <c r="EQ210" s="710"/>
      <c r="ER210" s="710"/>
      <c r="ES210" s="710"/>
      <c r="EW210" s="710"/>
      <c r="EX210" s="710"/>
      <c r="EY210" s="710"/>
      <c r="EZ210" s="710"/>
      <c r="FA210" s="710"/>
      <c r="FB210" s="710"/>
      <c r="FC210" s="710"/>
      <c r="FD210" s="710"/>
      <c r="FE210" s="710"/>
      <c r="FF210" s="710"/>
      <c r="FG210" s="710"/>
      <c r="FH210" s="710"/>
      <c r="FX210" s="709"/>
      <c r="FY210" s="709"/>
      <c r="FZ210" s="709"/>
      <c r="HK210" s="710"/>
      <c r="HL210" s="710"/>
      <c r="HM210" s="710"/>
      <c r="HT210" s="715"/>
      <c r="HU210" s="715"/>
      <c r="HV210" s="715"/>
      <c r="HW210" s="710"/>
      <c r="HX210" s="710"/>
      <c r="HY210" s="710"/>
      <c r="HZ210" s="710"/>
      <c r="IA210" s="710"/>
      <c r="IB210" s="710"/>
      <c r="IR210" s="710"/>
      <c r="IS210" s="710"/>
      <c r="IT210" s="710"/>
      <c r="JY210" s="707">
        <f t="shared" si="35"/>
        <v>3346.6543750000001</v>
      </c>
      <c r="JZ210" s="707">
        <f t="shared" si="36"/>
        <v>1337.011</v>
      </c>
      <c r="LC210" s="707">
        <v>0</v>
      </c>
      <c r="LD210" s="774">
        <v>0</v>
      </c>
      <c r="LE210" s="707">
        <v>0</v>
      </c>
      <c r="LF210" s="707">
        <v>0</v>
      </c>
      <c r="LG210" s="707">
        <v>0</v>
      </c>
      <c r="LH210" s="707">
        <v>0</v>
      </c>
      <c r="LX210" s="707">
        <v>1.75</v>
      </c>
      <c r="LY210" s="707">
        <v>0</v>
      </c>
      <c r="LZ210" s="707">
        <v>-3.63</v>
      </c>
      <c r="MA210" s="707">
        <v>-5.38</v>
      </c>
    </row>
    <row r="211" spans="1:339">
      <c r="A211" s="626"/>
      <c r="EE211" s="710"/>
      <c r="EF211" s="710"/>
      <c r="EG211" s="710"/>
      <c r="EK211" s="710"/>
      <c r="EL211" s="710"/>
      <c r="EM211" s="710"/>
      <c r="EQ211" s="710"/>
      <c r="ER211" s="710"/>
      <c r="ES211" s="710"/>
      <c r="EW211" s="710"/>
      <c r="EX211" s="710"/>
      <c r="EY211" s="710"/>
      <c r="EZ211" s="710"/>
      <c r="FA211" s="710"/>
      <c r="FB211" s="710"/>
      <c r="FC211" s="710"/>
      <c r="FD211" s="710"/>
      <c r="FE211" s="710"/>
      <c r="FF211" s="710"/>
      <c r="FG211" s="710"/>
      <c r="FH211" s="710"/>
      <c r="FX211" s="709"/>
      <c r="FY211" s="709"/>
      <c r="FZ211" s="709"/>
      <c r="HK211" s="710"/>
      <c r="HL211" s="710"/>
      <c r="HM211" s="710"/>
      <c r="HT211" s="715"/>
      <c r="HU211" s="715"/>
      <c r="HV211" s="715"/>
      <c r="HW211" s="710"/>
      <c r="HX211" s="710"/>
      <c r="HY211" s="710"/>
      <c r="HZ211" s="710"/>
      <c r="IA211" s="710"/>
      <c r="IB211" s="710"/>
      <c r="IR211" s="710"/>
      <c r="IS211" s="710"/>
      <c r="IT211" s="710"/>
      <c r="JY211" s="707">
        <f t="shared" si="35"/>
        <v>2517.3812499999999</v>
      </c>
      <c r="JZ211" s="707">
        <f t="shared" si="36"/>
        <v>2029.27125</v>
      </c>
      <c r="LC211" s="707">
        <v>0</v>
      </c>
      <c r="LX211" s="707">
        <v>1.38</v>
      </c>
      <c r="LY211" s="707">
        <v>-0.13</v>
      </c>
      <c r="LZ211" s="707">
        <v>-0.25</v>
      </c>
      <c r="MA211" s="707">
        <v>-2.06</v>
      </c>
    </row>
    <row r="212" spans="1:339">
      <c r="A212" s="626"/>
      <c r="EK212" s="710"/>
      <c r="EL212" s="710"/>
      <c r="EM212" s="710"/>
      <c r="EQ212" s="710"/>
      <c r="ER212" s="710"/>
      <c r="ES212" s="710"/>
      <c r="EW212" s="710"/>
      <c r="EX212" s="710"/>
      <c r="EY212" s="710"/>
      <c r="EZ212" s="710"/>
      <c r="FA212" s="710"/>
      <c r="FB212" s="710"/>
      <c r="FC212" s="710"/>
      <c r="FD212" s="710"/>
      <c r="FE212" s="710"/>
      <c r="FF212" s="710"/>
      <c r="FG212" s="710"/>
      <c r="FH212" s="710"/>
      <c r="FX212" s="709"/>
      <c r="FY212" s="709"/>
      <c r="FZ212" s="709"/>
      <c r="HK212" s="710"/>
      <c r="HL212" s="710"/>
      <c r="HM212" s="710"/>
      <c r="HT212" s="715"/>
      <c r="HU212" s="715"/>
      <c r="HV212" s="715"/>
      <c r="HW212" s="710"/>
      <c r="HX212" s="710"/>
      <c r="HY212" s="710"/>
      <c r="HZ212" s="710"/>
      <c r="IA212" s="710"/>
      <c r="IB212" s="710"/>
      <c r="IR212" s="710"/>
      <c r="IS212" s="710"/>
      <c r="IT212" s="710"/>
      <c r="JY212" s="707">
        <f t="shared" si="35"/>
        <v>3501.3125</v>
      </c>
      <c r="JZ212" s="707">
        <f t="shared" si="36"/>
        <v>2937.66</v>
      </c>
      <c r="LC212" s="707">
        <v>0</v>
      </c>
      <c r="LD212" s="774">
        <v>0</v>
      </c>
      <c r="LE212" s="707">
        <v>7.4999999999999997E-3</v>
      </c>
      <c r="LF212" s="707">
        <v>-2.1739130434782601E-2</v>
      </c>
      <c r="LG212" s="707">
        <v>0</v>
      </c>
      <c r="LH212" s="707">
        <v>0</v>
      </c>
      <c r="LX212" s="707">
        <v>0.25</v>
      </c>
      <c r="LY212" s="707">
        <v>1.38</v>
      </c>
      <c r="LZ212" s="707">
        <v>-3.38</v>
      </c>
      <c r="MA212" s="707">
        <v>-4</v>
      </c>
    </row>
    <row r="213" spans="1:339">
      <c r="A213" s="626"/>
      <c r="EK213" s="710"/>
      <c r="EL213" s="710"/>
      <c r="EM213" s="710"/>
      <c r="EQ213" s="710"/>
      <c r="ER213" s="710"/>
      <c r="ES213" s="710"/>
      <c r="EW213" s="710"/>
      <c r="EX213" s="710"/>
      <c r="EY213" s="710"/>
      <c r="EZ213" s="710"/>
      <c r="FA213" s="710"/>
      <c r="FB213" s="710"/>
      <c r="FC213" s="710"/>
      <c r="FD213" s="710"/>
      <c r="FE213" s="710"/>
      <c r="FF213" s="710"/>
      <c r="FG213" s="710"/>
      <c r="FH213" s="710"/>
      <c r="FX213" s="709"/>
      <c r="FY213" s="709"/>
      <c r="FZ213" s="709"/>
      <c r="HK213" s="710"/>
      <c r="HL213" s="710"/>
      <c r="HM213" s="710"/>
      <c r="HT213" s="715"/>
      <c r="HU213" s="715"/>
      <c r="HV213" s="715"/>
      <c r="HW213" s="710"/>
      <c r="HX213" s="710"/>
      <c r="HY213" s="710"/>
      <c r="HZ213" s="710"/>
      <c r="IA213" s="710"/>
      <c r="IB213" s="710"/>
      <c r="IR213" s="710"/>
      <c r="IS213" s="710"/>
      <c r="IT213" s="710"/>
      <c r="JY213" s="707">
        <f t="shared" si="35"/>
        <v>463.24374999999998</v>
      </c>
      <c r="JZ213" s="707">
        <f t="shared" si="36"/>
        <v>205.35974999999999</v>
      </c>
      <c r="LC213" s="707">
        <v>0</v>
      </c>
      <c r="LD213" s="774">
        <v>0</v>
      </c>
      <c r="LE213" s="707">
        <v>0</v>
      </c>
      <c r="LF213" s="707">
        <v>0</v>
      </c>
      <c r="LG213" s="707">
        <v>0</v>
      </c>
      <c r="LH213" s="707">
        <v>0</v>
      </c>
      <c r="LX213" s="707">
        <v>1.1299999999999999</v>
      </c>
      <c r="LY213" s="707">
        <v>0</v>
      </c>
      <c r="LZ213" s="707">
        <v>-0.38</v>
      </c>
      <c r="MA213" s="707">
        <v>-2.38</v>
      </c>
    </row>
    <row r="214" spans="1:339">
      <c r="A214" s="626"/>
      <c r="EK214" s="710"/>
      <c r="EL214" s="710"/>
      <c r="EM214" s="710"/>
      <c r="EQ214" s="710"/>
      <c r="ER214" s="710"/>
      <c r="ES214" s="710"/>
      <c r="EW214" s="710"/>
      <c r="EX214" s="710"/>
      <c r="EY214" s="710"/>
      <c r="EZ214" s="710"/>
      <c r="FA214" s="710"/>
      <c r="FB214" s="710"/>
      <c r="FC214" s="710"/>
      <c r="FD214" s="710"/>
      <c r="FE214" s="710"/>
      <c r="FF214" s="710"/>
      <c r="FG214" s="710"/>
      <c r="FH214" s="710"/>
      <c r="FX214" s="709"/>
      <c r="FY214" s="709"/>
      <c r="FZ214" s="709"/>
      <c r="HK214" s="710"/>
      <c r="HL214" s="710"/>
      <c r="HM214" s="710"/>
      <c r="HT214" s="715"/>
      <c r="HU214" s="715"/>
      <c r="HV214" s="715"/>
      <c r="HW214" s="710"/>
      <c r="HX214" s="710"/>
      <c r="HY214" s="710"/>
      <c r="HZ214" s="710"/>
      <c r="IA214" s="710"/>
      <c r="IB214" s="710"/>
      <c r="IR214" s="710"/>
      <c r="IS214" s="710"/>
      <c r="IT214" s="710"/>
      <c r="JY214" s="707">
        <f t="shared" si="35"/>
        <v>776.55499999999995</v>
      </c>
      <c r="JZ214" s="707">
        <f t="shared" si="36"/>
        <v>440.04999999999995</v>
      </c>
      <c r="LC214" s="707">
        <v>0</v>
      </c>
      <c r="LD214" s="774">
        <v>0</v>
      </c>
      <c r="LE214" s="707">
        <v>0</v>
      </c>
      <c r="LF214" s="707">
        <v>0</v>
      </c>
      <c r="LG214" s="707">
        <v>0</v>
      </c>
      <c r="LH214" s="707">
        <v>0</v>
      </c>
      <c r="LX214" s="707">
        <v>0.75</v>
      </c>
      <c r="LY214" s="707">
        <v>-0.88</v>
      </c>
      <c r="LZ214" s="707">
        <v>-1.63</v>
      </c>
      <c r="MA214" s="707">
        <v>-1.63</v>
      </c>
    </row>
    <row r="215" spans="1:339">
      <c r="A215" s="626"/>
      <c r="EK215" s="710"/>
      <c r="EL215" s="710"/>
      <c r="EM215" s="710"/>
      <c r="EQ215" s="710"/>
      <c r="ER215" s="710"/>
      <c r="ES215" s="710"/>
      <c r="EW215" s="710"/>
      <c r="EX215" s="710"/>
      <c r="EY215" s="710"/>
      <c r="EZ215" s="710"/>
      <c r="FA215" s="710"/>
      <c r="FB215" s="710"/>
      <c r="FC215" s="710"/>
      <c r="FD215" s="710"/>
      <c r="FE215" s="710"/>
      <c r="FF215" s="710"/>
      <c r="FG215" s="710"/>
      <c r="FH215" s="710"/>
      <c r="FX215" s="709"/>
      <c r="FY215" s="709"/>
      <c r="FZ215" s="709"/>
      <c r="HK215" s="710"/>
      <c r="HL215" s="710"/>
      <c r="HM215" s="710"/>
      <c r="HT215" s="715"/>
      <c r="HU215" s="715"/>
      <c r="HV215" s="715"/>
      <c r="HW215" s="710"/>
      <c r="HX215" s="710"/>
      <c r="HY215" s="710"/>
      <c r="HZ215" s="710"/>
      <c r="IA215" s="710"/>
      <c r="IB215" s="710"/>
      <c r="IR215" s="710"/>
      <c r="IS215" s="710"/>
      <c r="IT215" s="710"/>
      <c r="JY215" s="707">
        <f t="shared" si="35"/>
        <v>11865.875</v>
      </c>
      <c r="JZ215" s="707">
        <f t="shared" si="36"/>
        <v>10460.53125</v>
      </c>
      <c r="LC215" s="707">
        <v>0</v>
      </c>
      <c r="LD215" s="774">
        <v>0</v>
      </c>
      <c r="LE215" s="707">
        <v>0</v>
      </c>
      <c r="LF215" s="707">
        <v>0</v>
      </c>
      <c r="LG215" s="707">
        <v>0</v>
      </c>
      <c r="LH215" s="707">
        <v>0</v>
      </c>
      <c r="LX215" s="707">
        <v>-0.63</v>
      </c>
      <c r="LY215" s="707">
        <v>1.38</v>
      </c>
      <c r="LZ215" s="707">
        <v>-6.13</v>
      </c>
      <c r="MA215" s="707">
        <v>-11.13</v>
      </c>
    </row>
    <row r="216" spans="1:339">
      <c r="A216" s="626"/>
      <c r="EK216" s="710"/>
      <c r="EL216" s="710"/>
      <c r="EM216" s="710"/>
      <c r="EQ216" s="710"/>
      <c r="ER216" s="710"/>
      <c r="ES216" s="710"/>
      <c r="EW216" s="710"/>
      <c r="EX216" s="710"/>
      <c r="EY216" s="710"/>
      <c r="EZ216" s="710"/>
      <c r="FA216" s="710"/>
      <c r="FB216" s="710"/>
      <c r="FC216" s="710"/>
      <c r="FD216" s="710"/>
      <c r="FE216" s="710"/>
      <c r="FF216" s="710"/>
      <c r="FG216" s="710"/>
      <c r="FH216" s="710"/>
      <c r="FX216" s="709"/>
      <c r="FY216" s="709"/>
      <c r="FZ216" s="709"/>
      <c r="HK216" s="710"/>
      <c r="HL216" s="710"/>
      <c r="HM216" s="710"/>
      <c r="HT216" s="715"/>
      <c r="HU216" s="715"/>
      <c r="HV216" s="715"/>
      <c r="HW216" s="710"/>
      <c r="HX216" s="710"/>
      <c r="HY216" s="710"/>
      <c r="HZ216" s="710"/>
      <c r="IA216" s="710"/>
      <c r="IB216" s="710"/>
      <c r="IR216" s="710"/>
      <c r="IS216" s="710"/>
      <c r="IT216" s="710"/>
      <c r="JY216" s="707">
        <f t="shared" si="35"/>
        <v>5127.9074999999993</v>
      </c>
      <c r="JZ216" s="707">
        <f t="shared" si="36"/>
        <v>5171.8415000000005</v>
      </c>
      <c r="LC216" s="707">
        <v>0</v>
      </c>
      <c r="LD216" s="774">
        <v>0</v>
      </c>
      <c r="LE216" s="707">
        <v>0</v>
      </c>
      <c r="LF216" s="707">
        <v>0</v>
      </c>
      <c r="LG216" s="707">
        <v>0</v>
      </c>
      <c r="LH216" s="707">
        <v>0</v>
      </c>
      <c r="LX216" s="707">
        <v>-2.5</v>
      </c>
      <c r="LY216" s="707">
        <v>3.13</v>
      </c>
      <c r="LZ216" s="707">
        <v>-4.38</v>
      </c>
      <c r="MA216" s="707">
        <v>-3.13</v>
      </c>
    </row>
    <row r="217" spans="1:339">
      <c r="A217" s="626"/>
      <c r="EK217" s="710"/>
      <c r="EL217" s="710"/>
      <c r="EM217" s="710"/>
      <c r="EQ217" s="710"/>
      <c r="ER217" s="710"/>
      <c r="ES217" s="710"/>
      <c r="EW217" s="710"/>
      <c r="EX217" s="710"/>
      <c r="EY217" s="710"/>
      <c r="EZ217" s="710"/>
      <c r="FA217" s="710"/>
      <c r="FB217" s="710"/>
      <c r="FC217" s="710"/>
      <c r="FD217" s="710"/>
      <c r="FE217" s="710"/>
      <c r="FX217" s="709"/>
      <c r="FY217" s="709"/>
      <c r="FZ217" s="709"/>
      <c r="HK217" s="710"/>
      <c r="HL217" s="710"/>
      <c r="HM217" s="710"/>
      <c r="HT217" s="715"/>
      <c r="HU217" s="715"/>
      <c r="HV217" s="715"/>
      <c r="HW217" s="710"/>
      <c r="HX217" s="710"/>
      <c r="HY217" s="710"/>
      <c r="HZ217" s="710"/>
      <c r="IA217" s="710"/>
      <c r="IB217" s="710"/>
      <c r="IR217" s="710"/>
      <c r="IS217" s="710"/>
      <c r="IT217" s="710"/>
      <c r="JY217" s="707">
        <f t="shared" si="35"/>
        <v>10318.375</v>
      </c>
      <c r="JZ217" s="707">
        <f t="shared" si="36"/>
        <v>5426.75</v>
      </c>
      <c r="LC217" s="707">
        <v>0</v>
      </c>
      <c r="LD217" s="774">
        <v>0</v>
      </c>
      <c r="LE217" s="707">
        <v>0</v>
      </c>
      <c r="LF217" s="707">
        <v>0</v>
      </c>
      <c r="LG217" s="707">
        <v>0</v>
      </c>
      <c r="LH217" s="707">
        <v>0</v>
      </c>
      <c r="LX217" s="707">
        <v>0.38</v>
      </c>
      <c r="LY217" s="707">
        <v>3.38</v>
      </c>
      <c r="LZ217" s="707">
        <v>-3.5</v>
      </c>
      <c r="MA217" s="707">
        <v>-3.88</v>
      </c>
    </row>
    <row r="218" spans="1:339">
      <c r="A218" s="626"/>
      <c r="EQ218" s="710"/>
      <c r="ER218" s="710"/>
      <c r="ES218" s="710"/>
      <c r="EW218" s="710"/>
      <c r="EX218" s="710"/>
      <c r="EY218" s="710"/>
      <c r="EZ218" s="710"/>
      <c r="FA218" s="710"/>
      <c r="FB218" s="710"/>
      <c r="FC218" s="710"/>
      <c r="FD218" s="710"/>
      <c r="FE218" s="710"/>
      <c r="FX218" s="709"/>
      <c r="FY218" s="709"/>
      <c r="FZ218" s="709"/>
      <c r="HK218" s="710"/>
      <c r="HL218" s="710"/>
      <c r="HM218" s="710"/>
      <c r="HT218" s="715"/>
      <c r="HU218" s="715"/>
      <c r="HV218" s="715"/>
      <c r="HW218" s="710"/>
      <c r="HX218" s="710"/>
      <c r="HY218" s="710"/>
      <c r="HZ218" s="710"/>
      <c r="IA218" s="710"/>
      <c r="IB218" s="710"/>
      <c r="IR218" s="710"/>
      <c r="IS218" s="710"/>
      <c r="IT218" s="710"/>
      <c r="JY218" s="707">
        <f t="shared" si="35"/>
        <v>3801.7156249999998</v>
      </c>
      <c r="JZ218" s="707">
        <f t="shared" si="36"/>
        <v>1796.9275</v>
      </c>
      <c r="LC218" s="707">
        <v>0</v>
      </c>
      <c r="LD218" s="774">
        <v>0</v>
      </c>
      <c r="LE218" s="707">
        <v>1.4999999999999999E-2</v>
      </c>
      <c r="LF218" s="707">
        <v>-2.8571428571428501E-2</v>
      </c>
      <c r="LG218" s="707">
        <v>0</v>
      </c>
      <c r="LH218" s="707">
        <v>0</v>
      </c>
      <c r="LX218" s="707">
        <v>-0.63</v>
      </c>
      <c r="LY218" s="707">
        <v>-2.75</v>
      </c>
      <c r="LZ218" s="707">
        <v>-3.13</v>
      </c>
      <c r="MA218" s="707">
        <v>-10.75</v>
      </c>
    </row>
    <row r="219" spans="1:339">
      <c r="A219" s="626"/>
      <c r="EQ219" s="710"/>
      <c r="ER219" s="710"/>
      <c r="ES219" s="710"/>
      <c r="EW219" s="710"/>
      <c r="EX219" s="710"/>
      <c r="EY219" s="710"/>
      <c r="EZ219" s="710"/>
      <c r="FA219" s="710"/>
      <c r="FB219" s="710"/>
      <c r="FC219" s="710"/>
      <c r="FD219" s="710"/>
      <c r="FE219" s="710"/>
      <c r="FX219" s="709"/>
      <c r="FY219" s="709"/>
      <c r="FZ219" s="709"/>
      <c r="HK219" s="710"/>
      <c r="HL219" s="710"/>
      <c r="HM219" s="710"/>
      <c r="HT219" s="715"/>
      <c r="HU219" s="715"/>
      <c r="HV219" s="715"/>
      <c r="HW219" s="710"/>
      <c r="HX219" s="710"/>
      <c r="HY219" s="710"/>
      <c r="HZ219" s="710"/>
      <c r="IA219" s="710"/>
      <c r="IB219" s="710"/>
      <c r="IR219" s="710"/>
      <c r="IS219" s="710"/>
      <c r="IT219" s="710"/>
      <c r="JY219" s="707">
        <f t="shared" si="35"/>
        <v>710.09</v>
      </c>
      <c r="JZ219" s="707">
        <f t="shared" si="36"/>
        <v>539.79840624999997</v>
      </c>
      <c r="LC219" s="707">
        <v>0</v>
      </c>
      <c r="LX219" s="707">
        <v>-1</v>
      </c>
      <c r="LY219" s="707">
        <v>0.5</v>
      </c>
      <c r="LZ219" s="707">
        <v>-1.88</v>
      </c>
      <c r="MA219" s="707">
        <v>-3.25</v>
      </c>
    </row>
    <row r="220" spans="1:339">
      <c r="A220" s="626"/>
      <c r="EQ220" s="710"/>
      <c r="ER220" s="710"/>
      <c r="ES220" s="710"/>
      <c r="EW220" s="710"/>
      <c r="EX220" s="710"/>
      <c r="EY220" s="710"/>
      <c r="EZ220" s="710"/>
      <c r="FA220" s="710"/>
      <c r="FB220" s="710"/>
      <c r="FC220" s="710"/>
      <c r="FD220" s="710"/>
      <c r="FE220" s="710"/>
      <c r="FX220" s="709"/>
      <c r="FY220" s="709"/>
      <c r="FZ220" s="709"/>
      <c r="HK220" s="710"/>
      <c r="HL220" s="710"/>
      <c r="HM220" s="710"/>
      <c r="HT220" s="715"/>
      <c r="HU220" s="715"/>
      <c r="HV220" s="715"/>
      <c r="HW220" s="710"/>
      <c r="HX220" s="710"/>
      <c r="HY220" s="710"/>
      <c r="HZ220" s="710"/>
      <c r="IA220" s="710"/>
      <c r="IB220" s="710"/>
      <c r="IR220" s="710"/>
      <c r="IS220" s="710"/>
      <c r="IT220" s="710"/>
      <c r="JY220" s="707">
        <f t="shared" si="35"/>
        <v>8848.8075000000008</v>
      </c>
      <c r="JZ220" s="707">
        <f t="shared" si="36"/>
        <v>6447.3440000000001</v>
      </c>
      <c r="LC220" s="707">
        <v>0</v>
      </c>
      <c r="LD220" s="774">
        <v>0</v>
      </c>
      <c r="LE220" s="707">
        <v>0</v>
      </c>
      <c r="LF220" s="707">
        <v>0</v>
      </c>
      <c r="LG220" s="707">
        <v>0</v>
      </c>
      <c r="LH220" s="707">
        <v>0</v>
      </c>
      <c r="LX220" s="707">
        <v>-1.5</v>
      </c>
      <c r="LY220" s="707">
        <v>-1</v>
      </c>
      <c r="LZ220" s="707">
        <v>0.75</v>
      </c>
      <c r="MA220" s="707">
        <v>-3.75</v>
      </c>
    </row>
    <row r="221" spans="1:339">
      <c r="A221" s="626"/>
      <c r="EQ221" s="710"/>
      <c r="ER221" s="710"/>
      <c r="ES221" s="710"/>
      <c r="EW221" s="710"/>
      <c r="EX221" s="710"/>
      <c r="EY221" s="710"/>
      <c r="EZ221" s="710"/>
      <c r="FA221" s="710"/>
      <c r="FB221" s="710"/>
      <c r="FC221" s="710"/>
      <c r="FD221" s="710"/>
      <c r="FE221" s="710"/>
      <c r="FX221" s="709"/>
      <c r="FY221" s="709"/>
      <c r="FZ221" s="709"/>
      <c r="HK221" s="710"/>
      <c r="HL221" s="710"/>
      <c r="HM221" s="710"/>
      <c r="HT221" s="715"/>
      <c r="HU221" s="715"/>
      <c r="HV221" s="715"/>
      <c r="HW221" s="710"/>
      <c r="HX221" s="710"/>
      <c r="HY221" s="710"/>
      <c r="HZ221" s="710"/>
      <c r="IA221" s="710"/>
      <c r="IB221" s="710"/>
      <c r="IR221" s="710"/>
      <c r="IS221" s="710"/>
      <c r="IT221" s="710"/>
      <c r="JY221" s="707">
        <f t="shared" si="35"/>
        <v>986.30625000000009</v>
      </c>
      <c r="JZ221" s="707">
        <f t="shared" si="36"/>
        <v>764.37987499999997</v>
      </c>
      <c r="LC221" s="707">
        <v>0</v>
      </c>
      <c r="LD221" s="774">
        <v>0</v>
      </c>
      <c r="LE221" s="707">
        <v>0</v>
      </c>
      <c r="LF221" s="707">
        <v>0</v>
      </c>
      <c r="LG221" s="707">
        <v>0</v>
      </c>
      <c r="LH221" s="707">
        <v>0</v>
      </c>
      <c r="LX221" s="707">
        <v>-0.88</v>
      </c>
      <c r="LY221" s="707">
        <v>1.75</v>
      </c>
      <c r="LZ221" s="707">
        <v>-1.88</v>
      </c>
      <c r="MA221" s="707">
        <v>-3.25</v>
      </c>
    </row>
    <row r="222" spans="1:339">
      <c r="A222" s="626"/>
      <c r="EQ222" s="710"/>
      <c r="ER222" s="710"/>
      <c r="ES222" s="710"/>
      <c r="EW222" s="710"/>
      <c r="EX222" s="710"/>
      <c r="EY222" s="710"/>
      <c r="EZ222" s="710"/>
      <c r="FA222" s="710"/>
      <c r="FB222" s="710"/>
      <c r="FC222" s="710"/>
      <c r="FD222" s="710"/>
      <c r="FE222" s="710"/>
      <c r="FX222" s="709"/>
      <c r="FY222" s="709"/>
      <c r="FZ222" s="709"/>
      <c r="HK222" s="710"/>
      <c r="HL222" s="710"/>
      <c r="HM222" s="710"/>
      <c r="HT222" s="715"/>
      <c r="HU222" s="715"/>
      <c r="HV222" s="715"/>
      <c r="HW222" s="710"/>
      <c r="HX222" s="710"/>
      <c r="HY222" s="710"/>
      <c r="HZ222" s="710"/>
      <c r="IA222" s="710"/>
      <c r="IB222" s="710"/>
      <c r="IR222" s="710"/>
      <c r="IS222" s="710"/>
      <c r="IT222" s="710"/>
      <c r="JY222" s="707">
        <f t="shared" si="35"/>
        <v>165.74812499999999</v>
      </c>
      <c r="JZ222" s="707">
        <f t="shared" si="36"/>
        <v>113.1735</v>
      </c>
      <c r="LC222" s="707">
        <v>0</v>
      </c>
      <c r="LD222" s="774">
        <v>0</v>
      </c>
      <c r="LE222" s="707">
        <v>0</v>
      </c>
      <c r="LF222" s="707">
        <v>0</v>
      </c>
      <c r="LG222" s="707">
        <v>5.0000000000000001E-3</v>
      </c>
      <c r="LH222" s="707">
        <v>2.1739130434782601E-2</v>
      </c>
      <c r="LX222" s="707">
        <v>-0.13</v>
      </c>
      <c r="LY222" s="707">
        <v>1.63</v>
      </c>
      <c r="LZ222" s="707">
        <v>-2.63</v>
      </c>
      <c r="MA222" s="707">
        <v>-3.38</v>
      </c>
    </row>
    <row r="223" spans="1:339">
      <c r="A223" s="626"/>
      <c r="EQ223" s="710"/>
      <c r="ER223" s="710"/>
      <c r="ES223" s="710"/>
      <c r="EW223" s="710"/>
      <c r="EX223" s="710"/>
      <c r="EY223" s="710"/>
      <c r="EZ223" s="710"/>
      <c r="FA223" s="710"/>
      <c r="FB223" s="710"/>
      <c r="FC223" s="710"/>
      <c r="FD223" s="710"/>
      <c r="FE223" s="710"/>
      <c r="FX223" s="709"/>
      <c r="FY223" s="709"/>
      <c r="FZ223" s="709"/>
      <c r="HK223" s="710"/>
      <c r="HL223" s="710"/>
      <c r="HM223" s="710"/>
      <c r="HT223" s="715"/>
      <c r="HU223" s="715"/>
      <c r="HV223" s="715"/>
      <c r="HW223" s="710"/>
      <c r="HX223" s="710"/>
      <c r="HY223" s="710"/>
      <c r="HZ223" s="710"/>
      <c r="IA223" s="710"/>
      <c r="IB223" s="710"/>
      <c r="IR223" s="710"/>
      <c r="IS223" s="710"/>
      <c r="IT223" s="710"/>
      <c r="JY223" s="707">
        <f t="shared" si="35"/>
        <v>4542.640625</v>
      </c>
      <c r="JZ223" s="707">
        <f t="shared" si="36"/>
        <v>2241.60475</v>
      </c>
      <c r="LC223" s="707">
        <v>0</v>
      </c>
      <c r="LD223" s="774">
        <v>0</v>
      </c>
      <c r="LE223" s="707">
        <v>0</v>
      </c>
      <c r="LF223" s="707">
        <v>0</v>
      </c>
      <c r="LG223" s="707">
        <v>0</v>
      </c>
      <c r="LH223" s="707">
        <v>0</v>
      </c>
      <c r="LX223" s="707">
        <v>1.1299999999999999</v>
      </c>
      <c r="LY223" s="707">
        <v>0.88</v>
      </c>
      <c r="LZ223" s="707">
        <v>-1.63</v>
      </c>
      <c r="MA223" s="707">
        <v>-2.25</v>
      </c>
    </row>
    <row r="224" spans="1:339">
      <c r="A224" s="626"/>
      <c r="EQ224" s="710"/>
      <c r="ER224" s="710"/>
      <c r="ES224" s="710"/>
      <c r="EW224" s="710"/>
      <c r="EX224" s="710"/>
      <c r="EY224" s="710"/>
      <c r="EZ224" s="710"/>
      <c r="FA224" s="710"/>
      <c r="FB224" s="710"/>
      <c r="FC224" s="710"/>
      <c r="FD224" s="710"/>
      <c r="FE224" s="710"/>
      <c r="FX224" s="709"/>
      <c r="FY224" s="709"/>
      <c r="FZ224" s="709"/>
      <c r="HK224" s="710"/>
      <c r="HL224" s="710"/>
      <c r="HM224" s="710"/>
      <c r="HT224" s="715"/>
      <c r="HU224" s="715"/>
      <c r="HV224" s="715"/>
      <c r="HW224" s="710"/>
      <c r="HX224" s="710"/>
      <c r="HY224" s="710"/>
      <c r="HZ224" s="710"/>
      <c r="IA224" s="710"/>
      <c r="IB224" s="710"/>
      <c r="IR224" s="710"/>
      <c r="IS224" s="710"/>
      <c r="IT224" s="710"/>
      <c r="JY224" s="707">
        <f t="shared" si="35"/>
        <v>2259.8375000000001</v>
      </c>
      <c r="JZ224" s="707">
        <f t="shared" si="36"/>
        <v>1961.5084999999999</v>
      </c>
      <c r="LC224" s="707">
        <v>0</v>
      </c>
      <c r="LD224" s="774">
        <v>0</v>
      </c>
      <c r="LE224" s="707">
        <v>0</v>
      </c>
      <c r="LF224" s="707">
        <v>0</v>
      </c>
      <c r="LG224" s="707">
        <v>7.4999999999999997E-3</v>
      </c>
      <c r="LH224" s="707">
        <v>2.0833333333333301E-2</v>
      </c>
      <c r="LX224" s="707">
        <v>2.5</v>
      </c>
      <c r="LY224" s="707">
        <v>-2.25</v>
      </c>
      <c r="LZ224" s="707">
        <v>-2.88</v>
      </c>
      <c r="MA224" s="707">
        <v>-3.88</v>
      </c>
    </row>
    <row r="225" spans="1:339">
      <c r="A225" s="626"/>
      <c r="EQ225" s="710"/>
      <c r="ER225" s="710"/>
      <c r="ES225" s="710"/>
      <c r="EW225" s="710"/>
      <c r="EX225" s="710"/>
      <c r="EY225" s="710"/>
      <c r="EZ225" s="710"/>
      <c r="FA225" s="710"/>
      <c r="FB225" s="710"/>
      <c r="FC225" s="710"/>
      <c r="FD225" s="710"/>
      <c r="FE225" s="710"/>
      <c r="FX225" s="709"/>
      <c r="FY225" s="709"/>
      <c r="FZ225" s="709"/>
      <c r="HK225" s="710"/>
      <c r="HL225" s="710"/>
      <c r="HM225" s="710"/>
      <c r="HT225" s="715"/>
      <c r="HU225" s="715"/>
      <c r="HV225" s="715"/>
      <c r="HW225" s="710"/>
      <c r="HX225" s="710"/>
      <c r="HY225" s="710"/>
      <c r="HZ225" s="710"/>
      <c r="IA225" s="710"/>
      <c r="IB225" s="710"/>
      <c r="IR225" s="710"/>
      <c r="IS225" s="710"/>
      <c r="IT225" s="710"/>
      <c r="JY225" s="707">
        <f t="shared" si="35"/>
        <v>1089.0531249999999</v>
      </c>
      <c r="JZ225" s="707">
        <f t="shared" si="36"/>
        <v>496.93124999999998</v>
      </c>
      <c r="LC225" s="707">
        <v>0</v>
      </c>
      <c r="LD225" s="774">
        <v>0</v>
      </c>
      <c r="LE225" s="707">
        <v>0</v>
      </c>
      <c r="LF225" s="707">
        <v>0</v>
      </c>
      <c r="LG225" s="707">
        <v>1.4999999999999999E-2</v>
      </c>
      <c r="LH225" s="707">
        <v>5.3571428571428499E-2</v>
      </c>
      <c r="LX225" s="707">
        <v>1.88</v>
      </c>
      <c r="LY225" s="707">
        <v>1.1299999999999999</v>
      </c>
      <c r="LZ225" s="707">
        <v>-4.88</v>
      </c>
      <c r="MA225" s="707">
        <v>-5.38</v>
      </c>
    </row>
    <row r="226" spans="1:339">
      <c r="A226" s="626"/>
      <c r="EW226" s="710"/>
      <c r="EX226" s="710"/>
      <c r="EY226" s="710"/>
      <c r="EZ226" s="710"/>
      <c r="FA226" s="710"/>
      <c r="FB226" s="710"/>
      <c r="FC226" s="710"/>
      <c r="FD226" s="710"/>
      <c r="FE226" s="710"/>
      <c r="FX226" s="709"/>
      <c r="FY226" s="709"/>
      <c r="FZ226" s="709"/>
      <c r="HK226" s="710"/>
      <c r="HL226" s="710"/>
      <c r="HM226" s="710"/>
      <c r="HT226" s="715"/>
      <c r="HU226" s="715"/>
      <c r="HV226" s="715"/>
      <c r="HW226" s="710"/>
      <c r="HX226" s="710"/>
      <c r="HY226" s="710"/>
      <c r="HZ226" s="710"/>
      <c r="IA226" s="710"/>
      <c r="IB226" s="710"/>
      <c r="IR226" s="710"/>
      <c r="IS226" s="710"/>
      <c r="IT226" s="710"/>
      <c r="JY226" s="707">
        <f t="shared" si="35"/>
        <v>646.98514660000001</v>
      </c>
      <c r="JZ226" s="707">
        <f t="shared" si="36"/>
        <v>181.86626699999999</v>
      </c>
      <c r="LC226" s="707">
        <v>0</v>
      </c>
      <c r="LD226" s="774">
        <v>0</v>
      </c>
      <c r="LE226" s="707">
        <v>0</v>
      </c>
      <c r="LF226" s="707">
        <v>0</v>
      </c>
      <c r="LG226" s="707">
        <v>9.9999999999999898E-3</v>
      </c>
      <c r="LH226" s="707">
        <v>2.3668639053254399E-2</v>
      </c>
      <c r="LX226" s="707">
        <v>1.1299999999999999</v>
      </c>
      <c r="LY226" s="707">
        <v>0.63</v>
      </c>
      <c r="LZ226" s="707">
        <v>-2.25</v>
      </c>
      <c r="MA226" s="707">
        <v>-4</v>
      </c>
    </row>
    <row r="227" spans="1:339">
      <c r="A227" s="626"/>
      <c r="EW227" s="710"/>
      <c r="EX227" s="710"/>
      <c r="EY227" s="710"/>
      <c r="EZ227" s="710"/>
      <c r="FA227" s="710"/>
      <c r="FB227" s="710"/>
      <c r="FC227" s="710"/>
      <c r="FD227" s="710"/>
      <c r="FE227" s="710"/>
      <c r="FX227" s="709"/>
      <c r="FY227" s="709"/>
      <c r="FZ227" s="709"/>
      <c r="HK227" s="710"/>
      <c r="HL227" s="710"/>
      <c r="HM227" s="710"/>
      <c r="HT227" s="715"/>
      <c r="HU227" s="715"/>
      <c r="HV227" s="715"/>
      <c r="HW227" s="710"/>
      <c r="HX227" s="710"/>
      <c r="HY227" s="710"/>
      <c r="HZ227" s="710"/>
      <c r="IA227" s="710"/>
      <c r="IB227" s="710"/>
      <c r="IR227" s="710"/>
      <c r="IS227" s="710"/>
      <c r="IT227" s="710"/>
      <c r="JY227" s="707">
        <f t="shared" si="35"/>
        <v>1818.52125</v>
      </c>
      <c r="JZ227" s="707">
        <f t="shared" si="36"/>
        <v>1176.0700000000002</v>
      </c>
      <c r="LC227" s="707">
        <v>0</v>
      </c>
      <c r="LD227" s="774">
        <v>0</v>
      </c>
      <c r="LE227" s="707">
        <v>0</v>
      </c>
      <c r="LF227" s="707">
        <v>0</v>
      </c>
      <c r="LG227" s="707">
        <v>9.9999999999999898E-3</v>
      </c>
      <c r="LH227" s="707">
        <v>2.3255813953488299E-2</v>
      </c>
      <c r="LX227" s="707">
        <v>-1.1299999999999999</v>
      </c>
      <c r="LY227" s="707">
        <v>-0.94</v>
      </c>
      <c r="LZ227" s="707">
        <v>-1.31</v>
      </c>
      <c r="MA227" s="707">
        <v>-4.9400000000000004</v>
      </c>
    </row>
    <row r="228" spans="1:339">
      <c r="A228" s="626"/>
      <c r="EW228" s="710"/>
      <c r="EX228" s="710"/>
      <c r="EY228" s="710"/>
      <c r="EZ228" s="710"/>
      <c r="FA228" s="710"/>
      <c r="FB228" s="710"/>
      <c r="FC228" s="710"/>
      <c r="FD228" s="710"/>
      <c r="FE228" s="710"/>
      <c r="FX228" s="709"/>
      <c r="FY228" s="709"/>
      <c r="FZ228" s="709"/>
      <c r="HK228" s="710"/>
      <c r="HL228" s="710"/>
      <c r="HM228" s="710"/>
      <c r="HT228" s="715"/>
      <c r="HU228" s="715"/>
      <c r="HV228" s="715"/>
      <c r="HW228" s="710"/>
      <c r="HX228" s="710"/>
      <c r="HY228" s="710"/>
      <c r="HZ228" s="710"/>
      <c r="IA228" s="710"/>
      <c r="IB228" s="710"/>
      <c r="IR228" s="710"/>
      <c r="IS228" s="710"/>
      <c r="IT228" s="710"/>
      <c r="JY228" s="707">
        <f t="shared" si="35"/>
        <v>2050.125</v>
      </c>
      <c r="JZ228" s="707">
        <f t="shared" si="36"/>
        <v>829.29825000000005</v>
      </c>
      <c r="LC228" s="707">
        <v>0</v>
      </c>
      <c r="LD228" s="774">
        <v>0</v>
      </c>
      <c r="LE228" s="707">
        <v>7.4999999999999997E-3</v>
      </c>
      <c r="LF228" s="707">
        <v>-1.5228426395939E-2</v>
      </c>
      <c r="LG228" s="707">
        <v>0</v>
      </c>
      <c r="LH228" s="707">
        <v>0</v>
      </c>
      <c r="LX228" s="707">
        <v>0.88</v>
      </c>
      <c r="LY228" s="707">
        <v>-1.63</v>
      </c>
      <c r="LZ228" s="707">
        <v>-2.63</v>
      </c>
      <c r="MA228" s="707">
        <v>-6.38</v>
      </c>
    </row>
    <row r="229" spans="1:339">
      <c r="A229" s="626"/>
      <c r="EW229" s="710"/>
      <c r="EX229" s="710"/>
      <c r="EY229" s="710"/>
      <c r="EZ229" s="710"/>
      <c r="FA229" s="710"/>
      <c r="FB229" s="710"/>
      <c r="FC229" s="710"/>
      <c r="FD229" s="710"/>
      <c r="FE229" s="710"/>
      <c r="FX229" s="709"/>
      <c r="FY229" s="709"/>
      <c r="FZ229" s="709"/>
      <c r="HK229" s="710"/>
      <c r="HL229" s="710"/>
      <c r="HM229" s="710"/>
      <c r="HT229" s="715"/>
      <c r="HU229" s="715"/>
      <c r="HV229" s="715"/>
      <c r="HW229" s="710"/>
      <c r="HX229" s="710"/>
      <c r="HY229" s="710"/>
      <c r="HZ229" s="710"/>
      <c r="IA229" s="710"/>
      <c r="IB229" s="710"/>
      <c r="IR229" s="710"/>
      <c r="IS229" s="710"/>
      <c r="IT229" s="710"/>
      <c r="JY229" s="707">
        <f t="shared" si="35"/>
        <v>909.35</v>
      </c>
      <c r="JZ229" s="707">
        <f t="shared" si="36"/>
        <v>724.1987499999999</v>
      </c>
      <c r="LC229" s="707">
        <v>0</v>
      </c>
      <c r="LD229" s="774">
        <v>0</v>
      </c>
      <c r="LE229" s="707">
        <v>0</v>
      </c>
      <c r="LF229" s="707">
        <v>0</v>
      </c>
      <c r="LG229" s="707">
        <v>0</v>
      </c>
      <c r="LH229" s="707">
        <v>0</v>
      </c>
      <c r="LX229" s="707">
        <v>0.67</v>
      </c>
      <c r="LY229" s="707">
        <v>-0.17</v>
      </c>
      <c r="LZ229" s="707">
        <v>-0.08</v>
      </c>
      <c r="MA229" s="707">
        <v>-0.08</v>
      </c>
    </row>
    <row r="230" spans="1:339">
      <c r="A230" s="626"/>
      <c r="EW230" s="710"/>
      <c r="EX230" s="710"/>
      <c r="EY230" s="710"/>
      <c r="EZ230" s="710"/>
      <c r="FA230" s="710"/>
      <c r="FB230" s="710"/>
      <c r="FC230" s="710"/>
      <c r="FD230" s="710"/>
      <c r="FE230" s="710"/>
      <c r="FX230" s="709"/>
      <c r="FY230" s="709"/>
      <c r="FZ230" s="709"/>
      <c r="HK230" s="710"/>
      <c r="HL230" s="710"/>
      <c r="HM230" s="710"/>
      <c r="HT230" s="715"/>
      <c r="HU230" s="715"/>
      <c r="HV230" s="715"/>
      <c r="HW230" s="710"/>
      <c r="HX230" s="710"/>
      <c r="HY230" s="710"/>
      <c r="HZ230" s="710"/>
      <c r="IA230" s="710"/>
      <c r="IB230" s="710"/>
      <c r="IR230" s="710"/>
      <c r="IS230" s="710"/>
      <c r="IT230" s="710"/>
      <c r="JY230" s="707">
        <f t="shared" si="35"/>
        <v>2963.0456249999997</v>
      </c>
      <c r="JZ230" s="707">
        <f t="shared" si="36"/>
        <v>2774.78325</v>
      </c>
      <c r="LC230" s="707">
        <v>0</v>
      </c>
      <c r="LD230" s="774">
        <v>0</v>
      </c>
      <c r="LE230" s="707">
        <v>1.2500000000000001E-2</v>
      </c>
      <c r="LF230" s="707">
        <v>-3.2894736842105199E-2</v>
      </c>
      <c r="LG230" s="707">
        <v>0</v>
      </c>
      <c r="LH230" s="707">
        <v>0</v>
      </c>
      <c r="LX230" s="707">
        <v>-0.61</v>
      </c>
      <c r="LY230" s="707">
        <v>0.63</v>
      </c>
      <c r="LZ230" s="707">
        <v>-2.5</v>
      </c>
      <c r="MA230" s="707">
        <v>-5.48</v>
      </c>
    </row>
    <row r="231" spans="1:339">
      <c r="A231" s="626"/>
      <c r="EW231" s="710"/>
      <c r="EX231" s="710"/>
      <c r="EY231" s="710"/>
      <c r="EZ231" s="710"/>
      <c r="FA231" s="710"/>
      <c r="FB231" s="710"/>
      <c r="FC231" s="710"/>
      <c r="FD231" s="710"/>
      <c r="FE231" s="710"/>
      <c r="FX231" s="709"/>
      <c r="FY231" s="709"/>
      <c r="FZ231" s="709"/>
      <c r="HK231" s="710"/>
      <c r="HL231" s="710"/>
      <c r="HM231" s="710"/>
      <c r="HT231" s="715"/>
      <c r="HU231" s="715"/>
      <c r="HV231" s="715"/>
      <c r="HW231" s="710"/>
      <c r="HX231" s="710"/>
      <c r="HY231" s="710"/>
      <c r="HZ231" s="710"/>
      <c r="IA231" s="710"/>
      <c r="IB231" s="710"/>
      <c r="IR231" s="710"/>
      <c r="IS231" s="710"/>
      <c r="IT231" s="710"/>
      <c r="JY231" s="707">
        <f t="shared" si="35"/>
        <v>782.04500000000007</v>
      </c>
      <c r="JZ231" s="707">
        <f t="shared" si="36"/>
        <v>639.24474999999995</v>
      </c>
      <c r="LC231" s="707">
        <v>0</v>
      </c>
      <c r="LD231" s="774">
        <v>0</v>
      </c>
      <c r="LE231" s="707">
        <v>0</v>
      </c>
      <c r="LF231" s="707">
        <v>0</v>
      </c>
      <c r="LG231" s="707">
        <v>0</v>
      </c>
      <c r="LH231" s="707">
        <v>0</v>
      </c>
      <c r="LX231" s="707">
        <v>-1</v>
      </c>
      <c r="LY231" s="707">
        <v>0.5</v>
      </c>
      <c r="LZ231" s="707">
        <v>-1.75</v>
      </c>
      <c r="MA231" s="707">
        <v>-6</v>
      </c>
    </row>
    <row r="232" spans="1:339">
      <c r="A232" s="626"/>
      <c r="EW232" s="710"/>
      <c r="EX232" s="710"/>
      <c r="EY232" s="710"/>
      <c r="EZ232" s="710"/>
      <c r="FA232" s="710"/>
      <c r="FB232" s="710"/>
      <c r="FC232" s="710"/>
      <c r="FD232" s="710"/>
      <c r="FE232" s="710"/>
      <c r="FX232" s="709"/>
      <c r="FY232" s="709"/>
      <c r="FZ232" s="709"/>
      <c r="HK232" s="710"/>
      <c r="HL232" s="710"/>
      <c r="HM232" s="710"/>
      <c r="HT232" s="715"/>
      <c r="HU232" s="715"/>
      <c r="HV232" s="715"/>
      <c r="HW232" s="710"/>
      <c r="HX232" s="710"/>
      <c r="HY232" s="710"/>
      <c r="HZ232" s="710"/>
      <c r="IA232" s="710"/>
      <c r="IB232" s="710"/>
      <c r="IR232" s="710"/>
      <c r="IS232" s="710"/>
      <c r="IT232" s="710"/>
      <c r="JY232" s="707">
        <f t="shared" si="35"/>
        <v>1205.5125</v>
      </c>
      <c r="JZ232" s="707">
        <f t="shared" si="36"/>
        <v>514.84607999999946</v>
      </c>
      <c r="LC232" s="707">
        <v>3.3E-3</v>
      </c>
      <c r="LD232" s="707">
        <v>1.8348623853211E-2</v>
      </c>
      <c r="LE232" s="707">
        <v>0</v>
      </c>
      <c r="LF232" s="707">
        <v>0</v>
      </c>
      <c r="LG232" s="707">
        <v>0</v>
      </c>
      <c r="LH232" s="707">
        <v>0</v>
      </c>
      <c r="LX232" s="707">
        <v>2.59</v>
      </c>
      <c r="LY232" s="707">
        <v>0.5</v>
      </c>
      <c r="LZ232" s="707">
        <v>-1.5</v>
      </c>
      <c r="MA232" s="707">
        <v>-0.28000000000000003</v>
      </c>
    </row>
    <row r="233" spans="1:339">
      <c r="A233" s="626"/>
      <c r="B233" s="715"/>
      <c r="C233" s="715"/>
      <c r="D233" s="715"/>
      <c r="E233" s="715"/>
      <c r="F233" s="715"/>
      <c r="G233" s="715"/>
      <c r="H233" s="715"/>
      <c r="I233" s="715"/>
      <c r="J233" s="715"/>
      <c r="K233" s="715"/>
      <c r="L233" s="715"/>
      <c r="M233" s="715"/>
      <c r="N233" s="715"/>
      <c r="O233" s="715"/>
      <c r="P233" s="715"/>
      <c r="Q233" s="715"/>
      <c r="R233" s="715"/>
      <c r="S233" s="715"/>
      <c r="T233" s="715"/>
      <c r="U233" s="715"/>
      <c r="V233" s="715"/>
      <c r="W233" s="715"/>
      <c r="BZ233" s="715"/>
      <c r="CA233" s="715"/>
      <c r="CB233" s="715"/>
      <c r="CC233" s="715"/>
      <c r="CD233" s="715"/>
      <c r="CE233" s="715"/>
      <c r="CF233" s="715"/>
      <c r="CG233" s="715"/>
      <c r="CH233" s="715"/>
      <c r="CI233" s="715"/>
      <c r="CJ233" s="715"/>
      <c r="CK233" s="715"/>
      <c r="CL233" s="715"/>
      <c r="CM233" s="715"/>
      <c r="CN233" s="715"/>
      <c r="CO233" s="715"/>
      <c r="CP233" s="715"/>
      <c r="CQ233" s="715"/>
      <c r="CR233" s="715"/>
      <c r="CS233" s="715"/>
      <c r="CT233" s="715"/>
      <c r="CU233" s="715"/>
      <c r="CV233" s="715"/>
      <c r="CW233" s="715"/>
      <c r="CX233" s="715"/>
      <c r="CY233" s="715"/>
      <c r="CZ233" s="715"/>
      <c r="DA233" s="715"/>
      <c r="DB233" s="715"/>
      <c r="DC233" s="715"/>
      <c r="DD233" s="715"/>
      <c r="DE233" s="715"/>
      <c r="DF233" s="715"/>
      <c r="DG233" s="715"/>
      <c r="DH233" s="715"/>
      <c r="DI233" s="715"/>
      <c r="DJ233" s="715"/>
      <c r="DK233" s="715"/>
      <c r="DL233" s="715"/>
      <c r="DM233" s="715"/>
      <c r="DN233" s="715"/>
      <c r="DO233" s="715"/>
      <c r="DP233" s="715"/>
      <c r="DQ233" s="715"/>
      <c r="DR233" s="715"/>
      <c r="DS233" s="715"/>
      <c r="DT233" s="715"/>
      <c r="DU233" s="715"/>
      <c r="DV233" s="715"/>
      <c r="DW233" s="715"/>
      <c r="DX233" s="715"/>
      <c r="DY233" s="715"/>
      <c r="DZ233" s="715"/>
      <c r="EA233" s="715"/>
      <c r="EB233" s="715"/>
      <c r="EC233" s="715"/>
      <c r="ED233" s="715"/>
      <c r="EE233" s="715"/>
      <c r="EF233" s="715"/>
      <c r="EG233" s="715"/>
      <c r="EH233" s="715"/>
      <c r="EI233" s="715"/>
      <c r="EJ233" s="715"/>
      <c r="EK233" s="715"/>
      <c r="EL233" s="715"/>
      <c r="EM233" s="715"/>
      <c r="EN233" s="715"/>
      <c r="EO233" s="715"/>
      <c r="EP233" s="715"/>
      <c r="EQ233" s="715"/>
      <c r="ER233" s="715"/>
      <c r="ES233" s="715"/>
      <c r="ET233" s="715"/>
      <c r="EU233" s="715"/>
      <c r="EV233" s="715"/>
      <c r="EW233" s="710"/>
      <c r="EX233" s="710"/>
      <c r="EY233" s="710"/>
      <c r="EZ233" s="710"/>
      <c r="FA233" s="710"/>
      <c r="FB233" s="710"/>
      <c r="FC233" s="710"/>
      <c r="FD233" s="710"/>
      <c r="FE233" s="710"/>
      <c r="FF233" s="715"/>
      <c r="FG233" s="715"/>
      <c r="FH233" s="715"/>
      <c r="FI233" s="715"/>
      <c r="FJ233" s="715"/>
      <c r="FK233" s="715"/>
      <c r="FL233" s="715"/>
      <c r="FM233" s="715"/>
      <c r="FN233" s="715"/>
      <c r="FO233" s="715"/>
      <c r="FP233" s="715"/>
      <c r="FQ233" s="715"/>
      <c r="FR233" s="715"/>
      <c r="FS233" s="715"/>
      <c r="FT233" s="715"/>
      <c r="FU233" s="715"/>
      <c r="FV233" s="715"/>
      <c r="FW233" s="715"/>
      <c r="FX233" s="709"/>
      <c r="FY233" s="709"/>
      <c r="FZ233" s="709"/>
      <c r="GA233" s="715"/>
      <c r="GB233" s="715"/>
      <c r="GC233" s="715"/>
      <c r="GD233" s="715"/>
      <c r="GE233" s="715"/>
      <c r="GF233" s="715"/>
      <c r="GG233" s="715"/>
      <c r="GH233" s="715"/>
      <c r="GI233" s="715"/>
      <c r="GJ233" s="715"/>
      <c r="GK233" s="715"/>
      <c r="GL233" s="715"/>
      <c r="GM233" s="715"/>
      <c r="GN233" s="715"/>
      <c r="GO233" s="715"/>
      <c r="GP233" s="715"/>
      <c r="GQ233" s="715"/>
      <c r="GR233" s="715"/>
      <c r="GS233" s="715"/>
      <c r="GT233" s="715"/>
      <c r="GU233" s="715"/>
      <c r="HH233" s="715"/>
      <c r="HI233" s="715"/>
      <c r="HJ233" s="715"/>
      <c r="HK233" s="710"/>
      <c r="HL233" s="710"/>
      <c r="HM233" s="710"/>
      <c r="HN233" s="715"/>
      <c r="HO233" s="715"/>
      <c r="HP233" s="715"/>
      <c r="HQ233" s="715"/>
      <c r="HR233" s="715"/>
      <c r="HS233" s="715"/>
      <c r="HT233" s="715"/>
      <c r="HU233" s="715"/>
      <c r="HV233" s="715"/>
      <c r="HW233" s="710"/>
      <c r="HX233" s="710"/>
      <c r="HY233" s="710"/>
      <c r="HZ233" s="710"/>
      <c r="IA233" s="710"/>
      <c r="IB233" s="710"/>
      <c r="IC233" s="715"/>
      <c r="ID233" s="715"/>
      <c r="IE233" s="715"/>
      <c r="IF233" s="715"/>
      <c r="IG233" s="715"/>
      <c r="IH233" s="715"/>
      <c r="II233" s="715"/>
      <c r="IJ233" s="715"/>
      <c r="IK233" s="715"/>
      <c r="IL233" s="715"/>
      <c r="IM233" s="715"/>
      <c r="IN233" s="715"/>
      <c r="IO233" s="715"/>
      <c r="IP233" s="715"/>
      <c r="IQ233" s="715"/>
      <c r="IR233" s="710"/>
      <c r="IS233" s="710"/>
      <c r="IT233" s="710"/>
      <c r="IU233" s="715"/>
      <c r="IV233" s="715"/>
      <c r="IW233" s="715"/>
      <c r="IX233" s="715"/>
      <c r="IY233" s="715"/>
      <c r="IZ233" s="715"/>
      <c r="JA233" s="715"/>
      <c r="JB233" s="715"/>
      <c r="JC233" s="715"/>
      <c r="JD233" s="715"/>
      <c r="JE233" s="715"/>
      <c r="JF233" s="715"/>
      <c r="JG233" s="715"/>
      <c r="JH233" s="715"/>
      <c r="JI233" s="715"/>
      <c r="JJ233" s="715"/>
      <c r="JK233" s="715"/>
      <c r="JL233" s="715"/>
      <c r="JM233" s="715"/>
      <c r="JN233" s="715"/>
      <c r="JO233" s="715"/>
      <c r="JP233" s="715"/>
      <c r="JQ233" s="715"/>
      <c r="JR233" s="715"/>
    </row>
    <row r="234" spans="1:339">
      <c r="A234" s="626"/>
      <c r="B234" s="715"/>
      <c r="C234" s="715"/>
      <c r="D234" s="715"/>
      <c r="E234" s="715"/>
      <c r="F234" s="715"/>
      <c r="G234" s="715"/>
      <c r="H234" s="715"/>
      <c r="I234" s="715"/>
      <c r="J234" s="715"/>
      <c r="K234" s="715"/>
      <c r="L234" s="715"/>
      <c r="M234" s="715"/>
      <c r="N234" s="715"/>
      <c r="O234" s="715"/>
      <c r="P234" s="715"/>
      <c r="Q234" s="715"/>
      <c r="R234" s="715"/>
      <c r="S234" s="715"/>
      <c r="T234" s="715"/>
      <c r="U234" s="715"/>
      <c r="V234" s="715"/>
      <c r="W234" s="715"/>
      <c r="X234" s="806"/>
      <c r="Y234" s="806"/>
      <c r="Z234" s="806"/>
      <c r="AA234" s="806"/>
      <c r="AB234" s="806"/>
      <c r="AC234" s="806"/>
      <c r="AD234" s="806"/>
      <c r="AE234" s="806"/>
      <c r="AF234" s="806"/>
      <c r="AG234" s="806"/>
      <c r="AH234" s="806"/>
      <c r="AI234" s="806"/>
      <c r="AJ234" s="790"/>
      <c r="AK234" s="790"/>
      <c r="AL234" s="790"/>
      <c r="AM234" s="790"/>
      <c r="AN234" s="790"/>
      <c r="AO234" s="790"/>
      <c r="AP234" s="790"/>
      <c r="AQ234" s="790"/>
      <c r="AR234" s="790"/>
      <c r="AS234" s="790"/>
      <c r="AT234" s="790"/>
      <c r="AU234" s="790"/>
      <c r="AV234" s="790"/>
      <c r="AW234" s="790"/>
      <c r="AX234" s="790"/>
      <c r="AY234" s="715"/>
      <c r="AZ234" s="715"/>
      <c r="BA234" s="715"/>
      <c r="BB234" s="715"/>
      <c r="BC234" s="715"/>
      <c r="BD234" s="715"/>
      <c r="BE234" s="715"/>
      <c r="BF234" s="715"/>
      <c r="BG234" s="715"/>
      <c r="BZ234" s="715"/>
      <c r="CA234" s="715"/>
      <c r="CB234" s="715"/>
      <c r="CC234" s="715"/>
      <c r="CD234" s="715"/>
      <c r="CE234" s="715"/>
      <c r="CF234" s="715"/>
      <c r="CG234" s="715"/>
      <c r="CH234" s="715"/>
      <c r="CI234" s="715"/>
      <c r="CJ234" s="715"/>
      <c r="CK234" s="715"/>
      <c r="CL234" s="715"/>
      <c r="CM234" s="715"/>
      <c r="CN234" s="715"/>
      <c r="CO234" s="715"/>
      <c r="CP234" s="715"/>
      <c r="CQ234" s="715"/>
      <c r="CR234" s="715"/>
      <c r="CS234" s="715"/>
      <c r="CT234" s="715"/>
      <c r="CU234" s="715"/>
      <c r="CV234" s="715"/>
      <c r="CW234" s="715"/>
      <c r="CX234" s="715"/>
      <c r="CY234" s="715"/>
      <c r="CZ234" s="715"/>
      <c r="DA234" s="715"/>
      <c r="DB234" s="715"/>
      <c r="DC234" s="715"/>
      <c r="DD234" s="715"/>
      <c r="DE234" s="715"/>
      <c r="DF234" s="715"/>
      <c r="DG234" s="715"/>
      <c r="DH234" s="715"/>
      <c r="DI234" s="715"/>
      <c r="DJ234" s="715"/>
      <c r="DK234" s="715"/>
      <c r="DL234" s="715"/>
      <c r="DM234" s="715"/>
      <c r="DN234" s="715"/>
      <c r="DO234" s="715"/>
      <c r="DP234" s="715"/>
      <c r="DQ234" s="715"/>
      <c r="DR234" s="715"/>
      <c r="DS234" s="715"/>
      <c r="DT234" s="715"/>
      <c r="DU234" s="715"/>
      <c r="DV234" s="715"/>
      <c r="DW234" s="715"/>
      <c r="DX234" s="715"/>
      <c r="DY234" s="715"/>
      <c r="DZ234" s="715"/>
      <c r="EA234" s="715"/>
      <c r="EB234" s="715"/>
      <c r="EC234" s="715"/>
      <c r="ED234" s="715"/>
      <c r="EE234" s="715"/>
      <c r="EF234" s="715"/>
      <c r="EG234" s="715"/>
      <c r="EH234" s="715"/>
      <c r="EI234" s="715"/>
      <c r="EJ234" s="715"/>
      <c r="EK234" s="715"/>
      <c r="EL234" s="715"/>
      <c r="EM234" s="715"/>
      <c r="EN234" s="715"/>
      <c r="EO234" s="715"/>
      <c r="EP234" s="715"/>
      <c r="EQ234" s="715"/>
      <c r="ER234" s="715"/>
      <c r="ES234" s="715"/>
      <c r="ET234" s="715"/>
      <c r="EU234" s="715"/>
      <c r="EV234" s="715"/>
      <c r="EW234" s="710"/>
      <c r="EX234" s="710"/>
      <c r="EY234" s="710"/>
      <c r="EZ234" s="710"/>
      <c r="FA234" s="710"/>
      <c r="FB234" s="710"/>
      <c r="FC234" s="710"/>
      <c r="FD234" s="710"/>
      <c r="FE234" s="710"/>
      <c r="FF234" s="715"/>
      <c r="FG234" s="715"/>
      <c r="FH234" s="715"/>
      <c r="FI234" s="715"/>
      <c r="FJ234" s="715"/>
      <c r="FK234" s="715"/>
      <c r="FL234" s="715"/>
      <c r="FM234" s="715"/>
      <c r="FN234" s="715"/>
      <c r="FO234" s="715"/>
      <c r="FP234" s="715"/>
      <c r="FQ234" s="715"/>
      <c r="FR234" s="715"/>
      <c r="FS234" s="715"/>
      <c r="FT234" s="715"/>
      <c r="FU234" s="715"/>
      <c r="FV234" s="715"/>
      <c r="FW234" s="715"/>
      <c r="FX234" s="709"/>
      <c r="FY234" s="709"/>
      <c r="FZ234" s="709"/>
      <c r="GA234" s="715"/>
      <c r="GB234" s="715"/>
      <c r="GC234" s="715"/>
      <c r="GD234" s="715"/>
      <c r="GE234" s="715"/>
      <c r="GF234" s="715"/>
      <c r="GG234" s="715"/>
      <c r="GH234" s="715"/>
      <c r="GI234" s="715"/>
      <c r="GJ234" s="715"/>
      <c r="GK234" s="715"/>
      <c r="GL234" s="715"/>
      <c r="GM234" s="715"/>
      <c r="GN234" s="715"/>
      <c r="GO234" s="715"/>
      <c r="GP234" s="715"/>
      <c r="GQ234" s="715"/>
      <c r="GR234" s="715"/>
      <c r="GS234" s="715"/>
      <c r="GT234" s="715"/>
      <c r="GU234" s="715"/>
      <c r="HH234" s="715"/>
      <c r="HI234" s="715"/>
      <c r="HJ234" s="715"/>
      <c r="HK234" s="710"/>
      <c r="HL234" s="710"/>
      <c r="HM234" s="710"/>
      <c r="HN234" s="715"/>
      <c r="HO234" s="715"/>
      <c r="HP234" s="715"/>
      <c r="HQ234" s="715"/>
      <c r="HR234" s="715"/>
      <c r="HS234" s="715"/>
      <c r="HT234" s="715"/>
      <c r="HU234" s="715"/>
      <c r="HV234" s="715"/>
      <c r="HW234" s="710"/>
      <c r="HX234" s="710"/>
      <c r="HY234" s="710"/>
      <c r="HZ234" s="710"/>
      <c r="IA234" s="710"/>
      <c r="IB234" s="710"/>
      <c r="IC234" s="715"/>
      <c r="ID234" s="715"/>
      <c r="IE234" s="715"/>
      <c r="IF234" s="715"/>
      <c r="IG234" s="715"/>
      <c r="IH234" s="715"/>
      <c r="II234" s="715"/>
      <c r="IJ234" s="715"/>
      <c r="IK234" s="715"/>
      <c r="IL234" s="715"/>
      <c r="IM234" s="715"/>
      <c r="IN234" s="715"/>
      <c r="IO234" s="715"/>
      <c r="IP234" s="715"/>
      <c r="IQ234" s="715"/>
      <c r="IR234" s="710"/>
      <c r="IS234" s="710"/>
      <c r="IT234" s="710"/>
      <c r="IU234" s="715"/>
      <c r="IV234" s="715"/>
      <c r="IW234" s="715"/>
      <c r="IX234" s="715"/>
      <c r="IY234" s="715"/>
      <c r="IZ234" s="715"/>
      <c r="JA234" s="715"/>
      <c r="JB234" s="715"/>
      <c r="JC234" s="715"/>
      <c r="JD234" s="715"/>
      <c r="JE234" s="715"/>
      <c r="JF234" s="715"/>
      <c r="JG234" s="715"/>
      <c r="JH234" s="715"/>
      <c r="JI234" s="715"/>
      <c r="JJ234" s="715"/>
      <c r="JK234" s="715"/>
      <c r="JL234" s="715"/>
      <c r="JM234" s="715"/>
      <c r="JN234" s="715"/>
      <c r="JO234" s="715"/>
      <c r="JP234" s="715"/>
      <c r="JQ234" s="715"/>
      <c r="JR234" s="715"/>
    </row>
    <row r="235" spans="1:339">
      <c r="A235" s="626"/>
      <c r="B235" s="715"/>
      <c r="C235" s="715"/>
      <c r="D235" s="715"/>
      <c r="E235" s="715"/>
      <c r="F235" s="715"/>
      <c r="G235" s="715"/>
      <c r="H235" s="715"/>
      <c r="I235" s="715"/>
      <c r="J235" s="715"/>
      <c r="K235" s="715"/>
      <c r="L235" s="715"/>
      <c r="M235" s="715"/>
      <c r="N235" s="715"/>
      <c r="O235" s="715"/>
      <c r="P235" s="715"/>
      <c r="Q235" s="715"/>
      <c r="R235" s="715"/>
      <c r="S235" s="715"/>
      <c r="T235" s="715"/>
      <c r="U235" s="715"/>
      <c r="V235" s="715"/>
      <c r="W235" s="715"/>
      <c r="X235" s="806"/>
      <c r="Y235" s="806"/>
      <c r="Z235" s="806"/>
      <c r="AA235" s="806"/>
      <c r="AB235" s="806"/>
      <c r="AC235" s="806"/>
      <c r="AD235" s="806"/>
      <c r="AE235" s="806"/>
      <c r="AF235" s="806"/>
      <c r="AG235" s="806"/>
      <c r="AH235" s="806"/>
      <c r="AI235" s="806"/>
      <c r="AJ235" s="790"/>
      <c r="AK235" s="790"/>
      <c r="AL235" s="790"/>
      <c r="AM235" s="790"/>
      <c r="AN235" s="790"/>
      <c r="AO235" s="790"/>
      <c r="AP235" s="790"/>
      <c r="AQ235" s="790"/>
      <c r="AR235" s="790"/>
      <c r="AS235" s="790"/>
      <c r="AT235" s="790"/>
      <c r="AU235" s="790"/>
      <c r="AV235" s="790"/>
      <c r="AW235" s="790"/>
      <c r="AX235" s="790"/>
      <c r="AY235" s="715"/>
      <c r="AZ235" s="715"/>
      <c r="BA235" s="715"/>
      <c r="BB235" s="715"/>
      <c r="BC235" s="715"/>
      <c r="BD235" s="715"/>
      <c r="BE235" s="715"/>
      <c r="BF235" s="715"/>
      <c r="BG235" s="715"/>
      <c r="BZ235" s="715"/>
      <c r="CA235" s="715"/>
      <c r="CB235" s="715"/>
      <c r="CC235" s="715"/>
      <c r="CD235" s="715"/>
      <c r="CE235" s="715"/>
      <c r="CF235" s="715"/>
      <c r="CG235" s="715"/>
      <c r="CH235" s="715"/>
      <c r="CI235" s="715"/>
      <c r="CJ235" s="715"/>
      <c r="CK235" s="715"/>
      <c r="CL235" s="715"/>
      <c r="CM235" s="715"/>
      <c r="CN235" s="715"/>
      <c r="CO235" s="715"/>
      <c r="CP235" s="715"/>
      <c r="CQ235" s="715"/>
      <c r="CR235" s="715"/>
      <c r="CS235" s="715"/>
      <c r="CT235" s="715"/>
      <c r="CU235" s="715"/>
      <c r="CV235" s="715"/>
      <c r="CW235" s="715"/>
      <c r="CX235" s="715"/>
      <c r="CY235" s="715"/>
      <c r="CZ235" s="715"/>
      <c r="DA235" s="715"/>
      <c r="DB235" s="715"/>
      <c r="DC235" s="715"/>
      <c r="DD235" s="715"/>
      <c r="DE235" s="715"/>
      <c r="DF235" s="715"/>
      <c r="DG235" s="715"/>
      <c r="DH235" s="715"/>
      <c r="DI235" s="715"/>
      <c r="DJ235" s="715"/>
      <c r="DK235" s="715"/>
      <c r="DL235" s="715"/>
      <c r="DM235" s="715"/>
      <c r="DN235" s="715"/>
      <c r="DO235" s="715"/>
      <c r="DP235" s="715"/>
      <c r="DQ235" s="715"/>
      <c r="DR235" s="715"/>
      <c r="DS235" s="715"/>
      <c r="DT235" s="715"/>
      <c r="DU235" s="715"/>
      <c r="DV235" s="715"/>
      <c r="DW235" s="715"/>
      <c r="DX235" s="715"/>
      <c r="DY235" s="715"/>
      <c r="DZ235" s="715"/>
      <c r="EA235" s="715"/>
      <c r="EB235" s="715"/>
      <c r="EC235" s="715"/>
      <c r="ED235" s="715"/>
      <c r="EE235" s="715"/>
      <c r="EF235" s="715"/>
      <c r="EG235" s="715"/>
      <c r="EH235" s="715"/>
      <c r="EI235" s="715"/>
      <c r="EJ235" s="715"/>
      <c r="EK235" s="715"/>
      <c r="EL235" s="715"/>
      <c r="EM235" s="715"/>
      <c r="EN235" s="715"/>
      <c r="EO235" s="715"/>
      <c r="EP235" s="715"/>
      <c r="EQ235" s="715"/>
      <c r="ER235" s="715"/>
      <c r="ES235" s="715"/>
      <c r="ET235" s="715"/>
      <c r="EU235" s="715"/>
      <c r="EV235" s="715"/>
      <c r="EW235" s="710"/>
      <c r="EX235" s="710"/>
      <c r="EY235" s="710"/>
      <c r="EZ235" s="710"/>
      <c r="FA235" s="710"/>
      <c r="FB235" s="710"/>
      <c r="FC235" s="710"/>
      <c r="FD235" s="710"/>
      <c r="FE235" s="710"/>
      <c r="FF235" s="715"/>
      <c r="FG235" s="715"/>
      <c r="FH235" s="715"/>
      <c r="FI235" s="715"/>
      <c r="FJ235" s="715"/>
      <c r="FK235" s="715"/>
      <c r="FL235" s="715"/>
      <c r="FM235" s="715"/>
      <c r="FN235" s="715"/>
      <c r="FO235" s="715"/>
      <c r="FP235" s="715"/>
      <c r="FQ235" s="715"/>
      <c r="FR235" s="715"/>
      <c r="FS235" s="715"/>
      <c r="FT235" s="715"/>
      <c r="FU235" s="715"/>
      <c r="FV235" s="715"/>
      <c r="FW235" s="715"/>
      <c r="FX235" s="709"/>
      <c r="FY235" s="709"/>
      <c r="FZ235" s="709"/>
      <c r="GA235" s="715"/>
      <c r="GB235" s="715"/>
      <c r="GC235" s="715"/>
      <c r="GD235" s="715"/>
      <c r="GE235" s="715"/>
      <c r="GF235" s="715"/>
      <c r="GG235" s="715"/>
      <c r="GH235" s="715"/>
      <c r="GI235" s="715"/>
      <c r="GJ235" s="715"/>
      <c r="GK235" s="715"/>
      <c r="GL235" s="715"/>
      <c r="GM235" s="715"/>
      <c r="GN235" s="715"/>
      <c r="GO235" s="715"/>
      <c r="GP235" s="715"/>
      <c r="GQ235" s="715"/>
      <c r="GR235" s="715"/>
      <c r="GS235" s="715"/>
      <c r="GT235" s="715"/>
      <c r="GU235" s="715"/>
      <c r="HH235" s="715"/>
      <c r="HI235" s="715"/>
      <c r="HJ235" s="715"/>
      <c r="HK235" s="710"/>
      <c r="HL235" s="710"/>
      <c r="HM235" s="710"/>
      <c r="HN235" s="715"/>
      <c r="HO235" s="715"/>
      <c r="HP235" s="715"/>
      <c r="HQ235" s="715"/>
      <c r="HR235" s="715"/>
      <c r="HS235" s="715"/>
      <c r="HT235" s="715"/>
      <c r="HU235" s="715"/>
      <c r="HV235" s="715"/>
      <c r="HW235" s="710"/>
      <c r="HX235" s="710"/>
      <c r="HY235" s="710"/>
      <c r="HZ235" s="710"/>
      <c r="IA235" s="710"/>
      <c r="IB235" s="710"/>
      <c r="IC235" s="715"/>
      <c r="ID235" s="715"/>
      <c r="IE235" s="715"/>
      <c r="IF235" s="715"/>
      <c r="IG235" s="715"/>
      <c r="IH235" s="715"/>
      <c r="II235" s="715"/>
      <c r="IJ235" s="715"/>
      <c r="IK235" s="715"/>
      <c r="IL235" s="715"/>
      <c r="IM235" s="715"/>
      <c r="IN235" s="715"/>
      <c r="IO235" s="715"/>
      <c r="IP235" s="715"/>
      <c r="IQ235" s="715"/>
      <c r="IR235" s="710"/>
      <c r="IS235" s="710"/>
      <c r="IT235" s="710"/>
      <c r="IU235" s="715"/>
      <c r="IV235" s="715"/>
      <c r="IW235" s="715"/>
      <c r="IX235" s="715"/>
      <c r="IY235" s="715"/>
      <c r="IZ235" s="715"/>
      <c r="JA235" s="715"/>
      <c r="JB235" s="715"/>
      <c r="JC235" s="715"/>
      <c r="JD235" s="715"/>
      <c r="JE235" s="715"/>
      <c r="JF235" s="715"/>
      <c r="JG235" s="715"/>
      <c r="JH235" s="715"/>
      <c r="JI235" s="715"/>
      <c r="JJ235" s="715"/>
      <c r="JK235" s="715"/>
      <c r="JL235" s="715"/>
      <c r="JM235" s="715"/>
      <c r="JN235" s="715"/>
      <c r="JO235" s="715"/>
      <c r="JP235" s="715"/>
      <c r="JQ235" s="715"/>
      <c r="JR235" s="715"/>
    </row>
    <row r="236" spans="1:339">
      <c r="A236" s="626"/>
      <c r="B236" s="715"/>
      <c r="C236" s="715"/>
      <c r="D236" s="715"/>
      <c r="E236" s="715"/>
      <c r="F236" s="715"/>
      <c r="G236" s="715"/>
      <c r="H236" s="715"/>
      <c r="I236" s="715"/>
      <c r="J236" s="715"/>
      <c r="K236" s="715"/>
      <c r="L236" s="715"/>
      <c r="M236" s="715"/>
      <c r="N236" s="715"/>
      <c r="O236" s="715"/>
      <c r="P236" s="715"/>
      <c r="Q236" s="715"/>
      <c r="R236" s="715"/>
      <c r="S236" s="715"/>
      <c r="T236" s="715"/>
      <c r="U236" s="715"/>
      <c r="V236" s="715"/>
      <c r="W236" s="715"/>
      <c r="X236" s="806"/>
      <c r="Y236" s="806"/>
      <c r="Z236" s="806"/>
      <c r="AA236" s="806"/>
      <c r="AB236" s="806"/>
      <c r="AC236" s="806"/>
      <c r="AD236" s="806"/>
      <c r="AE236" s="806"/>
      <c r="AF236" s="806"/>
      <c r="AG236" s="806"/>
      <c r="AH236" s="806"/>
      <c r="AI236" s="806"/>
      <c r="AJ236" s="790"/>
      <c r="AK236" s="790"/>
      <c r="AL236" s="790"/>
      <c r="AM236" s="790"/>
      <c r="AN236" s="790"/>
      <c r="AO236" s="790"/>
      <c r="AP236" s="790"/>
      <c r="AQ236" s="790"/>
      <c r="AR236" s="790"/>
      <c r="AS236" s="790"/>
      <c r="AT236" s="790"/>
      <c r="AU236" s="790"/>
      <c r="AV236" s="790"/>
      <c r="AW236" s="790"/>
      <c r="AX236" s="790"/>
      <c r="AY236" s="715"/>
      <c r="AZ236" s="715"/>
      <c r="BA236" s="715"/>
      <c r="BB236" s="715"/>
      <c r="BC236" s="715"/>
      <c r="BD236" s="715"/>
      <c r="BE236" s="715"/>
      <c r="BF236" s="715"/>
      <c r="BG236" s="715"/>
      <c r="BZ236" s="715"/>
      <c r="CA236" s="715"/>
      <c r="CB236" s="715"/>
      <c r="CC236" s="715"/>
      <c r="CD236" s="715"/>
      <c r="CE236" s="715"/>
      <c r="CF236" s="715"/>
      <c r="CG236" s="715"/>
      <c r="CH236" s="715"/>
      <c r="CI236" s="715"/>
      <c r="CJ236" s="715"/>
      <c r="CK236" s="715"/>
      <c r="CL236" s="715"/>
      <c r="CM236" s="715"/>
      <c r="CN236" s="715"/>
      <c r="CO236" s="715"/>
      <c r="CP236" s="715"/>
      <c r="CQ236" s="715"/>
      <c r="CR236" s="715"/>
      <c r="CS236" s="715"/>
      <c r="CT236" s="715"/>
      <c r="CU236" s="715"/>
      <c r="CV236" s="715"/>
      <c r="CW236" s="715"/>
      <c r="CX236" s="715"/>
      <c r="CY236" s="715"/>
      <c r="CZ236" s="715"/>
      <c r="DA236" s="715"/>
      <c r="DB236" s="715"/>
      <c r="DC236" s="715"/>
      <c r="DD236" s="715"/>
      <c r="DE236" s="715"/>
      <c r="DF236" s="715"/>
      <c r="DG236" s="715"/>
      <c r="DH236" s="715"/>
      <c r="DI236" s="715"/>
      <c r="DJ236" s="715"/>
      <c r="DK236" s="715"/>
      <c r="DL236" s="715"/>
      <c r="DM236" s="715"/>
      <c r="DN236" s="715"/>
      <c r="DO236" s="715"/>
      <c r="DP236" s="715"/>
      <c r="DQ236" s="715"/>
      <c r="DR236" s="715"/>
      <c r="DS236" s="715"/>
      <c r="DT236" s="715"/>
      <c r="DU236" s="715"/>
      <c r="DV236" s="715"/>
      <c r="DW236" s="715"/>
      <c r="DX236" s="715"/>
      <c r="DY236" s="715"/>
      <c r="DZ236" s="715"/>
      <c r="EA236" s="715"/>
      <c r="EB236" s="715"/>
      <c r="EC236" s="715"/>
      <c r="ED236" s="715"/>
      <c r="EE236" s="715"/>
      <c r="EF236" s="715"/>
      <c r="EG236" s="715"/>
      <c r="EH236" s="715"/>
      <c r="EI236" s="715"/>
      <c r="EJ236" s="715"/>
      <c r="EK236" s="715"/>
      <c r="EL236" s="715"/>
      <c r="EM236" s="715"/>
      <c r="EN236" s="715"/>
      <c r="EO236" s="715"/>
      <c r="EP236" s="715"/>
      <c r="EQ236" s="715"/>
      <c r="ER236" s="715"/>
      <c r="ES236" s="715"/>
      <c r="ET236" s="715"/>
      <c r="EU236" s="715"/>
      <c r="EV236" s="715"/>
      <c r="EW236" s="710"/>
      <c r="EX236" s="710"/>
      <c r="EY236" s="710"/>
      <c r="EZ236" s="710"/>
      <c r="FA236" s="710"/>
      <c r="FB236" s="710"/>
      <c r="FC236" s="710"/>
      <c r="FD236" s="710"/>
      <c r="FE236" s="710"/>
      <c r="FF236" s="715"/>
      <c r="FG236" s="715"/>
      <c r="FH236" s="715"/>
      <c r="FI236" s="715"/>
      <c r="FJ236" s="715"/>
      <c r="FK236" s="715"/>
      <c r="FL236" s="715"/>
      <c r="FM236" s="715"/>
      <c r="FN236" s="715"/>
      <c r="FO236" s="715"/>
      <c r="FP236" s="715"/>
      <c r="FQ236" s="715"/>
      <c r="FR236" s="715"/>
      <c r="FS236" s="715"/>
      <c r="FT236" s="715"/>
      <c r="FU236" s="715"/>
      <c r="FV236" s="715"/>
      <c r="FW236" s="715"/>
      <c r="FX236" s="709"/>
      <c r="FY236" s="709"/>
      <c r="FZ236" s="709"/>
      <c r="GA236" s="715"/>
      <c r="GB236" s="715"/>
      <c r="GC236" s="715"/>
      <c r="GD236" s="715"/>
      <c r="GE236" s="715"/>
      <c r="GF236" s="715"/>
      <c r="GG236" s="715"/>
      <c r="GH236" s="715"/>
      <c r="GI236" s="715"/>
      <c r="GJ236" s="715"/>
      <c r="GK236" s="715"/>
      <c r="GL236" s="715"/>
      <c r="GM236" s="715"/>
      <c r="GN236" s="715"/>
      <c r="GO236" s="715"/>
      <c r="GP236" s="715"/>
      <c r="GQ236" s="715"/>
      <c r="GR236" s="715"/>
      <c r="GS236" s="715"/>
      <c r="GT236" s="715"/>
      <c r="GU236" s="715"/>
      <c r="HH236" s="715"/>
      <c r="HI236" s="715"/>
      <c r="HJ236" s="715"/>
      <c r="HK236" s="710"/>
      <c r="HL236" s="710"/>
      <c r="HM236" s="710"/>
      <c r="HN236" s="715"/>
      <c r="HO236" s="715"/>
      <c r="HP236" s="715"/>
      <c r="HQ236" s="715"/>
      <c r="HR236" s="715"/>
      <c r="HS236" s="715"/>
      <c r="HT236" s="715"/>
      <c r="HU236" s="715"/>
      <c r="HV236" s="715"/>
      <c r="HW236" s="710"/>
      <c r="HX236" s="710"/>
      <c r="HY236" s="710"/>
      <c r="HZ236" s="710"/>
      <c r="IA236" s="710"/>
      <c r="IB236" s="710"/>
      <c r="IC236" s="715"/>
      <c r="ID236" s="715"/>
      <c r="IE236" s="715"/>
      <c r="IF236" s="715"/>
      <c r="IG236" s="715"/>
      <c r="IH236" s="715"/>
      <c r="II236" s="715"/>
      <c r="IJ236" s="715"/>
      <c r="IK236" s="715"/>
      <c r="IL236" s="715"/>
      <c r="IM236" s="715"/>
      <c r="IN236" s="715"/>
      <c r="IO236" s="715"/>
      <c r="IP236" s="715"/>
      <c r="IQ236" s="715"/>
      <c r="IR236" s="710"/>
      <c r="IS236" s="710"/>
      <c r="IT236" s="710"/>
      <c r="IU236" s="715"/>
      <c r="IV236" s="715"/>
      <c r="IW236" s="715"/>
      <c r="IX236" s="715"/>
      <c r="IY236" s="715"/>
      <c r="IZ236" s="715"/>
      <c r="JA236" s="715"/>
      <c r="JB236" s="715"/>
      <c r="JC236" s="715"/>
      <c r="JD236" s="715"/>
      <c r="JE236" s="715"/>
      <c r="JF236" s="715"/>
      <c r="JG236" s="715"/>
      <c r="JH236" s="715"/>
      <c r="JI236" s="715"/>
      <c r="JJ236" s="715"/>
      <c r="JK236" s="715"/>
      <c r="JL236" s="715"/>
      <c r="JM236" s="715"/>
      <c r="JN236" s="715"/>
      <c r="JO236" s="715"/>
      <c r="JP236" s="715"/>
      <c r="JQ236" s="715"/>
      <c r="JR236" s="715"/>
    </row>
    <row r="237" spans="1:339">
      <c r="A237" s="626"/>
      <c r="B237" s="715"/>
      <c r="C237" s="715"/>
      <c r="D237" s="715"/>
      <c r="E237" s="715"/>
      <c r="F237" s="715"/>
      <c r="G237" s="715"/>
      <c r="H237" s="715"/>
      <c r="I237" s="715"/>
      <c r="J237" s="715"/>
      <c r="K237" s="715"/>
      <c r="L237" s="715"/>
      <c r="M237" s="715"/>
      <c r="N237" s="715"/>
      <c r="O237" s="715"/>
      <c r="P237" s="715"/>
      <c r="Q237" s="715"/>
      <c r="R237" s="715"/>
      <c r="S237" s="715"/>
      <c r="T237" s="715"/>
      <c r="U237" s="715"/>
      <c r="V237" s="715"/>
      <c r="W237" s="715"/>
      <c r="X237" s="806"/>
      <c r="Y237" s="806"/>
      <c r="Z237" s="806"/>
      <c r="AA237" s="806"/>
      <c r="AB237" s="806"/>
      <c r="AC237" s="806"/>
      <c r="AD237" s="806"/>
      <c r="AE237" s="806"/>
      <c r="AF237" s="806"/>
      <c r="AG237" s="806"/>
      <c r="AH237" s="806"/>
      <c r="AI237" s="806"/>
      <c r="AJ237" s="790"/>
      <c r="AK237" s="790"/>
      <c r="AL237" s="790"/>
      <c r="AM237" s="790"/>
      <c r="AN237" s="790"/>
      <c r="AO237" s="790"/>
      <c r="AP237" s="790"/>
      <c r="AQ237" s="790"/>
      <c r="AR237" s="790"/>
      <c r="AS237" s="790"/>
      <c r="AT237" s="790"/>
      <c r="AU237" s="790"/>
      <c r="AV237" s="790"/>
      <c r="AW237" s="790"/>
      <c r="AX237" s="790"/>
      <c r="AY237" s="715"/>
      <c r="AZ237" s="715"/>
      <c r="BA237" s="715"/>
      <c r="BB237" s="715"/>
      <c r="BC237" s="715"/>
      <c r="BD237" s="715"/>
      <c r="BE237" s="715"/>
      <c r="BF237" s="715"/>
      <c r="BG237" s="715"/>
      <c r="BZ237" s="715"/>
      <c r="CA237" s="715"/>
      <c r="CB237" s="715"/>
      <c r="CC237" s="715"/>
      <c r="CD237" s="715"/>
      <c r="CE237" s="715"/>
      <c r="CF237" s="715"/>
      <c r="CG237" s="715"/>
      <c r="CH237" s="715"/>
      <c r="CI237" s="715"/>
      <c r="CJ237" s="715"/>
      <c r="CK237" s="715"/>
      <c r="CL237" s="715"/>
      <c r="CM237" s="715"/>
      <c r="CN237" s="715"/>
      <c r="CO237" s="715"/>
      <c r="CP237" s="715"/>
      <c r="CQ237" s="715"/>
      <c r="CR237" s="715"/>
      <c r="CS237" s="715"/>
      <c r="CT237" s="715"/>
      <c r="CU237" s="715"/>
      <c r="CV237" s="715"/>
      <c r="CW237" s="715"/>
      <c r="CX237" s="715"/>
      <c r="CY237" s="715"/>
      <c r="CZ237" s="715"/>
      <c r="DA237" s="715"/>
      <c r="DB237" s="715"/>
      <c r="DC237" s="715"/>
      <c r="DD237" s="715"/>
      <c r="DE237" s="715"/>
      <c r="DF237" s="715"/>
      <c r="DG237" s="715"/>
      <c r="DH237" s="715"/>
      <c r="DI237" s="715"/>
      <c r="DJ237" s="715"/>
      <c r="DK237" s="715"/>
      <c r="DL237" s="715"/>
      <c r="DM237" s="715"/>
      <c r="DN237" s="715"/>
      <c r="DO237" s="715"/>
      <c r="DP237" s="715"/>
      <c r="DQ237" s="715"/>
      <c r="DR237" s="715"/>
      <c r="DS237" s="715"/>
      <c r="DT237" s="715"/>
      <c r="DU237" s="715"/>
      <c r="DV237" s="715"/>
      <c r="DW237" s="715"/>
      <c r="DX237" s="715"/>
      <c r="DY237" s="715"/>
      <c r="DZ237" s="715"/>
      <c r="EA237" s="715"/>
      <c r="EB237" s="715"/>
      <c r="EC237" s="715"/>
      <c r="ED237" s="715"/>
      <c r="EE237" s="715"/>
      <c r="EF237" s="715"/>
      <c r="EG237" s="715"/>
      <c r="EH237" s="715"/>
      <c r="EI237" s="715"/>
      <c r="EJ237" s="715"/>
      <c r="EK237" s="715"/>
      <c r="EL237" s="715"/>
      <c r="EM237" s="715"/>
      <c r="EN237" s="715"/>
      <c r="EO237" s="715"/>
      <c r="EP237" s="715"/>
      <c r="EQ237" s="715"/>
      <c r="ER237" s="715"/>
      <c r="ES237" s="715"/>
      <c r="ET237" s="715"/>
      <c r="EU237" s="715"/>
      <c r="EV237" s="715"/>
      <c r="EW237" s="710"/>
      <c r="EX237" s="710"/>
      <c r="EY237" s="710"/>
      <c r="EZ237" s="710"/>
      <c r="FA237" s="710"/>
      <c r="FB237" s="710"/>
      <c r="FC237" s="710"/>
      <c r="FD237" s="710"/>
      <c r="FE237" s="710"/>
      <c r="FF237" s="715"/>
      <c r="FG237" s="715"/>
      <c r="FH237" s="715"/>
      <c r="FI237" s="715"/>
      <c r="FJ237" s="715"/>
      <c r="FK237" s="715"/>
      <c r="FL237" s="715"/>
      <c r="FM237" s="715"/>
      <c r="FN237" s="715"/>
      <c r="FO237" s="715"/>
      <c r="FP237" s="715"/>
      <c r="FQ237" s="715"/>
      <c r="FR237" s="715"/>
      <c r="FS237" s="715"/>
      <c r="FT237" s="715"/>
      <c r="FU237" s="715"/>
      <c r="FV237" s="715"/>
      <c r="FW237" s="715"/>
      <c r="FX237" s="709"/>
      <c r="FY237" s="709"/>
      <c r="FZ237" s="709"/>
      <c r="GA237" s="715"/>
      <c r="GB237" s="715"/>
      <c r="GC237" s="715"/>
      <c r="GD237" s="715"/>
      <c r="GE237" s="715"/>
      <c r="GF237" s="715"/>
      <c r="GG237" s="715"/>
      <c r="GH237" s="715"/>
      <c r="GI237" s="715"/>
      <c r="GJ237" s="715"/>
      <c r="GK237" s="715"/>
      <c r="GL237" s="715"/>
      <c r="GM237" s="715"/>
      <c r="GN237" s="715"/>
      <c r="GO237" s="715"/>
      <c r="GP237" s="715"/>
      <c r="GQ237" s="715"/>
      <c r="GR237" s="715"/>
      <c r="GS237" s="715"/>
      <c r="GT237" s="715"/>
      <c r="GU237" s="715"/>
      <c r="HH237" s="715"/>
      <c r="HI237" s="715"/>
      <c r="HJ237" s="715"/>
      <c r="HK237" s="710"/>
      <c r="HL237" s="710"/>
      <c r="HM237" s="710"/>
      <c r="HN237" s="715"/>
      <c r="HO237" s="715"/>
      <c r="HP237" s="715"/>
      <c r="HQ237" s="715"/>
      <c r="HR237" s="715"/>
      <c r="HS237" s="715"/>
      <c r="HT237" s="715"/>
      <c r="HU237" s="715"/>
      <c r="HV237" s="715"/>
      <c r="HW237" s="710"/>
      <c r="HX237" s="710"/>
      <c r="HY237" s="710"/>
      <c r="HZ237" s="710"/>
      <c r="IA237" s="710"/>
      <c r="IB237" s="710"/>
      <c r="IC237" s="715"/>
      <c r="ID237" s="715"/>
      <c r="IE237" s="715"/>
      <c r="IF237" s="715"/>
      <c r="IG237" s="715"/>
      <c r="IH237" s="715"/>
      <c r="II237" s="715"/>
      <c r="IJ237" s="715"/>
      <c r="IK237" s="715"/>
      <c r="IL237" s="715"/>
      <c r="IM237" s="715"/>
      <c r="IN237" s="715"/>
      <c r="IO237" s="715"/>
      <c r="IP237" s="715"/>
      <c r="IQ237" s="715"/>
      <c r="IR237" s="710"/>
      <c r="IS237" s="710"/>
      <c r="IT237" s="710"/>
      <c r="IU237" s="715"/>
      <c r="IV237" s="715"/>
      <c r="IW237" s="715"/>
      <c r="IX237" s="715"/>
      <c r="IY237" s="715"/>
      <c r="IZ237" s="715"/>
      <c r="JA237" s="715"/>
      <c r="JB237" s="715"/>
      <c r="JC237" s="715"/>
      <c r="JD237" s="715"/>
      <c r="JE237" s="715"/>
      <c r="JF237" s="715"/>
      <c r="JG237" s="715"/>
      <c r="JH237" s="715"/>
      <c r="JI237" s="715"/>
      <c r="JJ237" s="715"/>
      <c r="JK237" s="715"/>
      <c r="JL237" s="715"/>
      <c r="JM237" s="715"/>
      <c r="JN237" s="715"/>
      <c r="JO237" s="715"/>
      <c r="JP237" s="715"/>
      <c r="JQ237" s="715"/>
      <c r="JR237" s="715"/>
    </row>
    <row r="238" spans="1:339">
      <c r="A238" s="626"/>
      <c r="B238" s="715"/>
      <c r="C238" s="715"/>
      <c r="D238" s="715"/>
      <c r="E238" s="715"/>
      <c r="F238" s="715"/>
      <c r="G238" s="715"/>
      <c r="H238" s="715"/>
      <c r="I238" s="715"/>
      <c r="J238" s="715"/>
      <c r="K238" s="715"/>
      <c r="L238" s="715"/>
      <c r="M238" s="715"/>
      <c r="N238" s="715"/>
      <c r="O238" s="715"/>
      <c r="P238" s="715"/>
      <c r="Q238" s="715"/>
      <c r="R238" s="715"/>
      <c r="S238" s="715"/>
      <c r="T238" s="715"/>
      <c r="U238" s="715"/>
      <c r="V238" s="715"/>
      <c r="W238" s="715"/>
      <c r="X238" s="806"/>
      <c r="Y238" s="806"/>
      <c r="Z238" s="806"/>
      <c r="AA238" s="806"/>
      <c r="AB238" s="806"/>
      <c r="AC238" s="806"/>
      <c r="AD238" s="806"/>
      <c r="AE238" s="806"/>
      <c r="AF238" s="806"/>
      <c r="AG238" s="806"/>
      <c r="AH238" s="806"/>
      <c r="AI238" s="806"/>
      <c r="AJ238" s="790"/>
      <c r="AK238" s="790"/>
      <c r="AL238" s="790"/>
      <c r="AM238" s="790"/>
      <c r="AN238" s="790"/>
      <c r="AO238" s="790"/>
      <c r="AP238" s="790"/>
      <c r="AQ238" s="790"/>
      <c r="AR238" s="790"/>
      <c r="AS238" s="790"/>
      <c r="AT238" s="790"/>
      <c r="AU238" s="790"/>
      <c r="AV238" s="790"/>
      <c r="AW238" s="790"/>
      <c r="AX238" s="790"/>
      <c r="AY238" s="715"/>
      <c r="AZ238" s="715"/>
      <c r="BA238" s="715"/>
      <c r="BB238" s="715"/>
      <c r="BC238" s="715"/>
      <c r="BD238" s="715"/>
      <c r="BE238" s="715"/>
      <c r="BF238" s="715"/>
      <c r="BG238" s="715"/>
      <c r="BZ238" s="715"/>
      <c r="CA238" s="715"/>
      <c r="CB238" s="715"/>
      <c r="CC238" s="715"/>
      <c r="CD238" s="715"/>
      <c r="CE238" s="715"/>
      <c r="CF238" s="715"/>
      <c r="CG238" s="715"/>
      <c r="CH238" s="715"/>
      <c r="CI238" s="715"/>
      <c r="CJ238" s="715"/>
      <c r="CK238" s="715"/>
      <c r="CL238" s="715"/>
      <c r="CM238" s="715"/>
      <c r="CN238" s="715"/>
      <c r="CO238" s="715"/>
      <c r="CP238" s="715"/>
      <c r="CQ238" s="715"/>
      <c r="CR238" s="715"/>
      <c r="CS238" s="715"/>
      <c r="CT238" s="715"/>
      <c r="CU238" s="715"/>
      <c r="CV238" s="715"/>
      <c r="CW238" s="715"/>
      <c r="CX238" s="715"/>
      <c r="CY238" s="715"/>
      <c r="CZ238" s="715"/>
      <c r="DA238" s="715"/>
      <c r="DB238" s="715"/>
      <c r="DC238" s="715"/>
      <c r="DD238" s="715"/>
      <c r="DE238" s="715"/>
      <c r="DF238" s="715"/>
      <c r="DG238" s="715"/>
      <c r="DH238" s="715"/>
      <c r="DI238" s="715"/>
      <c r="DJ238" s="715"/>
      <c r="DK238" s="715"/>
      <c r="DL238" s="715"/>
      <c r="DM238" s="715"/>
      <c r="DN238" s="715"/>
      <c r="DO238" s="715"/>
      <c r="DP238" s="715"/>
      <c r="DQ238" s="715"/>
      <c r="DR238" s="715"/>
      <c r="DS238" s="715"/>
      <c r="DT238" s="715"/>
      <c r="DU238" s="715"/>
      <c r="DV238" s="715"/>
      <c r="DW238" s="715"/>
      <c r="DX238" s="715"/>
      <c r="DY238" s="715"/>
      <c r="DZ238" s="715"/>
      <c r="EA238" s="715"/>
      <c r="EB238" s="715"/>
      <c r="EC238" s="715"/>
      <c r="ED238" s="715"/>
      <c r="EE238" s="715"/>
      <c r="EF238" s="715"/>
      <c r="EG238" s="715"/>
      <c r="EH238" s="715"/>
      <c r="EI238" s="715"/>
      <c r="EJ238" s="715"/>
      <c r="EK238" s="715"/>
      <c r="EL238" s="715"/>
      <c r="EM238" s="715"/>
      <c r="EN238" s="715"/>
      <c r="EO238" s="715"/>
      <c r="EP238" s="715"/>
      <c r="EQ238" s="715"/>
      <c r="ER238" s="715"/>
      <c r="ES238" s="715"/>
      <c r="ET238" s="715"/>
      <c r="EU238" s="715"/>
      <c r="EV238" s="715"/>
      <c r="EW238" s="710"/>
      <c r="EX238" s="710"/>
      <c r="EY238" s="710"/>
      <c r="EZ238" s="710"/>
      <c r="FA238" s="710"/>
      <c r="FB238" s="710"/>
      <c r="FC238" s="710"/>
      <c r="FD238" s="710"/>
      <c r="FE238" s="710"/>
      <c r="FF238" s="715"/>
      <c r="FG238" s="715"/>
      <c r="FH238" s="715"/>
      <c r="FI238" s="715"/>
      <c r="FJ238" s="715"/>
      <c r="FK238" s="715"/>
      <c r="FL238" s="715"/>
      <c r="FM238" s="715"/>
      <c r="FN238" s="715"/>
      <c r="FO238" s="715"/>
      <c r="FP238" s="715"/>
      <c r="FQ238" s="715"/>
      <c r="FR238" s="715"/>
      <c r="FS238" s="715"/>
      <c r="FT238" s="715"/>
      <c r="FU238" s="715"/>
      <c r="FV238" s="715"/>
      <c r="FW238" s="715"/>
      <c r="FX238" s="709"/>
      <c r="FY238" s="709"/>
      <c r="FZ238" s="709"/>
      <c r="GA238" s="715"/>
      <c r="GB238" s="715"/>
      <c r="GC238" s="715"/>
      <c r="GD238" s="715"/>
      <c r="GE238" s="715"/>
      <c r="GF238" s="715"/>
      <c r="GG238" s="715"/>
      <c r="GH238" s="715"/>
      <c r="GI238" s="715"/>
      <c r="GJ238" s="715"/>
      <c r="GK238" s="715"/>
      <c r="GL238" s="715"/>
      <c r="GM238" s="715"/>
      <c r="GN238" s="715"/>
      <c r="GO238" s="715"/>
      <c r="GP238" s="715"/>
      <c r="GQ238" s="715"/>
      <c r="GR238" s="715"/>
      <c r="GS238" s="715"/>
      <c r="GT238" s="715"/>
      <c r="GU238" s="715"/>
      <c r="HH238" s="715"/>
      <c r="HI238" s="715"/>
      <c r="HJ238" s="715"/>
      <c r="HK238" s="710"/>
      <c r="HL238" s="710"/>
      <c r="HM238" s="710"/>
      <c r="HN238" s="715"/>
      <c r="HO238" s="715"/>
      <c r="HP238" s="715"/>
      <c r="HQ238" s="715"/>
      <c r="HR238" s="715"/>
      <c r="HS238" s="715"/>
      <c r="HT238" s="715"/>
      <c r="HU238" s="715"/>
      <c r="HV238" s="715"/>
      <c r="HW238" s="710"/>
      <c r="HX238" s="710"/>
      <c r="HY238" s="710"/>
      <c r="HZ238" s="710"/>
      <c r="IA238" s="710"/>
      <c r="IB238" s="710"/>
      <c r="IC238" s="715"/>
      <c r="ID238" s="715"/>
      <c r="IE238" s="715"/>
      <c r="IF238" s="715"/>
      <c r="IG238" s="715"/>
      <c r="IH238" s="715"/>
      <c r="II238" s="715"/>
      <c r="IJ238" s="715"/>
      <c r="IK238" s="715"/>
      <c r="IL238" s="715"/>
      <c r="IM238" s="715"/>
      <c r="IN238" s="715"/>
      <c r="IO238" s="715"/>
      <c r="IP238" s="715"/>
      <c r="IQ238" s="715"/>
      <c r="IR238" s="710"/>
      <c r="IS238" s="710"/>
      <c r="IT238" s="710"/>
      <c r="IU238" s="715"/>
      <c r="IV238" s="715"/>
      <c r="IW238" s="715"/>
      <c r="IX238" s="715"/>
      <c r="IY238" s="715"/>
      <c r="IZ238" s="715"/>
      <c r="JA238" s="715"/>
      <c r="JB238" s="715"/>
      <c r="JC238" s="715"/>
      <c r="JD238" s="715"/>
      <c r="JE238" s="715"/>
      <c r="JF238" s="715"/>
      <c r="JG238" s="715"/>
      <c r="JH238" s="715"/>
      <c r="JI238" s="715"/>
      <c r="JJ238" s="715"/>
      <c r="JK238" s="715"/>
      <c r="JL238" s="715"/>
      <c r="JM238" s="715"/>
      <c r="JN238" s="715"/>
      <c r="JO238" s="715"/>
      <c r="JP238" s="715"/>
      <c r="JQ238" s="715"/>
      <c r="JR238" s="715"/>
    </row>
    <row r="239" spans="1:339">
      <c r="A239" s="626"/>
      <c r="B239" s="715"/>
      <c r="C239" s="715"/>
      <c r="D239" s="715"/>
      <c r="E239" s="715"/>
      <c r="F239" s="715"/>
      <c r="G239" s="715"/>
      <c r="H239" s="715"/>
      <c r="I239" s="715"/>
      <c r="J239" s="715"/>
      <c r="K239" s="715"/>
      <c r="L239" s="715"/>
      <c r="M239" s="715"/>
      <c r="N239" s="715"/>
      <c r="O239" s="715"/>
      <c r="P239" s="715"/>
      <c r="Q239" s="715"/>
      <c r="R239" s="715"/>
      <c r="S239" s="715"/>
      <c r="T239" s="715"/>
      <c r="U239" s="715"/>
      <c r="V239" s="715"/>
      <c r="W239" s="715"/>
      <c r="X239" s="806"/>
      <c r="Y239" s="806"/>
      <c r="Z239" s="806"/>
      <c r="AA239" s="806"/>
      <c r="AB239" s="806"/>
      <c r="AC239" s="806"/>
      <c r="AD239" s="806"/>
      <c r="AE239" s="806"/>
      <c r="AF239" s="806"/>
      <c r="AG239" s="806"/>
      <c r="AH239" s="806"/>
      <c r="AI239" s="806"/>
      <c r="AJ239" s="790"/>
      <c r="AK239" s="790"/>
      <c r="AL239" s="790"/>
      <c r="AM239" s="790"/>
      <c r="AN239" s="790"/>
      <c r="AO239" s="790"/>
      <c r="AP239" s="790"/>
      <c r="AQ239" s="790"/>
      <c r="AR239" s="790"/>
      <c r="AS239" s="790"/>
      <c r="AT239" s="790"/>
      <c r="AU239" s="790"/>
      <c r="AV239" s="790"/>
      <c r="AW239" s="790"/>
      <c r="AX239" s="790"/>
      <c r="AY239" s="715"/>
      <c r="AZ239" s="715"/>
      <c r="BA239" s="715"/>
      <c r="BB239" s="715"/>
      <c r="BC239" s="715"/>
      <c r="BD239" s="715"/>
      <c r="BE239" s="715"/>
      <c r="BF239" s="715"/>
      <c r="BG239" s="715"/>
      <c r="BZ239" s="715"/>
      <c r="CA239" s="715"/>
      <c r="CB239" s="715"/>
      <c r="CC239" s="715"/>
      <c r="CD239" s="715"/>
      <c r="CE239" s="715"/>
      <c r="CF239" s="715"/>
      <c r="CG239" s="715"/>
      <c r="CH239" s="715"/>
      <c r="CI239" s="715"/>
      <c r="CJ239" s="715"/>
      <c r="CK239" s="715"/>
      <c r="CL239" s="715"/>
      <c r="CM239" s="715"/>
      <c r="CN239" s="715"/>
      <c r="CO239" s="715"/>
      <c r="CP239" s="715"/>
      <c r="CQ239" s="715"/>
      <c r="CR239" s="715"/>
      <c r="CS239" s="715"/>
      <c r="CT239" s="715"/>
      <c r="CU239" s="715"/>
      <c r="CV239" s="715"/>
      <c r="CW239" s="715"/>
      <c r="CX239" s="715"/>
      <c r="CY239" s="715"/>
      <c r="CZ239" s="715"/>
      <c r="DA239" s="715"/>
      <c r="DB239" s="715"/>
      <c r="DC239" s="715"/>
      <c r="DD239" s="715"/>
      <c r="DE239" s="715"/>
      <c r="DF239" s="715"/>
      <c r="DG239" s="715"/>
      <c r="DH239" s="715"/>
      <c r="DI239" s="715"/>
      <c r="DJ239" s="715"/>
      <c r="DK239" s="715"/>
      <c r="DL239" s="715"/>
      <c r="DM239" s="715"/>
      <c r="DN239" s="715"/>
      <c r="DO239" s="715"/>
      <c r="DP239" s="715"/>
      <c r="DQ239" s="715"/>
      <c r="DR239" s="715"/>
      <c r="DS239" s="715"/>
      <c r="DT239" s="715"/>
      <c r="DU239" s="715"/>
      <c r="DV239" s="715"/>
      <c r="DW239" s="715"/>
      <c r="DX239" s="715"/>
      <c r="DY239" s="715"/>
      <c r="DZ239" s="715"/>
      <c r="EA239" s="715"/>
      <c r="EB239" s="715"/>
      <c r="EC239" s="715"/>
      <c r="ED239" s="715"/>
      <c r="EE239" s="715"/>
      <c r="EF239" s="715"/>
      <c r="EG239" s="715"/>
      <c r="EH239" s="715"/>
      <c r="EI239" s="715"/>
      <c r="EJ239" s="715"/>
      <c r="EK239" s="715"/>
      <c r="EL239" s="715"/>
      <c r="EM239" s="715"/>
      <c r="EN239" s="715"/>
      <c r="EO239" s="715"/>
      <c r="EP239" s="715"/>
      <c r="EQ239" s="715"/>
      <c r="ER239" s="715"/>
      <c r="ES239" s="715"/>
      <c r="ET239" s="715"/>
      <c r="EU239" s="715"/>
      <c r="EV239" s="715"/>
      <c r="EW239" s="710"/>
      <c r="EX239" s="710"/>
      <c r="EY239" s="710"/>
      <c r="EZ239" s="710"/>
      <c r="FA239" s="710"/>
      <c r="FB239" s="710"/>
      <c r="FC239" s="710"/>
      <c r="FD239" s="710"/>
      <c r="FE239" s="710"/>
      <c r="FF239" s="715"/>
      <c r="FG239" s="715"/>
      <c r="FH239" s="715"/>
      <c r="FI239" s="715"/>
      <c r="FJ239" s="715"/>
      <c r="FK239" s="715"/>
      <c r="FL239" s="715"/>
      <c r="FM239" s="715"/>
      <c r="FN239" s="715"/>
      <c r="FO239" s="715"/>
      <c r="FP239" s="715"/>
      <c r="FQ239" s="715"/>
      <c r="FR239" s="715"/>
      <c r="FS239" s="715"/>
      <c r="FT239" s="715"/>
      <c r="FU239" s="715"/>
      <c r="FV239" s="715"/>
      <c r="FW239" s="715"/>
      <c r="FX239" s="709"/>
      <c r="FY239" s="709"/>
      <c r="FZ239" s="709"/>
      <c r="GA239" s="715"/>
      <c r="GB239" s="715"/>
      <c r="GC239" s="715"/>
      <c r="GD239" s="715"/>
      <c r="GE239" s="715"/>
      <c r="GF239" s="715"/>
      <c r="GG239" s="715"/>
      <c r="GH239" s="715"/>
      <c r="GI239" s="715"/>
      <c r="GJ239" s="715"/>
      <c r="GK239" s="715"/>
      <c r="GL239" s="715"/>
      <c r="GM239" s="715"/>
      <c r="GN239" s="715"/>
      <c r="GO239" s="715"/>
      <c r="GP239" s="715"/>
      <c r="GQ239" s="715"/>
      <c r="GR239" s="715"/>
      <c r="GS239" s="715"/>
      <c r="GT239" s="715"/>
      <c r="GU239" s="715"/>
      <c r="HH239" s="715"/>
      <c r="HI239" s="715"/>
      <c r="HJ239" s="715"/>
      <c r="HK239" s="710"/>
      <c r="HL239" s="710"/>
      <c r="HM239" s="710"/>
      <c r="HN239" s="715"/>
      <c r="HO239" s="715"/>
      <c r="HP239" s="715"/>
      <c r="HQ239" s="715"/>
      <c r="HR239" s="715"/>
      <c r="HS239" s="715"/>
      <c r="HT239" s="715"/>
      <c r="HU239" s="715"/>
      <c r="HV239" s="715"/>
      <c r="HW239" s="710"/>
      <c r="HX239" s="710"/>
      <c r="HY239" s="710"/>
      <c r="HZ239" s="710"/>
      <c r="IA239" s="710"/>
      <c r="IB239" s="710"/>
      <c r="IC239" s="715"/>
      <c r="ID239" s="715"/>
      <c r="IE239" s="715"/>
      <c r="IF239" s="715"/>
      <c r="IG239" s="715"/>
      <c r="IH239" s="715"/>
      <c r="II239" s="715"/>
      <c r="IJ239" s="715"/>
      <c r="IK239" s="715"/>
      <c r="IL239" s="715"/>
      <c r="IM239" s="715"/>
      <c r="IN239" s="715"/>
      <c r="IO239" s="715"/>
      <c r="IP239" s="715"/>
      <c r="IQ239" s="715"/>
      <c r="IR239" s="710"/>
      <c r="IS239" s="710"/>
      <c r="IT239" s="710"/>
      <c r="IU239" s="715"/>
      <c r="IV239" s="715"/>
      <c r="IW239" s="715"/>
      <c r="IX239" s="715"/>
      <c r="IY239" s="715"/>
      <c r="IZ239" s="715"/>
      <c r="JA239" s="715"/>
      <c r="JB239" s="715"/>
      <c r="JC239" s="715"/>
      <c r="JD239" s="715"/>
      <c r="JE239" s="715"/>
      <c r="JF239" s="715"/>
      <c r="JG239" s="715"/>
      <c r="JH239" s="715"/>
      <c r="JI239" s="715"/>
      <c r="JJ239" s="715"/>
      <c r="JK239" s="715"/>
      <c r="JL239" s="715"/>
      <c r="JM239" s="715"/>
      <c r="JN239" s="715"/>
      <c r="JO239" s="715"/>
      <c r="JP239" s="715"/>
      <c r="JQ239" s="715"/>
      <c r="JR239" s="715"/>
    </row>
    <row r="240" spans="1:339">
      <c r="A240" s="626"/>
      <c r="B240" s="715"/>
      <c r="C240" s="715"/>
      <c r="D240" s="715"/>
      <c r="E240" s="715"/>
      <c r="F240" s="715"/>
      <c r="G240" s="715"/>
      <c r="H240" s="715"/>
      <c r="I240" s="715"/>
      <c r="J240" s="715"/>
      <c r="K240" s="715"/>
      <c r="L240" s="715"/>
      <c r="M240" s="715"/>
      <c r="N240" s="715"/>
      <c r="O240" s="715"/>
      <c r="P240" s="715"/>
      <c r="Q240" s="715"/>
      <c r="R240" s="715"/>
      <c r="S240" s="715"/>
      <c r="T240" s="715"/>
      <c r="U240" s="715"/>
      <c r="V240" s="715"/>
      <c r="W240" s="715"/>
      <c r="X240" s="806"/>
      <c r="Y240" s="806"/>
      <c r="Z240" s="806"/>
      <c r="AA240" s="806"/>
      <c r="AB240" s="806"/>
      <c r="AC240" s="806"/>
      <c r="AD240" s="806"/>
      <c r="AE240" s="806"/>
      <c r="AF240" s="806"/>
      <c r="AG240" s="806"/>
      <c r="AH240" s="806"/>
      <c r="AI240" s="806"/>
      <c r="AJ240" s="790"/>
      <c r="AK240" s="790"/>
      <c r="AL240" s="790"/>
      <c r="AM240" s="790"/>
      <c r="AN240" s="790"/>
      <c r="AO240" s="790"/>
      <c r="AP240" s="790"/>
      <c r="AQ240" s="790"/>
      <c r="AR240" s="790"/>
      <c r="AS240" s="790"/>
      <c r="AT240" s="790"/>
      <c r="AU240" s="790"/>
      <c r="AV240" s="790"/>
      <c r="AW240" s="790"/>
      <c r="AX240" s="790"/>
      <c r="AY240" s="715"/>
      <c r="AZ240" s="715"/>
      <c r="BA240" s="715"/>
      <c r="BB240" s="715"/>
      <c r="BC240" s="715"/>
      <c r="BD240" s="715"/>
      <c r="BE240" s="715"/>
      <c r="BF240" s="715"/>
      <c r="BG240" s="715"/>
      <c r="BZ240" s="715"/>
      <c r="CA240" s="715"/>
      <c r="CB240" s="715"/>
      <c r="CC240" s="715"/>
      <c r="CD240" s="715"/>
      <c r="CE240" s="715"/>
      <c r="CF240" s="715"/>
      <c r="CG240" s="715"/>
      <c r="CH240" s="715"/>
      <c r="CI240" s="715"/>
      <c r="CJ240" s="715"/>
      <c r="CK240" s="715"/>
      <c r="CL240" s="715"/>
      <c r="CM240" s="715"/>
      <c r="CN240" s="715"/>
      <c r="CO240" s="715"/>
      <c r="CP240" s="715"/>
      <c r="CQ240" s="715"/>
      <c r="CR240" s="715"/>
      <c r="CS240" s="715"/>
      <c r="CT240" s="715"/>
      <c r="CU240" s="715"/>
      <c r="CV240" s="715"/>
      <c r="CW240" s="715"/>
      <c r="CX240" s="715"/>
      <c r="CY240" s="715"/>
      <c r="CZ240" s="715"/>
      <c r="DA240" s="715"/>
      <c r="DB240" s="715"/>
      <c r="DC240" s="715"/>
      <c r="DD240" s="715"/>
      <c r="DE240" s="715"/>
      <c r="DF240" s="715"/>
      <c r="DG240" s="715"/>
      <c r="DH240" s="715"/>
      <c r="DI240" s="715"/>
      <c r="DJ240" s="715"/>
      <c r="DK240" s="715"/>
      <c r="DL240" s="715"/>
      <c r="DM240" s="715"/>
      <c r="DN240" s="715"/>
      <c r="DO240" s="715"/>
      <c r="DP240" s="715"/>
      <c r="DQ240" s="715"/>
      <c r="DR240" s="715"/>
      <c r="DS240" s="715"/>
      <c r="DT240" s="715"/>
      <c r="DU240" s="715"/>
      <c r="DV240" s="715"/>
      <c r="DW240" s="715"/>
      <c r="DX240" s="715"/>
      <c r="DY240" s="715"/>
      <c r="DZ240" s="715"/>
      <c r="EA240" s="715"/>
      <c r="EB240" s="715"/>
      <c r="EC240" s="715"/>
      <c r="ED240" s="715"/>
      <c r="EE240" s="715"/>
      <c r="EF240" s="715"/>
      <c r="EG240" s="715"/>
      <c r="EH240" s="715"/>
      <c r="EI240" s="715"/>
      <c r="EJ240" s="715"/>
      <c r="EK240" s="715"/>
      <c r="EL240" s="715"/>
      <c r="EM240" s="715"/>
      <c r="EN240" s="715"/>
      <c r="EO240" s="715"/>
      <c r="EP240" s="715"/>
      <c r="EQ240" s="715"/>
      <c r="ER240" s="715"/>
      <c r="ES240" s="715"/>
      <c r="ET240" s="715"/>
      <c r="EU240" s="715"/>
      <c r="EV240" s="715"/>
      <c r="EW240" s="710"/>
      <c r="EX240" s="710"/>
      <c r="EY240" s="710"/>
      <c r="EZ240" s="710"/>
      <c r="FA240" s="710"/>
      <c r="FB240" s="710"/>
      <c r="FC240" s="710"/>
      <c r="FD240" s="710"/>
      <c r="FE240" s="710"/>
      <c r="FF240" s="715"/>
      <c r="FG240" s="715"/>
      <c r="FH240" s="715"/>
      <c r="FI240" s="715"/>
      <c r="FJ240" s="715"/>
      <c r="FK240" s="715"/>
      <c r="FL240" s="715"/>
      <c r="FM240" s="715"/>
      <c r="FN240" s="715"/>
      <c r="FO240" s="715"/>
      <c r="FP240" s="715"/>
      <c r="FQ240" s="715"/>
      <c r="FR240" s="715"/>
      <c r="FS240" s="715"/>
      <c r="FT240" s="715"/>
      <c r="FU240" s="715"/>
      <c r="FV240" s="715"/>
      <c r="FW240" s="715"/>
      <c r="FX240" s="709"/>
      <c r="FY240" s="709"/>
      <c r="FZ240" s="709"/>
      <c r="GA240" s="715"/>
      <c r="GB240" s="715"/>
      <c r="GC240" s="715"/>
      <c r="GD240" s="715"/>
      <c r="GE240" s="715"/>
      <c r="GF240" s="715"/>
      <c r="GG240" s="715"/>
      <c r="GH240" s="715"/>
      <c r="GI240" s="715"/>
      <c r="GJ240" s="715"/>
      <c r="GK240" s="715"/>
      <c r="GL240" s="715"/>
      <c r="GM240" s="715"/>
      <c r="GN240" s="715"/>
      <c r="GO240" s="715"/>
      <c r="GP240" s="715"/>
      <c r="GQ240" s="715"/>
      <c r="GR240" s="715"/>
      <c r="GS240" s="715"/>
      <c r="GT240" s="715"/>
      <c r="GU240" s="715"/>
      <c r="HH240" s="715"/>
      <c r="HI240" s="715"/>
      <c r="HJ240" s="715"/>
      <c r="HK240" s="710"/>
      <c r="HL240" s="710"/>
      <c r="HM240" s="710"/>
      <c r="HN240" s="715"/>
      <c r="HO240" s="715"/>
      <c r="HP240" s="715"/>
      <c r="HQ240" s="715"/>
      <c r="HR240" s="715"/>
      <c r="HS240" s="715"/>
      <c r="HT240" s="715"/>
      <c r="HU240" s="715"/>
      <c r="HV240" s="715"/>
      <c r="HW240" s="710"/>
      <c r="HX240" s="710"/>
      <c r="HY240" s="710"/>
      <c r="HZ240" s="710"/>
      <c r="IA240" s="710"/>
      <c r="IB240" s="710"/>
      <c r="IC240" s="715"/>
      <c r="ID240" s="715"/>
      <c r="IE240" s="715"/>
      <c r="IF240" s="715"/>
      <c r="IG240" s="715"/>
      <c r="IH240" s="715"/>
      <c r="II240" s="715"/>
      <c r="IJ240" s="715"/>
      <c r="IK240" s="715"/>
      <c r="IL240" s="715"/>
      <c r="IM240" s="715"/>
      <c r="IN240" s="715"/>
      <c r="IO240" s="715"/>
      <c r="IP240" s="715"/>
      <c r="IQ240" s="715"/>
      <c r="IR240" s="710"/>
      <c r="IS240" s="710"/>
      <c r="IT240" s="710"/>
      <c r="IU240" s="715"/>
      <c r="IV240" s="715"/>
      <c r="IW240" s="715"/>
      <c r="IX240" s="715"/>
      <c r="IY240" s="715"/>
      <c r="IZ240" s="715"/>
      <c r="JA240" s="715"/>
      <c r="JB240" s="715"/>
      <c r="JC240" s="715"/>
      <c r="JD240" s="715"/>
      <c r="JE240" s="715"/>
      <c r="JF240" s="715"/>
      <c r="JG240" s="715"/>
      <c r="JH240" s="715"/>
      <c r="JI240" s="715"/>
      <c r="JJ240" s="715"/>
      <c r="JK240" s="715"/>
      <c r="JL240" s="715"/>
      <c r="JM240" s="715"/>
      <c r="JN240" s="715"/>
      <c r="JO240" s="715"/>
      <c r="JP240" s="715"/>
      <c r="JQ240" s="715"/>
      <c r="JR240" s="715"/>
    </row>
    <row r="241" spans="1:339">
      <c r="A241" s="626"/>
      <c r="B241" s="707">
        <v>102</v>
      </c>
      <c r="X241" s="806"/>
      <c r="Y241" s="806"/>
      <c r="Z241" s="806"/>
      <c r="AA241" s="806"/>
      <c r="AB241" s="806"/>
      <c r="AC241" s="806"/>
      <c r="AD241" s="806"/>
      <c r="AE241" s="806"/>
      <c r="AF241" s="806"/>
      <c r="AG241" s="806"/>
      <c r="AH241" s="806"/>
      <c r="AI241" s="806"/>
      <c r="AJ241" s="790"/>
      <c r="AK241" s="790"/>
      <c r="AL241" s="790"/>
      <c r="AM241" s="790"/>
      <c r="AN241" s="790"/>
      <c r="AO241" s="790"/>
      <c r="AP241" s="790"/>
      <c r="AQ241" s="790"/>
      <c r="AR241" s="790"/>
      <c r="AS241" s="790"/>
      <c r="AT241" s="790"/>
      <c r="AU241" s="790"/>
      <c r="AV241" s="790"/>
      <c r="AW241" s="790"/>
      <c r="AX241" s="790"/>
      <c r="AY241" s="715"/>
      <c r="AZ241" s="715"/>
      <c r="BA241" s="715"/>
      <c r="BB241" s="715"/>
      <c r="BC241" s="715"/>
      <c r="BD241" s="715"/>
      <c r="BE241" s="715"/>
      <c r="BF241" s="715"/>
      <c r="BG241" s="715"/>
      <c r="EW241" s="710"/>
      <c r="EX241" s="710"/>
      <c r="EY241" s="710"/>
      <c r="EZ241" s="710"/>
      <c r="FA241" s="710"/>
      <c r="FB241" s="710"/>
      <c r="FC241" s="710"/>
      <c r="FD241" s="710"/>
      <c r="FE241" s="710"/>
      <c r="FX241" s="709"/>
      <c r="FY241" s="709"/>
      <c r="FZ241" s="709"/>
      <c r="HK241" s="710"/>
      <c r="HL241" s="710"/>
      <c r="HM241" s="710"/>
      <c r="HT241" s="715"/>
      <c r="HU241" s="715"/>
      <c r="HV241" s="715"/>
      <c r="HW241" s="710"/>
      <c r="HX241" s="710"/>
      <c r="HY241" s="710"/>
      <c r="HZ241" s="710"/>
      <c r="IA241" s="710"/>
      <c r="IB241" s="710"/>
      <c r="IR241" s="710"/>
      <c r="IS241" s="710"/>
      <c r="IT241" s="710"/>
      <c r="LC241" s="707">
        <v>0</v>
      </c>
      <c r="LD241" s="707" t="s">
        <v>544</v>
      </c>
      <c r="LE241" s="707">
        <v>0</v>
      </c>
      <c r="LF241" s="707" t="s">
        <v>545</v>
      </c>
      <c r="LG241" s="707">
        <v>0</v>
      </c>
      <c r="LH241" s="707" t="s">
        <v>546</v>
      </c>
      <c r="LX241" s="707">
        <v>1.75</v>
      </c>
      <c r="LY241" s="707">
        <v>-0.5</v>
      </c>
      <c r="LZ241" s="707">
        <v>-5.25</v>
      </c>
      <c r="MA241" s="707">
        <v>-6.5</v>
      </c>
    </row>
    <row r="242" spans="1:339">
      <c r="A242" s="626"/>
      <c r="B242" s="707">
        <v>0</v>
      </c>
      <c r="EW242" s="710"/>
      <c r="EX242" s="710"/>
      <c r="EY242" s="710"/>
      <c r="EZ242" s="710"/>
      <c r="FA242" s="710"/>
      <c r="FB242" s="710"/>
      <c r="FC242" s="710"/>
      <c r="FD242" s="710"/>
      <c r="FE242" s="710"/>
      <c r="FX242" s="709"/>
      <c r="FY242" s="709"/>
      <c r="FZ242" s="709"/>
      <c r="HK242" s="710"/>
      <c r="HL242" s="710"/>
      <c r="HM242" s="710"/>
      <c r="HT242" s="715"/>
      <c r="HU242" s="715"/>
      <c r="HV242" s="715"/>
      <c r="HW242" s="710"/>
      <c r="HX242" s="710"/>
      <c r="HY242" s="710"/>
      <c r="HZ242" s="710"/>
      <c r="IA242" s="710"/>
      <c r="IB242" s="710"/>
      <c r="IR242" s="710"/>
      <c r="IS242" s="710"/>
      <c r="IT242" s="710"/>
      <c r="LC242" s="707">
        <v>0</v>
      </c>
      <c r="LD242" s="707" t="s">
        <v>547</v>
      </c>
      <c r="LE242" s="707">
        <v>0</v>
      </c>
      <c r="LF242" s="707" t="s">
        <v>548</v>
      </c>
      <c r="LG242" s="707">
        <v>0</v>
      </c>
      <c r="LH242" s="707" t="s">
        <v>549</v>
      </c>
      <c r="LX242" s="707">
        <v>0</v>
      </c>
      <c r="LY242" s="707">
        <v>-0.63</v>
      </c>
      <c r="LZ242" s="707">
        <v>-2.25</v>
      </c>
      <c r="MA242" s="707">
        <v>-4.75</v>
      </c>
    </row>
    <row r="243" spans="1:339">
      <c r="A243" s="626"/>
      <c r="B243" s="707" t="s">
        <v>550</v>
      </c>
      <c r="EW243" s="710"/>
      <c r="EX243" s="710"/>
      <c r="EY243" s="710"/>
      <c r="EZ243" s="710"/>
      <c r="FA243" s="710"/>
      <c r="FB243" s="710"/>
      <c r="FC243" s="710"/>
      <c r="FD243" s="710"/>
      <c r="FE243" s="710"/>
      <c r="FX243" s="709"/>
      <c r="FY243" s="709"/>
      <c r="FZ243" s="709"/>
      <c r="HK243" s="710"/>
      <c r="HL243" s="710"/>
      <c r="HM243" s="710"/>
      <c r="HT243" s="715"/>
      <c r="HU243" s="715"/>
      <c r="HV243" s="715"/>
      <c r="HW243" s="710"/>
      <c r="HX243" s="710"/>
      <c r="HY243" s="710"/>
      <c r="HZ243" s="710"/>
      <c r="IA243" s="710"/>
      <c r="IB243" s="710"/>
      <c r="IR243" s="710"/>
      <c r="IS243" s="710"/>
      <c r="IT243" s="710"/>
      <c r="LC243" s="707">
        <v>-0.39236394557823101</v>
      </c>
      <c r="LD243" s="707">
        <v>-1</v>
      </c>
      <c r="LE243" s="707">
        <v>2.4914965986394498E-3</v>
      </c>
      <c r="LF243" s="707">
        <v>-6.3499631572103499E-3</v>
      </c>
      <c r="LG243" s="707">
        <v>-1.44557823129251E-4</v>
      </c>
      <c r="LH243" s="707">
        <v>-3.7064492216456601E-4</v>
      </c>
      <c r="LX243" s="707">
        <v>-0.5</v>
      </c>
      <c r="LY243" s="707">
        <v>0.69</v>
      </c>
      <c r="LZ243" s="707">
        <v>-0.06</v>
      </c>
      <c r="MA243" s="707">
        <v>-1.81</v>
      </c>
    </row>
    <row r="244" spans="1:339">
      <c r="A244" s="626"/>
      <c r="B244" s="707">
        <v>0</v>
      </c>
      <c r="EW244" s="710"/>
      <c r="EX244" s="710"/>
      <c r="EY244" s="710"/>
      <c r="EZ244" s="710"/>
      <c r="FA244" s="710"/>
      <c r="FB244" s="710"/>
      <c r="FC244" s="710"/>
      <c r="FD244" s="710"/>
      <c r="FE244" s="710"/>
      <c r="FX244" s="709"/>
      <c r="FY244" s="709"/>
      <c r="FZ244" s="709"/>
      <c r="HK244" s="710"/>
      <c r="HL244" s="710"/>
      <c r="HM244" s="710"/>
      <c r="HT244" s="715"/>
      <c r="HU244" s="715"/>
      <c r="HV244" s="715"/>
      <c r="HW244" s="710"/>
      <c r="HX244" s="710"/>
      <c r="HY244" s="710"/>
      <c r="HZ244" s="710"/>
      <c r="IA244" s="710"/>
      <c r="IB244" s="710"/>
      <c r="IR244" s="710"/>
      <c r="IS244" s="710"/>
      <c r="IT244" s="710"/>
      <c r="LC244" s="707">
        <v>0</v>
      </c>
      <c r="LD244" s="707" t="s">
        <v>551</v>
      </c>
      <c r="LE244" s="707">
        <v>0</v>
      </c>
      <c r="LF244" s="707" t="s">
        <v>552</v>
      </c>
      <c r="LG244" s="707">
        <v>0</v>
      </c>
      <c r="LH244" s="707" t="s">
        <v>553</v>
      </c>
      <c r="LX244" s="707">
        <v>-0.88</v>
      </c>
      <c r="LY244" s="707">
        <v>-1.5</v>
      </c>
      <c r="LZ244" s="707">
        <v>-4</v>
      </c>
      <c r="MA244" s="707">
        <v>-9</v>
      </c>
    </row>
    <row r="245" spans="1:339">
      <c r="A245" s="626"/>
      <c r="B245" s="707">
        <v>0</v>
      </c>
      <c r="EW245" s="710"/>
      <c r="EX245" s="710"/>
      <c r="EY245" s="710"/>
      <c r="EZ245" s="710"/>
      <c r="FA245" s="710"/>
      <c r="FB245" s="710"/>
      <c r="FC245" s="710"/>
      <c r="FD245" s="710"/>
      <c r="FE245" s="710"/>
      <c r="FX245" s="709"/>
      <c r="FY245" s="709"/>
      <c r="FZ245" s="709"/>
      <c r="HK245" s="710"/>
      <c r="HL245" s="710"/>
      <c r="HM245" s="710"/>
      <c r="HT245" s="715"/>
      <c r="HU245" s="715"/>
      <c r="HV245" s="715"/>
      <c r="HW245" s="710"/>
      <c r="HX245" s="710"/>
      <c r="HY245" s="710"/>
      <c r="HZ245" s="710"/>
      <c r="IA245" s="710"/>
      <c r="IB245" s="710"/>
      <c r="IR245" s="710"/>
      <c r="IS245" s="710"/>
      <c r="IT245" s="710"/>
      <c r="LC245" s="707">
        <v>0</v>
      </c>
      <c r="LD245" s="707" t="s">
        <v>554</v>
      </c>
      <c r="LE245" s="707">
        <v>0</v>
      </c>
      <c r="LF245" s="707" t="s">
        <v>555</v>
      </c>
      <c r="LG245" s="707">
        <v>0</v>
      </c>
      <c r="LH245" s="707" t="s">
        <v>556</v>
      </c>
      <c r="LX245" s="707">
        <v>-0.5</v>
      </c>
      <c r="LY245" s="707">
        <v>-0.17</v>
      </c>
      <c r="LZ245" s="707">
        <v>0.67</v>
      </c>
      <c r="MA245" s="707">
        <v>-0.83</v>
      </c>
    </row>
    <row r="246" spans="1:339">
      <c r="A246" s="626"/>
      <c r="B246" s="707">
        <v>0</v>
      </c>
      <c r="EW246" s="710"/>
      <c r="EX246" s="710"/>
      <c r="EY246" s="710"/>
      <c r="EZ246" s="710"/>
      <c r="FA246" s="710"/>
      <c r="FB246" s="710"/>
      <c r="FC246" s="710"/>
      <c r="FD246" s="710"/>
      <c r="FE246" s="710"/>
      <c r="FX246" s="709"/>
      <c r="FY246" s="709"/>
      <c r="FZ246" s="709"/>
      <c r="HK246" s="710"/>
      <c r="HL246" s="710"/>
      <c r="HM246" s="710"/>
      <c r="HT246" s="715"/>
      <c r="HU246" s="715"/>
      <c r="HV246" s="715"/>
      <c r="HW246" s="710"/>
      <c r="HX246" s="710"/>
      <c r="HY246" s="710"/>
      <c r="HZ246" s="710"/>
      <c r="IA246" s="710"/>
      <c r="IB246" s="710"/>
      <c r="IR246" s="710"/>
      <c r="IS246" s="710"/>
      <c r="IT246" s="710"/>
      <c r="LC246" s="707">
        <v>0</v>
      </c>
      <c r="LD246" s="707" t="s">
        <v>557</v>
      </c>
      <c r="LE246" s="707">
        <v>0</v>
      </c>
      <c r="LF246" s="707" t="s">
        <v>558</v>
      </c>
      <c r="LG246" s="707">
        <v>0</v>
      </c>
      <c r="LH246" s="707" t="s">
        <v>559</v>
      </c>
      <c r="LX246" s="707">
        <v>-0.38</v>
      </c>
      <c r="LY246" s="707">
        <v>-0.38</v>
      </c>
      <c r="LZ246" s="707">
        <v>-1.5</v>
      </c>
      <c r="MA246" s="707">
        <v>-4.25</v>
      </c>
    </row>
    <row r="247" spans="1:339">
      <c r="A247" s="626"/>
      <c r="B247" s="707">
        <v>0</v>
      </c>
      <c r="EW247" s="710"/>
      <c r="EX247" s="710"/>
      <c r="EY247" s="710"/>
      <c r="EZ247" s="710"/>
      <c r="FA247" s="710"/>
      <c r="FB247" s="710"/>
      <c r="FC247" s="710"/>
      <c r="FD247" s="710"/>
      <c r="FE247" s="710"/>
      <c r="FX247" s="709"/>
      <c r="FY247" s="709"/>
      <c r="FZ247" s="709"/>
      <c r="HK247" s="710"/>
      <c r="HL247" s="710"/>
      <c r="HM247" s="710"/>
      <c r="HT247" s="715"/>
      <c r="HU247" s="715"/>
      <c r="HV247" s="715"/>
      <c r="HW247" s="710"/>
      <c r="HX247" s="710"/>
      <c r="HY247" s="710"/>
      <c r="HZ247" s="710"/>
      <c r="IA247" s="710"/>
      <c r="IB247" s="710"/>
      <c r="IR247" s="710"/>
      <c r="IS247" s="710"/>
      <c r="IT247" s="710"/>
      <c r="LC247" s="707">
        <v>0</v>
      </c>
      <c r="LD247" s="707" t="s">
        <v>560</v>
      </c>
      <c r="LE247" s="707">
        <v>0</v>
      </c>
      <c r="LF247" s="707" t="s">
        <v>561</v>
      </c>
      <c r="LG247" s="707">
        <v>0</v>
      </c>
      <c r="LH247" s="707" t="s">
        <v>562</v>
      </c>
      <c r="LX247" s="707">
        <v>-0.88</v>
      </c>
      <c r="LY247" s="707">
        <v>0.25</v>
      </c>
      <c r="LZ247" s="707">
        <v>-3.63</v>
      </c>
      <c r="MA247" s="707">
        <v>-7.5</v>
      </c>
    </row>
    <row r="248" spans="1:339">
      <c r="A248" s="626"/>
      <c r="B248" s="707">
        <v>0</v>
      </c>
      <c r="EW248" s="710"/>
      <c r="EX248" s="710"/>
      <c r="EY248" s="710"/>
      <c r="EZ248" s="710"/>
      <c r="FA248" s="710"/>
      <c r="FB248" s="710"/>
      <c r="FC248" s="710"/>
      <c r="FD248" s="710"/>
      <c r="FE248" s="710"/>
      <c r="FX248" s="709"/>
      <c r="FY248" s="709"/>
      <c r="FZ248" s="709"/>
      <c r="HK248" s="710"/>
      <c r="HL248" s="710"/>
      <c r="HM248" s="710"/>
      <c r="HT248" s="715"/>
      <c r="HU248" s="715"/>
      <c r="HV248" s="715"/>
      <c r="HW248" s="710"/>
      <c r="HX248" s="710"/>
      <c r="HY248" s="710"/>
      <c r="HZ248" s="710"/>
      <c r="IA248" s="710"/>
      <c r="IB248" s="710"/>
      <c r="IR248" s="710"/>
      <c r="IS248" s="710"/>
      <c r="IT248" s="710"/>
      <c r="LC248" s="707">
        <v>0</v>
      </c>
      <c r="LD248" s="707" t="s">
        <v>563</v>
      </c>
      <c r="LE248" s="707">
        <v>0</v>
      </c>
      <c r="LF248" s="707" t="s">
        <v>564</v>
      </c>
      <c r="LG248" s="707">
        <v>0</v>
      </c>
      <c r="LH248" s="707" t="s">
        <v>565</v>
      </c>
      <c r="LX248" s="707">
        <v>-0.25</v>
      </c>
      <c r="LY248" s="707">
        <v>0.88</v>
      </c>
      <c r="LZ248" s="707">
        <v>-2.25</v>
      </c>
      <c r="MA248" s="707">
        <v>-2.75</v>
      </c>
    </row>
    <row r="249" spans="1:339">
      <c r="A249" s="626"/>
      <c r="B249" s="707" t="s">
        <v>566</v>
      </c>
      <c r="EW249" s="710"/>
      <c r="EX249" s="710"/>
      <c r="EY249" s="710"/>
      <c r="EZ249" s="710"/>
      <c r="FA249" s="710"/>
      <c r="FB249" s="710"/>
      <c r="FC249" s="710"/>
      <c r="FD249" s="710"/>
      <c r="FE249" s="710"/>
      <c r="FX249" s="709"/>
      <c r="FY249" s="709"/>
      <c r="FZ249" s="709"/>
      <c r="HK249" s="710"/>
      <c r="HL249" s="710"/>
      <c r="HM249" s="710"/>
      <c r="HT249" s="715"/>
      <c r="HU249" s="715"/>
      <c r="HV249" s="715"/>
      <c r="HW249" s="710"/>
      <c r="HX249" s="710"/>
      <c r="HY249" s="710"/>
      <c r="HZ249" s="710"/>
      <c r="IA249" s="710"/>
      <c r="IB249" s="710"/>
      <c r="IR249" s="710"/>
      <c r="IS249" s="710"/>
      <c r="IT249" s="710"/>
      <c r="LC249" s="707">
        <v>0</v>
      </c>
      <c r="LD249" s="707" t="s">
        <v>567</v>
      </c>
      <c r="LE249" s="707">
        <v>0</v>
      </c>
      <c r="LF249" s="707" t="s">
        <v>568</v>
      </c>
      <c r="LG249" s="707">
        <v>0</v>
      </c>
      <c r="LH249" s="707" t="s">
        <v>569</v>
      </c>
      <c r="LX249" s="707">
        <v>1.19</v>
      </c>
      <c r="LY249" s="707">
        <v>-1.06</v>
      </c>
      <c r="LZ249" s="707">
        <v>-0.38</v>
      </c>
      <c r="MA249" s="707">
        <v>-1.56</v>
      </c>
    </row>
    <row r="250" spans="1:339">
      <c r="A250" s="626"/>
      <c r="B250" s="707" t="s">
        <v>570</v>
      </c>
      <c r="EW250" s="710"/>
      <c r="EX250" s="710"/>
      <c r="EY250" s="710"/>
      <c r="EZ250" s="710"/>
      <c r="FA250" s="710"/>
      <c r="FB250" s="710"/>
      <c r="FC250" s="710"/>
      <c r="FD250" s="710"/>
      <c r="FE250" s="710"/>
      <c r="FX250" s="709"/>
      <c r="FY250" s="709"/>
      <c r="FZ250" s="709"/>
      <c r="HK250" s="710"/>
      <c r="HL250" s="710"/>
      <c r="HM250" s="710"/>
      <c r="HT250" s="715"/>
      <c r="HU250" s="715"/>
      <c r="HV250" s="715"/>
      <c r="HW250" s="710"/>
      <c r="HX250" s="710"/>
      <c r="HY250" s="710"/>
      <c r="HZ250" s="710"/>
      <c r="IA250" s="710"/>
      <c r="IB250" s="710"/>
      <c r="IR250" s="710"/>
      <c r="IS250" s="710"/>
      <c r="IT250" s="710"/>
      <c r="LC250" s="707">
        <v>0</v>
      </c>
      <c r="LD250" s="707" t="s">
        <v>571</v>
      </c>
      <c r="LE250" s="707">
        <v>0</v>
      </c>
      <c r="LF250" s="707" t="s">
        <v>572</v>
      </c>
      <c r="LG250" s="707">
        <v>0</v>
      </c>
      <c r="LH250" s="707" t="s">
        <v>573</v>
      </c>
      <c r="LX250" s="707">
        <v>0.38</v>
      </c>
      <c r="LY250" s="707">
        <v>-5.13</v>
      </c>
      <c r="LZ250" s="707">
        <v>-3</v>
      </c>
      <c r="MA250" s="707">
        <v>-11.75</v>
      </c>
    </row>
    <row r="251" spans="1:339">
      <c r="A251" s="626"/>
      <c r="B251" s="707" t="s">
        <v>249</v>
      </c>
      <c r="EW251" s="710"/>
      <c r="EX251" s="710"/>
      <c r="EY251" s="710"/>
      <c r="EZ251" s="710"/>
      <c r="FA251" s="710"/>
      <c r="FB251" s="710"/>
      <c r="FC251" s="710"/>
      <c r="FD251" s="710"/>
      <c r="FE251" s="710"/>
      <c r="FX251" s="709"/>
      <c r="FY251" s="709"/>
      <c r="FZ251" s="709"/>
      <c r="HK251" s="710"/>
      <c r="HL251" s="710"/>
      <c r="HM251" s="710"/>
      <c r="HT251" s="715"/>
      <c r="HU251" s="715"/>
      <c r="HV251" s="715"/>
      <c r="HW251" s="710"/>
      <c r="HX251" s="710"/>
      <c r="HY251" s="710"/>
      <c r="HZ251" s="710"/>
      <c r="IA251" s="710"/>
      <c r="IB251" s="710"/>
      <c r="IR251" s="710"/>
      <c r="IS251" s="710"/>
      <c r="IT251" s="710"/>
      <c r="LC251" s="707">
        <v>0</v>
      </c>
      <c r="LD251" s="707" t="s">
        <v>574</v>
      </c>
      <c r="LE251" s="707">
        <v>0</v>
      </c>
      <c r="LF251" s="707" t="s">
        <v>575</v>
      </c>
      <c r="LG251" s="707">
        <v>0</v>
      </c>
      <c r="LH251" s="707" t="s">
        <v>576</v>
      </c>
      <c r="LX251" s="707">
        <v>0.88</v>
      </c>
      <c r="LY251" s="707">
        <v>-1.75</v>
      </c>
      <c r="LZ251" s="707">
        <v>-2.75</v>
      </c>
      <c r="MA251" s="707">
        <v>-6</v>
      </c>
    </row>
    <row r="252" spans="1:339">
      <c r="A252" s="626"/>
      <c r="B252" s="707" t="s">
        <v>250</v>
      </c>
      <c r="EW252" s="710"/>
      <c r="EX252" s="710"/>
      <c r="EY252" s="710"/>
      <c r="EZ252" s="710"/>
      <c r="FA252" s="710"/>
      <c r="FB252" s="710"/>
      <c r="FC252" s="710"/>
      <c r="FD252" s="710"/>
      <c r="FE252" s="710"/>
      <c r="FX252" s="709"/>
      <c r="FY252" s="709"/>
      <c r="FZ252" s="709"/>
      <c r="HK252" s="710"/>
      <c r="HL252" s="710"/>
      <c r="HM252" s="710"/>
      <c r="HT252" s="715"/>
      <c r="HU252" s="715"/>
      <c r="HV252" s="715"/>
      <c r="HW252" s="710"/>
      <c r="HX252" s="710"/>
      <c r="HY252" s="710"/>
      <c r="HZ252" s="710"/>
      <c r="IA252" s="710"/>
      <c r="IB252" s="710"/>
      <c r="IR252" s="710"/>
      <c r="IS252" s="710"/>
      <c r="IT252" s="710"/>
      <c r="LC252" s="707">
        <v>0</v>
      </c>
      <c r="LD252" s="707" t="s">
        <v>577</v>
      </c>
      <c r="LE252" s="707">
        <v>0</v>
      </c>
      <c r="LF252" s="707" t="s">
        <v>578</v>
      </c>
      <c r="LG252" s="707">
        <v>0</v>
      </c>
      <c r="LH252" s="707" t="s">
        <v>579</v>
      </c>
      <c r="LX252" s="707">
        <v>0.88</v>
      </c>
      <c r="LY252" s="707">
        <v>0.63</v>
      </c>
      <c r="LZ252" s="707">
        <v>0.06</v>
      </c>
      <c r="MA252" s="707">
        <v>0.44</v>
      </c>
    </row>
    <row r="253" spans="1:339">
      <c r="A253" s="626"/>
      <c r="B253" s="707" t="s">
        <v>121</v>
      </c>
      <c r="EW253" s="710"/>
      <c r="EX253" s="710"/>
      <c r="EY253" s="710"/>
      <c r="EZ253" s="710"/>
      <c r="FA253" s="710"/>
      <c r="FB253" s="710"/>
      <c r="FC253" s="710"/>
      <c r="FD253" s="710"/>
      <c r="FE253" s="710"/>
      <c r="FX253" s="709"/>
      <c r="FY253" s="709"/>
      <c r="FZ253" s="709"/>
      <c r="HK253" s="710"/>
      <c r="HL253" s="710"/>
      <c r="HM253" s="710"/>
      <c r="HT253" s="715"/>
      <c r="HU253" s="715"/>
      <c r="HV253" s="715"/>
      <c r="HW253" s="710"/>
      <c r="HX253" s="710"/>
      <c r="HY253" s="710"/>
      <c r="HZ253" s="710"/>
      <c r="IA253" s="710"/>
      <c r="IB253" s="710"/>
      <c r="IR253" s="710"/>
      <c r="IS253" s="710"/>
      <c r="IT253" s="710"/>
      <c r="LC253" s="707">
        <v>6.6666666666666602E-3</v>
      </c>
      <c r="LD253" s="707" t="s">
        <v>580</v>
      </c>
      <c r="LE253" s="707">
        <v>0</v>
      </c>
      <c r="LF253" s="707" t="s">
        <v>581</v>
      </c>
      <c r="LG253" s="707">
        <v>0</v>
      </c>
      <c r="LH253" s="707" t="s">
        <v>582</v>
      </c>
      <c r="LX253" s="707">
        <v>-1.1299999999999999</v>
      </c>
      <c r="LY253" s="707">
        <v>0.75</v>
      </c>
      <c r="LZ253" s="707">
        <v>0.25</v>
      </c>
      <c r="MA253" s="707">
        <v>-1</v>
      </c>
    </row>
    <row r="254" spans="1:339">
      <c r="A254" s="626"/>
      <c r="B254" s="707" t="s">
        <v>583</v>
      </c>
      <c r="EW254" s="710"/>
      <c r="EX254" s="710"/>
      <c r="EY254" s="710"/>
      <c r="EZ254" s="710"/>
      <c r="FA254" s="710"/>
      <c r="FB254" s="710"/>
      <c r="FC254" s="710"/>
      <c r="FD254" s="710"/>
      <c r="FE254" s="710"/>
      <c r="FX254" s="709"/>
      <c r="FY254" s="709"/>
      <c r="FZ254" s="709"/>
      <c r="HT254" s="715"/>
      <c r="HU254" s="715"/>
      <c r="HV254" s="715"/>
      <c r="HW254" s="710"/>
      <c r="HX254" s="710"/>
      <c r="HY254" s="710"/>
      <c r="HZ254" s="710"/>
      <c r="IA254" s="710"/>
      <c r="IB254" s="710"/>
      <c r="IR254" s="710"/>
      <c r="IS254" s="710"/>
      <c r="IT254" s="710"/>
      <c r="LC254" s="707">
        <v>0</v>
      </c>
      <c r="LD254" s="707" t="s">
        <v>584</v>
      </c>
      <c r="LE254" s="707">
        <v>0</v>
      </c>
      <c r="LF254" s="707" t="s">
        <v>585</v>
      </c>
      <c r="LG254" s="707">
        <v>0</v>
      </c>
      <c r="LH254" s="707" t="s">
        <v>586</v>
      </c>
      <c r="LX254" s="707">
        <v>2.13</v>
      </c>
      <c r="LY254" s="707">
        <v>-0.88</v>
      </c>
      <c r="LZ254" s="707">
        <v>-1.63</v>
      </c>
      <c r="MA254" s="707">
        <v>-8.1300000000000008</v>
      </c>
    </row>
    <row r="255" spans="1:339">
      <c r="A255" s="626"/>
      <c r="B255" s="707" t="s">
        <v>587</v>
      </c>
      <c r="EW255" s="710"/>
      <c r="EX255" s="710"/>
      <c r="EY255" s="710"/>
      <c r="EZ255" s="710"/>
      <c r="FA255" s="710"/>
      <c r="FB255" s="710"/>
      <c r="FC255" s="710"/>
      <c r="FD255" s="710"/>
      <c r="FE255" s="710"/>
      <c r="FX255" s="709"/>
      <c r="FY255" s="709"/>
      <c r="FZ255" s="709"/>
      <c r="HT255" s="715"/>
      <c r="HU255" s="715"/>
      <c r="HV255" s="715"/>
      <c r="HW255" s="710"/>
      <c r="HX255" s="710"/>
      <c r="HY255" s="710"/>
      <c r="HZ255" s="710"/>
      <c r="IA255" s="710"/>
      <c r="IB255" s="710"/>
      <c r="IR255" s="710"/>
      <c r="IS255" s="710"/>
      <c r="IT255" s="710"/>
      <c r="LC255" s="707">
        <v>0</v>
      </c>
      <c r="LD255" s="707" t="s">
        <v>588</v>
      </c>
      <c r="LE255" s="707">
        <v>0</v>
      </c>
      <c r="LF255" s="707" t="s">
        <v>589</v>
      </c>
      <c r="LG255" s="707">
        <v>0</v>
      </c>
      <c r="LH255" s="707" t="s">
        <v>590</v>
      </c>
      <c r="LX255" s="707">
        <v>1.63</v>
      </c>
      <c r="LY255" s="707">
        <v>-1</v>
      </c>
      <c r="LZ255" s="707">
        <v>-5.25</v>
      </c>
      <c r="MA255" s="707">
        <v>-10.75</v>
      </c>
    </row>
    <row r="256" spans="1:339">
      <c r="A256" s="626"/>
      <c r="B256" s="707" t="s">
        <v>251</v>
      </c>
      <c r="EW256" s="710"/>
      <c r="EX256" s="710"/>
      <c r="EY256" s="710"/>
      <c r="EZ256" s="710"/>
      <c r="FA256" s="710"/>
      <c r="FB256" s="710"/>
      <c r="FC256" s="710"/>
      <c r="FD256" s="710"/>
      <c r="FE256" s="710"/>
      <c r="FX256" s="709"/>
      <c r="FY256" s="709"/>
      <c r="FZ256" s="709"/>
      <c r="HT256" s="715"/>
      <c r="HU256" s="715"/>
      <c r="HV256" s="715"/>
      <c r="HW256" s="710"/>
      <c r="HX256" s="710"/>
      <c r="HY256" s="710"/>
      <c r="HZ256" s="710"/>
      <c r="IA256" s="710"/>
      <c r="IB256" s="710"/>
      <c r="IR256" s="710"/>
      <c r="IS256" s="710"/>
      <c r="IT256" s="710"/>
      <c r="LC256" s="707">
        <v>0</v>
      </c>
      <c r="LD256" s="707" t="s">
        <v>591</v>
      </c>
      <c r="LE256" s="707">
        <v>0</v>
      </c>
      <c r="LF256" s="707" t="s">
        <v>592</v>
      </c>
      <c r="LG256" s="707">
        <v>0</v>
      </c>
      <c r="LH256" s="707" t="s">
        <v>593</v>
      </c>
      <c r="LX256" s="707">
        <v>1.63</v>
      </c>
      <c r="LY256" s="707">
        <v>0</v>
      </c>
      <c r="LZ256" s="707">
        <v>-0.75</v>
      </c>
      <c r="MA256" s="707">
        <v>-0.75</v>
      </c>
    </row>
    <row r="257" spans="1:339">
      <c r="A257" s="626"/>
      <c r="B257" s="707" t="s">
        <v>252</v>
      </c>
      <c r="EW257" s="710"/>
      <c r="EX257" s="710"/>
      <c r="EY257" s="710"/>
      <c r="EZ257" s="710"/>
      <c r="FA257" s="710"/>
      <c r="FB257" s="710"/>
      <c r="FC257" s="710"/>
      <c r="FD257" s="710"/>
      <c r="FE257" s="710"/>
      <c r="FX257" s="709"/>
      <c r="FY257" s="709"/>
      <c r="FZ257" s="709"/>
      <c r="HT257" s="715"/>
      <c r="HU257" s="715"/>
      <c r="HV257" s="715"/>
      <c r="HW257" s="710"/>
      <c r="HX257" s="710"/>
      <c r="HY257" s="710"/>
      <c r="HZ257" s="710"/>
      <c r="IA257" s="710"/>
      <c r="IB257" s="710"/>
      <c r="IR257" s="710"/>
      <c r="IS257" s="710"/>
      <c r="IT257" s="710"/>
      <c r="LC257" s="707">
        <v>5.0000000000000001E-3</v>
      </c>
      <c r="LD257" s="707" t="s">
        <v>594</v>
      </c>
      <c r="LE257" s="707">
        <v>0</v>
      </c>
      <c r="LF257" s="707" t="s">
        <v>595</v>
      </c>
      <c r="LG257" s="707">
        <v>0</v>
      </c>
      <c r="LH257" s="707" t="s">
        <v>596</v>
      </c>
      <c r="LX257" s="707">
        <v>-0.88</v>
      </c>
      <c r="LY257" s="707">
        <v>-0.88</v>
      </c>
      <c r="LZ257" s="707">
        <v>-1.5</v>
      </c>
      <c r="MA257" s="707">
        <v>-5.63</v>
      </c>
    </row>
    <row r="258" spans="1:339">
      <c r="A258" s="626"/>
      <c r="B258" s="707" t="s">
        <v>123</v>
      </c>
      <c r="EW258" s="710"/>
      <c r="EX258" s="710"/>
      <c r="EY258" s="710"/>
      <c r="EZ258" s="710"/>
      <c r="FA258" s="710"/>
      <c r="FB258" s="710"/>
      <c r="FC258" s="710"/>
      <c r="FD258" s="710"/>
      <c r="FE258" s="710"/>
      <c r="FX258" s="709"/>
      <c r="FY258" s="709"/>
      <c r="FZ258" s="709"/>
      <c r="HT258" s="715"/>
      <c r="HU258" s="715"/>
      <c r="HV258" s="715"/>
      <c r="HW258" s="710"/>
      <c r="HX258" s="710"/>
      <c r="HY258" s="710"/>
      <c r="HZ258" s="710"/>
      <c r="IA258" s="710"/>
      <c r="IB258" s="710"/>
      <c r="IR258" s="710"/>
      <c r="IS258" s="710"/>
      <c r="IT258" s="710"/>
      <c r="LC258" s="707">
        <v>9.9999999999999898E-3</v>
      </c>
      <c r="LD258" s="707" t="s">
        <v>597</v>
      </c>
      <c r="LE258" s="707">
        <v>0</v>
      </c>
      <c r="LF258" s="707" t="s">
        <v>598</v>
      </c>
      <c r="LG258" s="707">
        <v>0</v>
      </c>
      <c r="LH258" s="707" t="s">
        <v>599</v>
      </c>
      <c r="LX258" s="707">
        <v>2.38</v>
      </c>
      <c r="LY258" s="707">
        <v>0.88</v>
      </c>
      <c r="LZ258" s="707">
        <v>-3</v>
      </c>
      <c r="MA258" s="707">
        <v>-2.75</v>
      </c>
    </row>
    <row r="259" spans="1:339">
      <c r="A259" s="626"/>
      <c r="B259" s="707" t="s">
        <v>600</v>
      </c>
      <c r="EW259" s="710"/>
      <c r="EX259" s="710"/>
      <c r="EY259" s="710"/>
      <c r="EZ259" s="710"/>
      <c r="FA259" s="710"/>
      <c r="FB259" s="710"/>
      <c r="FC259" s="710"/>
      <c r="FD259" s="710"/>
      <c r="FE259" s="710"/>
      <c r="FX259" s="709"/>
      <c r="FY259" s="709"/>
      <c r="FZ259" s="709"/>
      <c r="HT259" s="715"/>
      <c r="HU259" s="715"/>
      <c r="HV259" s="715"/>
      <c r="HW259" s="710"/>
      <c r="HX259" s="710"/>
      <c r="HY259" s="710"/>
      <c r="HZ259" s="710"/>
      <c r="IA259" s="710"/>
      <c r="IB259" s="710"/>
      <c r="IR259" s="710"/>
      <c r="IS259" s="710"/>
      <c r="IT259" s="710"/>
      <c r="LC259" s="707">
        <v>0</v>
      </c>
      <c r="LD259" s="707" t="s">
        <v>601</v>
      </c>
      <c r="LE259" s="707">
        <v>0</v>
      </c>
      <c r="LF259" s="707" t="s">
        <v>602</v>
      </c>
      <c r="LG259" s="707">
        <v>0</v>
      </c>
      <c r="LH259" s="707" t="s">
        <v>603</v>
      </c>
      <c r="LX259" s="707">
        <v>0.67</v>
      </c>
      <c r="LY259" s="707">
        <v>0.75</v>
      </c>
      <c r="LZ259" s="707">
        <v>-1.63</v>
      </c>
      <c r="MA259" s="707">
        <v>1.67</v>
      </c>
    </row>
    <row r="260" spans="1:339">
      <c r="A260" s="626"/>
      <c r="B260" s="707">
        <v>97</v>
      </c>
      <c r="EW260" s="710"/>
      <c r="EX260" s="710"/>
      <c r="EY260" s="710"/>
      <c r="EZ260" s="710"/>
      <c r="FA260" s="710"/>
      <c r="FB260" s="710"/>
      <c r="FC260" s="710"/>
      <c r="FD260" s="710"/>
      <c r="FE260" s="710"/>
      <c r="FX260" s="709"/>
      <c r="FY260" s="709"/>
      <c r="FZ260" s="709"/>
      <c r="HT260" s="715"/>
      <c r="HU260" s="715"/>
      <c r="HV260" s="715"/>
      <c r="HW260" s="710"/>
      <c r="HX260" s="710"/>
      <c r="HY260" s="710"/>
      <c r="HZ260" s="710"/>
      <c r="IA260" s="710"/>
      <c r="IB260" s="710"/>
      <c r="IR260" s="710"/>
      <c r="IS260" s="710"/>
      <c r="IT260" s="710"/>
      <c r="LX260" s="707">
        <v>0.25</v>
      </c>
      <c r="LY260" s="707">
        <v>0.25</v>
      </c>
      <c r="LZ260" s="707">
        <v>-1.88</v>
      </c>
      <c r="MA260" s="707">
        <v>-5.5</v>
      </c>
    </row>
    <row r="261" spans="1:339">
      <c r="A261" s="626"/>
      <c r="B261" s="707">
        <v>98</v>
      </c>
      <c r="EW261" s="710"/>
      <c r="EX261" s="710"/>
      <c r="EY261" s="710"/>
      <c r="EZ261" s="710"/>
      <c r="FA261" s="710"/>
      <c r="FB261" s="710"/>
      <c r="FC261" s="710"/>
      <c r="FD261" s="710"/>
      <c r="FE261" s="710"/>
      <c r="FX261" s="709"/>
      <c r="FY261" s="709"/>
      <c r="FZ261" s="709"/>
      <c r="HT261" s="715"/>
      <c r="HU261" s="715"/>
      <c r="HV261" s="715"/>
      <c r="HW261" s="710"/>
      <c r="HX261" s="710"/>
      <c r="HY261" s="710"/>
      <c r="HZ261" s="710"/>
      <c r="IA261" s="710"/>
      <c r="IB261" s="710"/>
      <c r="IR261" s="710"/>
      <c r="IS261" s="710"/>
      <c r="IT261" s="710"/>
      <c r="LX261" s="707">
        <v>0.25</v>
      </c>
      <c r="LY261" s="707">
        <v>-1.1299999999999999</v>
      </c>
      <c r="LZ261" s="707">
        <v>-2.13</v>
      </c>
      <c r="MA261" s="707">
        <v>-5.38</v>
      </c>
    </row>
    <row r="262" spans="1:339">
      <c r="A262" s="626"/>
      <c r="B262" s="707">
        <v>99</v>
      </c>
      <c r="EW262" s="710"/>
      <c r="EX262" s="710"/>
      <c r="EY262" s="710"/>
      <c r="EZ262" s="710"/>
      <c r="FA262" s="710"/>
      <c r="FB262" s="710"/>
      <c r="FC262" s="710"/>
      <c r="FD262" s="710"/>
      <c r="FE262" s="710"/>
      <c r="FX262" s="709"/>
      <c r="FY262" s="709"/>
      <c r="FZ262" s="709"/>
      <c r="HT262" s="715"/>
      <c r="HU262" s="715"/>
      <c r="HV262" s="715"/>
      <c r="HW262" s="710"/>
      <c r="HX262" s="710"/>
      <c r="HY262" s="710"/>
      <c r="HZ262" s="710"/>
      <c r="IA262" s="710"/>
      <c r="IB262" s="710"/>
      <c r="IR262" s="710"/>
      <c r="IS262" s="710"/>
      <c r="IT262" s="710"/>
      <c r="LX262" s="707">
        <v>-0.19</v>
      </c>
      <c r="LY262" s="707">
        <v>1.06</v>
      </c>
      <c r="LZ262" s="707">
        <v>-1.38</v>
      </c>
      <c r="MA262" s="707">
        <v>-0.25</v>
      </c>
    </row>
    <row r="263" spans="1:339">
      <c r="A263" s="626"/>
      <c r="B263" s="707">
        <v>100</v>
      </c>
      <c r="EW263" s="710"/>
      <c r="EX263" s="710"/>
      <c r="EY263" s="710"/>
      <c r="EZ263" s="710"/>
      <c r="FA263" s="710"/>
      <c r="FB263" s="710"/>
      <c r="FC263" s="710"/>
      <c r="FD263" s="710"/>
      <c r="FE263" s="710"/>
      <c r="FX263" s="709"/>
      <c r="FY263" s="709"/>
      <c r="FZ263" s="709"/>
      <c r="HT263" s="715"/>
      <c r="HU263" s="715"/>
      <c r="HV263" s="715"/>
      <c r="HW263" s="710"/>
      <c r="HX263" s="710"/>
      <c r="HY263" s="710"/>
      <c r="HZ263" s="710"/>
      <c r="IA263" s="710"/>
      <c r="IB263" s="710"/>
      <c r="IR263" s="710"/>
      <c r="IS263" s="710"/>
      <c r="IT263" s="710"/>
      <c r="LX263" s="707">
        <v>0.13</v>
      </c>
      <c r="LY263" s="707">
        <v>0.63</v>
      </c>
      <c r="LZ263" s="707">
        <v>-3.63</v>
      </c>
      <c r="MA263" s="707">
        <v>-5.63</v>
      </c>
    </row>
    <row r="264" spans="1:339">
      <c r="A264" s="626"/>
      <c r="B264" s="707">
        <v>101</v>
      </c>
      <c r="EW264" s="710"/>
      <c r="EX264" s="710"/>
      <c r="EY264" s="710"/>
      <c r="EZ264" s="710"/>
      <c r="FA264" s="710"/>
      <c r="FB264" s="710"/>
      <c r="FC264" s="710"/>
      <c r="FD264" s="710"/>
      <c r="FE264" s="710"/>
      <c r="FX264" s="709"/>
      <c r="FY264" s="709"/>
      <c r="FZ264" s="709"/>
      <c r="HT264" s="715"/>
      <c r="HU264" s="715"/>
      <c r="HV264" s="715"/>
      <c r="HW264" s="710"/>
      <c r="HX264" s="710"/>
      <c r="HY264" s="710"/>
      <c r="HZ264" s="710"/>
      <c r="IA264" s="710"/>
      <c r="IB264" s="710"/>
      <c r="IR264" s="710"/>
      <c r="IS264" s="710"/>
      <c r="IT264" s="710"/>
      <c r="LX264" s="707">
        <v>-1.1299999999999999</v>
      </c>
      <c r="LY264" s="707">
        <v>0.75</v>
      </c>
      <c r="LZ264" s="707">
        <v>-1.38</v>
      </c>
      <c r="MA264" s="707">
        <v>-3.81</v>
      </c>
    </row>
    <row r="265" spans="1:339">
      <c r="A265" s="626"/>
      <c r="B265" s="707">
        <v>102</v>
      </c>
      <c r="EW265" s="710"/>
      <c r="EX265" s="710"/>
      <c r="EY265" s="710"/>
      <c r="EZ265" s="710"/>
      <c r="FA265" s="710"/>
      <c r="FB265" s="710"/>
      <c r="FC265" s="710"/>
      <c r="FD265" s="710"/>
      <c r="FE265" s="710"/>
      <c r="FX265" s="709"/>
      <c r="FY265" s="709"/>
      <c r="FZ265" s="709"/>
      <c r="HT265" s="715"/>
      <c r="HU265" s="715"/>
      <c r="HV265" s="715"/>
      <c r="HW265" s="710"/>
      <c r="HX265" s="710"/>
      <c r="HY265" s="710"/>
      <c r="HZ265" s="710"/>
      <c r="IA265" s="710"/>
      <c r="IB265" s="710"/>
      <c r="IR265" s="710"/>
      <c r="IS265" s="710"/>
      <c r="IT265" s="710"/>
      <c r="LX265" s="707">
        <v>-1</v>
      </c>
      <c r="LY265" s="707">
        <v>1</v>
      </c>
      <c r="LZ265" s="707">
        <v>0.25</v>
      </c>
      <c r="MA265" s="707">
        <v>-1.75</v>
      </c>
    </row>
    <row r="266" spans="1:339">
      <c r="A266" s="626"/>
      <c r="B266" s="707">
        <v>103</v>
      </c>
      <c r="EW266" s="710"/>
      <c r="EX266" s="710"/>
      <c r="EY266" s="710"/>
      <c r="EZ266" s="710"/>
      <c r="FA266" s="710"/>
      <c r="FB266" s="710"/>
      <c r="FC266" s="710"/>
      <c r="FD266" s="710"/>
      <c r="FE266" s="710"/>
      <c r="FX266" s="709"/>
      <c r="FY266" s="709"/>
      <c r="FZ266" s="709"/>
      <c r="HT266" s="715"/>
      <c r="HU266" s="715"/>
      <c r="HV266" s="715"/>
      <c r="HW266" s="710"/>
      <c r="HX266" s="710"/>
      <c r="HY266" s="710"/>
      <c r="HZ266" s="710"/>
      <c r="IA266" s="710"/>
      <c r="IB266" s="710"/>
      <c r="IR266" s="710"/>
      <c r="IS266" s="710"/>
      <c r="IT266" s="710"/>
      <c r="LX266" s="707">
        <v>-0.33</v>
      </c>
      <c r="LY266" s="707">
        <v>-0.33</v>
      </c>
      <c r="LZ266" s="707">
        <v>-1.24</v>
      </c>
      <c r="MA266" s="707">
        <v>-4.87</v>
      </c>
    </row>
    <row r="267" spans="1:339">
      <c r="A267" s="626"/>
      <c r="B267" s="707">
        <v>104</v>
      </c>
      <c r="EW267" s="710"/>
      <c r="EX267" s="710"/>
      <c r="EY267" s="710"/>
      <c r="EZ267" s="710"/>
      <c r="FA267" s="710"/>
      <c r="FB267" s="710"/>
      <c r="FC267" s="710"/>
      <c r="FD267" s="710"/>
      <c r="FE267" s="710"/>
      <c r="FX267" s="709"/>
      <c r="FY267" s="709"/>
      <c r="FZ267" s="709"/>
      <c r="HT267" s="715"/>
      <c r="HU267" s="715"/>
      <c r="HV267" s="715"/>
      <c r="HW267" s="710"/>
      <c r="HX267" s="710"/>
      <c r="HY267" s="710"/>
      <c r="HZ267" s="710"/>
      <c r="IA267" s="710"/>
      <c r="IB267" s="710"/>
      <c r="IR267" s="710"/>
      <c r="IS267" s="710"/>
      <c r="IT267" s="710"/>
      <c r="LX267" s="707">
        <v>-0.75</v>
      </c>
      <c r="LY267" s="707">
        <v>-1.25</v>
      </c>
      <c r="LZ267" s="707">
        <v>-0.5</v>
      </c>
      <c r="MA267" s="707">
        <v>-5.25</v>
      </c>
    </row>
    <row r="268" spans="1:339">
      <c r="A268" s="626"/>
      <c r="B268" s="707">
        <v>105</v>
      </c>
      <c r="EW268" s="710"/>
      <c r="EX268" s="710"/>
      <c r="EY268" s="710"/>
      <c r="EZ268" s="710"/>
      <c r="FA268" s="710"/>
      <c r="FB268" s="710"/>
      <c r="FC268" s="710"/>
      <c r="FD268" s="710"/>
      <c r="FE268" s="710"/>
      <c r="FX268" s="709"/>
      <c r="FY268" s="709"/>
      <c r="FZ268" s="709"/>
      <c r="HT268" s="715"/>
      <c r="HU268" s="715"/>
      <c r="HV268" s="715"/>
      <c r="HW268" s="710"/>
      <c r="HX268" s="710"/>
      <c r="HY268" s="710"/>
      <c r="HZ268" s="710"/>
      <c r="IA268" s="710"/>
      <c r="IB268" s="710"/>
      <c r="IR268" s="710"/>
      <c r="IS268" s="710"/>
      <c r="IT268" s="710"/>
      <c r="LX268" s="707">
        <v>-0.75</v>
      </c>
      <c r="LY268" s="707">
        <v>0.88</v>
      </c>
      <c r="LZ268" s="707">
        <v>-2.38</v>
      </c>
      <c r="MA268" s="707">
        <v>-5.5</v>
      </c>
    </row>
    <row r="269" spans="1:339">
      <c r="A269" s="626"/>
      <c r="B269" s="707">
        <v>106</v>
      </c>
      <c r="EW269" s="710"/>
      <c r="EX269" s="710"/>
      <c r="EY269" s="710"/>
      <c r="EZ269" s="710"/>
      <c r="FA269" s="710"/>
      <c r="FB269" s="710"/>
      <c r="FC269" s="710"/>
      <c r="FD269" s="710"/>
      <c r="FE269" s="710"/>
      <c r="HT269" s="715"/>
      <c r="HU269" s="715"/>
      <c r="HV269" s="715"/>
      <c r="HW269" s="710"/>
      <c r="HX269" s="710"/>
      <c r="HY269" s="710"/>
      <c r="HZ269" s="710"/>
      <c r="IA269" s="710"/>
      <c r="IB269" s="710"/>
      <c r="IR269" s="710"/>
      <c r="IS269" s="710"/>
      <c r="IT269" s="710"/>
      <c r="LX269" s="707">
        <v>-0.75</v>
      </c>
      <c r="LY269" s="707">
        <v>0.12</v>
      </c>
      <c r="LZ269" s="707">
        <v>-3</v>
      </c>
      <c r="MA269" s="707">
        <v>-5</v>
      </c>
    </row>
    <row r="270" spans="1:339">
      <c r="A270" s="626"/>
      <c r="B270" s="707">
        <v>107</v>
      </c>
      <c r="EZ270" s="710"/>
      <c r="FA270" s="710"/>
      <c r="FB270" s="710"/>
      <c r="FC270" s="710"/>
      <c r="FD270" s="710"/>
      <c r="FE270" s="710"/>
      <c r="HT270" s="715"/>
      <c r="HU270" s="715"/>
      <c r="HV270" s="715"/>
      <c r="HW270" s="710"/>
      <c r="HX270" s="710"/>
      <c r="HY270" s="710"/>
      <c r="HZ270" s="710"/>
      <c r="IA270" s="710"/>
      <c r="IB270" s="710"/>
      <c r="IR270" s="710"/>
      <c r="IS270" s="710"/>
      <c r="IT270" s="710"/>
      <c r="LX270" s="707">
        <v>0.5</v>
      </c>
      <c r="LY270" s="707">
        <v>1.5</v>
      </c>
      <c r="LZ270" s="707">
        <v>-1.38</v>
      </c>
      <c r="MA270" s="707">
        <v>-1.63</v>
      </c>
    </row>
    <row r="271" spans="1:339">
      <c r="A271" s="626"/>
      <c r="B271" s="707">
        <v>108</v>
      </c>
      <c r="EZ271" s="710"/>
      <c r="FA271" s="710"/>
      <c r="FB271" s="710"/>
      <c r="FC271" s="710"/>
      <c r="FD271" s="710"/>
      <c r="FE271" s="710"/>
      <c r="HT271" s="715"/>
      <c r="HU271" s="715"/>
      <c r="HV271" s="715"/>
      <c r="HW271" s="710"/>
      <c r="HX271" s="710"/>
      <c r="HY271" s="710"/>
      <c r="HZ271" s="710"/>
      <c r="IA271" s="710"/>
      <c r="IB271" s="710"/>
      <c r="IR271" s="710"/>
      <c r="IS271" s="710"/>
      <c r="IT271" s="710"/>
      <c r="LX271" s="707">
        <v>-1.5</v>
      </c>
      <c r="LY271" s="707">
        <v>0</v>
      </c>
      <c r="LZ271" s="707">
        <v>-1</v>
      </c>
      <c r="MA271" s="707">
        <v>-6.88</v>
      </c>
    </row>
    <row r="272" spans="1:339">
      <c r="A272" s="626"/>
      <c r="B272" s="707">
        <v>109</v>
      </c>
      <c r="EZ272" s="710"/>
      <c r="FA272" s="710"/>
      <c r="FB272" s="710"/>
      <c r="FC272" s="710"/>
      <c r="FD272" s="710"/>
      <c r="FE272" s="710"/>
      <c r="HT272" s="715"/>
      <c r="HU272" s="715"/>
      <c r="HV272" s="715"/>
      <c r="HW272" s="710"/>
      <c r="HX272" s="710"/>
      <c r="HY272" s="710"/>
      <c r="HZ272" s="710"/>
      <c r="IA272" s="710"/>
      <c r="IB272" s="710"/>
      <c r="IR272" s="710"/>
      <c r="IS272" s="710"/>
      <c r="IT272" s="710"/>
      <c r="LX272" s="707">
        <v>0</v>
      </c>
      <c r="LY272" s="707">
        <v>0.17</v>
      </c>
      <c r="LZ272" s="707">
        <v>-2.09</v>
      </c>
      <c r="MA272" s="707">
        <v>-1.93</v>
      </c>
    </row>
    <row r="273" spans="1:339">
      <c r="A273" s="626"/>
      <c r="B273" s="707">
        <v>110</v>
      </c>
      <c r="EZ273" s="710"/>
      <c r="FA273" s="710"/>
      <c r="FB273" s="710"/>
      <c r="FC273" s="710"/>
      <c r="FD273" s="710"/>
      <c r="FE273" s="710"/>
      <c r="HT273" s="715"/>
      <c r="HU273" s="715"/>
      <c r="HV273" s="715"/>
      <c r="HW273" s="710"/>
      <c r="HX273" s="710"/>
      <c r="HY273" s="710"/>
      <c r="HZ273" s="710"/>
      <c r="IA273" s="710"/>
      <c r="IB273" s="710"/>
      <c r="IR273" s="710"/>
      <c r="IS273" s="710"/>
      <c r="IT273" s="710"/>
      <c r="LX273" s="707">
        <v>0</v>
      </c>
      <c r="LY273" s="707">
        <v>0</v>
      </c>
      <c r="LZ273" s="707">
        <v>0</v>
      </c>
      <c r="MA273" s="707">
        <v>0</v>
      </c>
    </row>
    <row r="274" spans="1:339">
      <c r="A274" s="626"/>
      <c r="B274" s="707">
        <v>111</v>
      </c>
      <c r="EZ274" s="710"/>
      <c r="FA274" s="710"/>
      <c r="FB274" s="710"/>
      <c r="FC274" s="710"/>
      <c r="FD274" s="710"/>
      <c r="FE274" s="710"/>
      <c r="HT274" s="715"/>
      <c r="HU274" s="715"/>
      <c r="HV274" s="715"/>
      <c r="HW274" s="710"/>
      <c r="HX274" s="710"/>
      <c r="HY274" s="710"/>
      <c r="HZ274" s="710"/>
      <c r="IA274" s="710"/>
      <c r="IB274" s="710"/>
      <c r="IR274" s="710"/>
      <c r="IS274" s="710"/>
      <c r="IT274" s="710"/>
      <c r="LX274" s="707">
        <v>0</v>
      </c>
      <c r="LY274" s="707">
        <v>0</v>
      </c>
      <c r="LZ274" s="707">
        <v>0</v>
      </c>
      <c r="MA274" s="707">
        <v>0</v>
      </c>
    </row>
    <row r="275" spans="1:339">
      <c r="A275" s="626"/>
      <c r="B275" s="707">
        <v>112</v>
      </c>
      <c r="EZ275" s="710"/>
      <c r="FA275" s="710"/>
      <c r="FB275" s="710"/>
      <c r="FC275" s="710"/>
      <c r="FD275" s="710"/>
      <c r="FE275" s="710"/>
      <c r="HT275" s="715"/>
      <c r="HU275" s="715"/>
      <c r="HV275" s="715"/>
      <c r="HW275" s="710"/>
      <c r="HX275" s="710"/>
      <c r="HY275" s="710"/>
      <c r="HZ275" s="710"/>
      <c r="IA275" s="710"/>
      <c r="IB275" s="710"/>
      <c r="IR275" s="710"/>
      <c r="IS275" s="710"/>
      <c r="IT275" s="710"/>
      <c r="LX275" s="707">
        <v>-0.22</v>
      </c>
      <c r="LY275" s="707">
        <v>0.46</v>
      </c>
      <c r="LZ275" s="707">
        <v>-2.29</v>
      </c>
      <c r="MA275" s="707">
        <v>-4.6100000000000003</v>
      </c>
    </row>
    <row r="276" spans="1:339">
      <c r="A276" s="626"/>
      <c r="B276" s="707">
        <v>113</v>
      </c>
      <c r="EZ276" s="710"/>
      <c r="FA276" s="710"/>
      <c r="FB276" s="710"/>
      <c r="FC276" s="710"/>
      <c r="FD276" s="710"/>
      <c r="FE276" s="710"/>
      <c r="HT276" s="715"/>
      <c r="HU276" s="715"/>
      <c r="HV276" s="715"/>
      <c r="HW276" s="710"/>
      <c r="HX276" s="710"/>
      <c r="HY276" s="710"/>
      <c r="HZ276" s="710"/>
      <c r="IA276" s="710"/>
      <c r="IB276" s="710"/>
      <c r="IR276" s="710"/>
      <c r="IS276" s="710"/>
      <c r="IT276" s="710"/>
      <c r="LX276" s="707">
        <v>-21.85</v>
      </c>
      <c r="LY276" s="707">
        <v>21.85</v>
      </c>
      <c r="LZ276" s="707">
        <v>0</v>
      </c>
      <c r="MA276" s="707">
        <v>0</v>
      </c>
    </row>
    <row r="277" spans="1:339">
      <c r="A277" s="626"/>
      <c r="B277" s="707">
        <v>114</v>
      </c>
      <c r="EZ277" s="710"/>
      <c r="FA277" s="710"/>
      <c r="FB277" s="710"/>
      <c r="FC277" s="710"/>
      <c r="FD277" s="710"/>
      <c r="FE277" s="710"/>
      <c r="HT277" s="715"/>
      <c r="HU277" s="715"/>
      <c r="HV277" s="715"/>
      <c r="HW277" s="710"/>
      <c r="HX277" s="710"/>
      <c r="HY277" s="710"/>
      <c r="HZ277" s="710"/>
      <c r="IA277" s="710"/>
      <c r="IB277" s="710"/>
      <c r="IR277" s="710"/>
      <c r="IS277" s="710"/>
      <c r="IT277" s="710"/>
      <c r="LX277" s="707">
        <v>0</v>
      </c>
      <c r="LY277" s="707">
        <v>0</v>
      </c>
      <c r="LZ277" s="707">
        <v>0</v>
      </c>
      <c r="MA277" s="707">
        <v>-26.68</v>
      </c>
    </row>
    <row r="278" spans="1:339">
      <c r="A278" s="626"/>
      <c r="B278" s="707">
        <v>115</v>
      </c>
      <c r="EZ278" s="710"/>
      <c r="FA278" s="710"/>
      <c r="FB278" s="710"/>
      <c r="FC278" s="710"/>
      <c r="FD278" s="710"/>
      <c r="FE278" s="710"/>
      <c r="HT278" s="715"/>
      <c r="HU278" s="715"/>
      <c r="HV278" s="715"/>
      <c r="HW278" s="710"/>
      <c r="HX278" s="710"/>
      <c r="HY278" s="710"/>
      <c r="HZ278" s="710"/>
      <c r="IA278" s="710"/>
      <c r="IB278" s="710"/>
      <c r="IR278" s="710"/>
      <c r="IS278" s="710"/>
      <c r="IT278" s="710"/>
      <c r="LX278" s="707">
        <v>0</v>
      </c>
      <c r="LY278" s="707">
        <v>0</v>
      </c>
      <c r="LZ278" s="707">
        <v>0</v>
      </c>
      <c r="MA278" s="707">
        <v>-0.09</v>
      </c>
    </row>
    <row r="279" spans="1:339">
      <c r="A279" s="626"/>
      <c r="B279" s="707">
        <v>116</v>
      </c>
      <c r="EZ279" s="710"/>
      <c r="FA279" s="710"/>
      <c r="FB279" s="710"/>
      <c r="FC279" s="710"/>
      <c r="FD279" s="710"/>
      <c r="FE279" s="710"/>
      <c r="HT279" s="715"/>
      <c r="HU279" s="715"/>
      <c r="HV279" s="715"/>
      <c r="HW279" s="710"/>
      <c r="HX279" s="710"/>
      <c r="HY279" s="710"/>
      <c r="HZ279" s="710"/>
      <c r="IA279" s="710"/>
      <c r="IB279" s="710"/>
      <c r="IR279" s="710"/>
      <c r="IS279" s="710"/>
      <c r="IT279" s="710"/>
      <c r="LX279" s="707">
        <v>22.08</v>
      </c>
      <c r="LY279" s="707">
        <v>0</v>
      </c>
      <c r="LZ279" s="707">
        <v>0</v>
      </c>
      <c r="MA279" s="707">
        <v>22.01</v>
      </c>
    </row>
    <row r="280" spans="1:339">
      <c r="A280" s="626"/>
      <c r="B280" s="707">
        <v>117</v>
      </c>
      <c r="EZ280" s="710"/>
      <c r="FA280" s="710"/>
      <c r="FB280" s="710"/>
      <c r="FC280" s="710"/>
      <c r="FD280" s="710"/>
      <c r="FE280" s="710"/>
      <c r="HT280" s="715"/>
      <c r="HU280" s="715"/>
      <c r="HV280" s="715"/>
      <c r="HW280" s="710"/>
      <c r="HX280" s="710"/>
      <c r="HY280" s="710"/>
      <c r="HZ280" s="710"/>
      <c r="IA280" s="710"/>
      <c r="IB280" s="710"/>
      <c r="IR280" s="710"/>
      <c r="IS280" s="710"/>
      <c r="IT280" s="710"/>
      <c r="LX280" s="707">
        <v>-17.260000000000002</v>
      </c>
      <c r="LY280" s="707">
        <v>0</v>
      </c>
      <c r="LZ280" s="707">
        <v>0</v>
      </c>
      <c r="MA280" s="707">
        <v>-17.52</v>
      </c>
    </row>
    <row r="281" spans="1:339">
      <c r="A281" s="626"/>
      <c r="B281" s="707">
        <v>118</v>
      </c>
      <c r="EZ281" s="710"/>
      <c r="FA281" s="710"/>
      <c r="FB281" s="710"/>
      <c r="FC281" s="710"/>
      <c r="FD281" s="710"/>
      <c r="FE281" s="710"/>
      <c r="HT281" s="715"/>
      <c r="HU281" s="715"/>
      <c r="HV281" s="715"/>
      <c r="HW281" s="710"/>
      <c r="HX281" s="710"/>
      <c r="HY281" s="710"/>
      <c r="HZ281" s="710"/>
      <c r="IA281" s="710"/>
      <c r="IB281" s="710"/>
      <c r="IR281" s="710"/>
      <c r="IS281" s="710"/>
      <c r="IT281" s="710"/>
      <c r="LX281" s="707">
        <v>0</v>
      </c>
      <c r="LY281" s="707">
        <v>0</v>
      </c>
      <c r="LZ281" s="707">
        <v>0</v>
      </c>
      <c r="MA281" s="707">
        <v>0.06</v>
      </c>
    </row>
    <row r="282" spans="1:339">
      <c r="A282" s="626"/>
      <c r="B282" s="707">
        <v>119</v>
      </c>
      <c r="EZ282" s="710"/>
      <c r="FA282" s="710"/>
      <c r="FB282" s="710"/>
      <c r="FC282" s="710"/>
      <c r="FD282" s="710"/>
      <c r="FE282" s="710"/>
      <c r="HT282" s="715"/>
      <c r="HU282" s="715"/>
      <c r="HV282" s="715"/>
      <c r="HW282" s="710"/>
      <c r="HX282" s="710"/>
      <c r="HY282" s="710"/>
      <c r="HZ282" s="710"/>
      <c r="IA282" s="710"/>
      <c r="IB282" s="710"/>
      <c r="IR282" s="710"/>
      <c r="IS282" s="710"/>
      <c r="IT282" s="710"/>
      <c r="LX282" s="707">
        <v>0</v>
      </c>
      <c r="LY282" s="707">
        <v>0</v>
      </c>
      <c r="LZ282" s="707">
        <v>0</v>
      </c>
      <c r="MA282" s="707">
        <v>0</v>
      </c>
    </row>
    <row r="283" spans="1:339">
      <c r="A283" s="626"/>
      <c r="B283" s="707">
        <v>120</v>
      </c>
      <c r="EZ283" s="710"/>
      <c r="FA283" s="710"/>
      <c r="FB283" s="710"/>
      <c r="FC283" s="710"/>
      <c r="FD283" s="710"/>
      <c r="FE283" s="710"/>
      <c r="HT283" s="715"/>
      <c r="HU283" s="715"/>
      <c r="HV283" s="715"/>
      <c r="HW283" s="710"/>
      <c r="HX283" s="710"/>
      <c r="HY283" s="710"/>
      <c r="HZ283" s="710"/>
      <c r="IA283" s="710"/>
      <c r="IB283" s="710"/>
      <c r="IR283" s="710"/>
      <c r="IS283" s="710"/>
      <c r="IT283" s="710"/>
      <c r="LX283" s="707">
        <v>0</v>
      </c>
      <c r="LY283" s="707">
        <v>0</v>
      </c>
      <c r="LZ283" s="707">
        <v>0</v>
      </c>
      <c r="MA283" s="707">
        <v>0</v>
      </c>
    </row>
    <row r="284" spans="1:339">
      <c r="A284" s="626"/>
      <c r="B284" s="707">
        <v>121</v>
      </c>
      <c r="EZ284" s="710"/>
      <c r="FA284" s="710"/>
      <c r="FB284" s="710"/>
      <c r="FC284" s="710"/>
      <c r="FD284" s="710"/>
      <c r="FE284" s="710"/>
      <c r="HT284" s="715"/>
      <c r="HU284" s="715"/>
      <c r="HV284" s="715"/>
      <c r="HW284" s="710"/>
      <c r="HX284" s="710"/>
      <c r="HY284" s="710"/>
      <c r="HZ284" s="710"/>
      <c r="IA284" s="710"/>
      <c r="IB284" s="710"/>
      <c r="IR284" s="710"/>
      <c r="IS284" s="710"/>
      <c r="IT284" s="710"/>
      <c r="LX284" s="707">
        <v>0</v>
      </c>
      <c r="LY284" s="707">
        <v>0</v>
      </c>
      <c r="LZ284" s="707">
        <v>0</v>
      </c>
      <c r="MA284" s="707">
        <v>0</v>
      </c>
    </row>
    <row r="285" spans="1:339">
      <c r="A285" s="626"/>
      <c r="B285" s="707">
        <v>122</v>
      </c>
      <c r="EZ285" s="710"/>
      <c r="FA285" s="710"/>
      <c r="FB285" s="710"/>
      <c r="FC285" s="710"/>
      <c r="FD285" s="710"/>
      <c r="FE285" s="710"/>
      <c r="HT285" s="715"/>
      <c r="HU285" s="715"/>
      <c r="HV285" s="715"/>
      <c r="HW285" s="710"/>
      <c r="HX285" s="710"/>
      <c r="HY285" s="710"/>
      <c r="HZ285" s="710"/>
      <c r="IA285" s="710"/>
      <c r="IB285" s="710"/>
      <c r="IR285" s="710"/>
      <c r="IS285" s="710"/>
      <c r="IT285" s="710"/>
      <c r="LX285" s="707">
        <v>0</v>
      </c>
      <c r="LY285" s="707">
        <v>0</v>
      </c>
      <c r="LZ285" s="707">
        <v>0</v>
      </c>
      <c r="MA285" s="707">
        <v>0</v>
      </c>
    </row>
    <row r="286" spans="1:339">
      <c r="A286" s="626"/>
      <c r="B286" s="707">
        <v>123</v>
      </c>
      <c r="EZ286" s="710"/>
      <c r="FA286" s="710"/>
      <c r="FB286" s="710"/>
      <c r="FC286" s="710"/>
      <c r="FD286" s="710"/>
      <c r="FE286" s="710"/>
      <c r="HT286" s="715"/>
      <c r="HU286" s="715"/>
      <c r="HV286" s="715"/>
      <c r="HW286" s="710"/>
      <c r="HX286" s="710"/>
      <c r="HY286" s="710"/>
      <c r="HZ286" s="710"/>
      <c r="IA286" s="710"/>
      <c r="IB286" s="710"/>
      <c r="IR286" s="710"/>
      <c r="IS286" s="710"/>
      <c r="IT286" s="710"/>
      <c r="LX286" s="707">
        <v>0</v>
      </c>
      <c r="LY286" s="707">
        <v>0</v>
      </c>
      <c r="LZ286" s="707">
        <v>0</v>
      </c>
      <c r="MA286" s="707">
        <v>0</v>
      </c>
    </row>
    <row r="287" spans="1:339">
      <c r="A287" s="626"/>
      <c r="B287" s="707">
        <v>124</v>
      </c>
      <c r="EZ287" s="710"/>
      <c r="FA287" s="710"/>
      <c r="FB287" s="710"/>
      <c r="FC287" s="710"/>
      <c r="FD287" s="710"/>
      <c r="FE287" s="710"/>
      <c r="HT287" s="715"/>
      <c r="HU287" s="715"/>
      <c r="HV287" s="715"/>
      <c r="HW287" s="710"/>
      <c r="HX287" s="710"/>
      <c r="HY287" s="710"/>
      <c r="HZ287" s="710"/>
      <c r="IA287" s="710"/>
      <c r="IB287" s="710"/>
      <c r="IR287" s="710"/>
      <c r="IS287" s="710"/>
      <c r="IT287" s="710"/>
      <c r="LX287" s="707">
        <v>0</v>
      </c>
      <c r="LY287" s="707">
        <v>0</v>
      </c>
      <c r="LZ287" s="707">
        <v>0</v>
      </c>
      <c r="MA287" s="707">
        <v>0</v>
      </c>
    </row>
    <row r="288" spans="1:339">
      <c r="A288" s="626"/>
      <c r="B288" s="707">
        <v>125</v>
      </c>
      <c r="EZ288" s="710"/>
      <c r="FA288" s="710"/>
      <c r="FB288" s="710"/>
      <c r="FC288" s="710"/>
      <c r="FD288" s="710"/>
      <c r="FE288" s="710"/>
      <c r="HT288" s="715"/>
      <c r="HU288" s="715"/>
      <c r="HV288" s="715"/>
      <c r="HW288" s="710"/>
      <c r="HX288" s="710"/>
      <c r="HY288" s="710"/>
      <c r="HZ288" s="710"/>
      <c r="IA288" s="710"/>
      <c r="IB288" s="710"/>
      <c r="IR288" s="710"/>
      <c r="IS288" s="710"/>
      <c r="IT288" s="710"/>
      <c r="LX288" s="707">
        <v>0</v>
      </c>
      <c r="LY288" s="707">
        <v>0</v>
      </c>
      <c r="LZ288" s="707">
        <v>0</v>
      </c>
      <c r="MA288" s="707">
        <v>0</v>
      </c>
    </row>
    <row r="289" spans="1:339">
      <c r="A289" s="626"/>
      <c r="B289" s="707">
        <v>126</v>
      </c>
      <c r="EZ289" s="710"/>
      <c r="FA289" s="710"/>
      <c r="FB289" s="710"/>
      <c r="FC289" s="710"/>
      <c r="FD289" s="710"/>
      <c r="FE289" s="710"/>
      <c r="HT289" s="715"/>
      <c r="HU289" s="715"/>
      <c r="HV289" s="715"/>
      <c r="HW289" s="710"/>
      <c r="HX289" s="710"/>
      <c r="HY289" s="710"/>
      <c r="HZ289" s="710"/>
      <c r="IA289" s="710"/>
      <c r="IB289" s="710"/>
      <c r="IR289" s="710"/>
      <c r="IS289" s="710"/>
      <c r="IT289" s="710"/>
      <c r="LX289" s="707">
        <v>0</v>
      </c>
      <c r="LY289" s="707">
        <v>0</v>
      </c>
      <c r="LZ289" s="707">
        <v>0</v>
      </c>
      <c r="MA289" s="707">
        <v>0</v>
      </c>
    </row>
    <row r="290" spans="1:339">
      <c r="A290" s="626"/>
      <c r="B290" s="707">
        <v>127</v>
      </c>
      <c r="EZ290" s="710"/>
      <c r="FA290" s="710"/>
      <c r="FB290" s="710"/>
      <c r="FC290" s="710"/>
      <c r="FD290" s="710"/>
      <c r="FE290" s="710"/>
      <c r="HT290" s="715"/>
      <c r="HU290" s="715"/>
      <c r="HV290" s="715"/>
      <c r="HW290" s="710"/>
      <c r="HX290" s="710"/>
      <c r="HY290" s="710"/>
      <c r="HZ290" s="710"/>
      <c r="IA290" s="710"/>
      <c r="IB290" s="710"/>
      <c r="IR290" s="710"/>
      <c r="IS290" s="710"/>
      <c r="IT290" s="710"/>
      <c r="LX290" s="707">
        <v>0</v>
      </c>
      <c r="LY290" s="707">
        <v>0</v>
      </c>
      <c r="LZ290" s="707">
        <v>0</v>
      </c>
      <c r="MA290" s="707">
        <v>0</v>
      </c>
    </row>
    <row r="291" spans="1:339">
      <c r="A291" s="626"/>
      <c r="B291" s="707">
        <v>128</v>
      </c>
      <c r="EZ291" s="710"/>
      <c r="FA291" s="710"/>
      <c r="FB291" s="710"/>
      <c r="FC291" s="710"/>
      <c r="FD291" s="710"/>
      <c r="FE291" s="710"/>
      <c r="HT291" s="715"/>
      <c r="HU291" s="715"/>
      <c r="HV291" s="715"/>
      <c r="HW291" s="710"/>
      <c r="HX291" s="710"/>
      <c r="HY291" s="710"/>
      <c r="HZ291" s="710"/>
      <c r="IA291" s="710"/>
      <c r="IB291" s="710"/>
      <c r="IR291" s="710"/>
      <c r="IS291" s="710"/>
      <c r="IT291" s="710"/>
      <c r="LX291" s="707">
        <v>0</v>
      </c>
      <c r="LY291" s="707">
        <v>0</v>
      </c>
      <c r="LZ291" s="707">
        <v>0</v>
      </c>
      <c r="MA291" s="707">
        <v>0</v>
      </c>
    </row>
    <row r="292" spans="1:339">
      <c r="A292" s="626"/>
      <c r="B292" s="707">
        <v>129</v>
      </c>
      <c r="EZ292" s="710"/>
      <c r="FA292" s="710"/>
      <c r="FB292" s="710"/>
      <c r="FC292" s="710"/>
      <c r="FD292" s="710"/>
      <c r="FE292" s="710"/>
      <c r="HT292" s="715"/>
      <c r="HU292" s="715"/>
      <c r="HV292" s="715"/>
      <c r="HW292" s="710"/>
      <c r="HX292" s="710"/>
      <c r="HY292" s="710"/>
      <c r="HZ292" s="710"/>
      <c r="IA292" s="710"/>
      <c r="IB292" s="710"/>
      <c r="IR292" s="710"/>
      <c r="IS292" s="710"/>
      <c r="IT292" s="710"/>
    </row>
    <row r="293" spans="1:339">
      <c r="A293" s="626"/>
      <c r="EZ293" s="710"/>
      <c r="FA293" s="710"/>
      <c r="FB293" s="710"/>
      <c r="FC293" s="710"/>
      <c r="FD293" s="710"/>
      <c r="FE293" s="710"/>
      <c r="HT293" s="715"/>
      <c r="HU293" s="715"/>
      <c r="HV293" s="715"/>
      <c r="HW293" s="710"/>
      <c r="HX293" s="710"/>
      <c r="HY293" s="710"/>
      <c r="HZ293" s="710"/>
      <c r="IA293" s="710"/>
      <c r="IB293" s="710"/>
      <c r="IR293" s="710"/>
      <c r="IS293" s="710"/>
      <c r="IT293" s="710"/>
    </row>
    <row r="294" spans="1:339">
      <c r="A294" s="626"/>
      <c r="EZ294" s="710"/>
      <c r="FA294" s="710"/>
      <c r="FB294" s="710"/>
      <c r="FC294" s="710"/>
      <c r="FD294" s="710"/>
      <c r="FE294" s="710"/>
      <c r="HT294" s="715"/>
      <c r="HU294" s="715"/>
      <c r="HV294" s="715"/>
      <c r="HW294" s="710"/>
      <c r="HX294" s="710"/>
      <c r="HY294" s="710"/>
      <c r="HZ294" s="710"/>
      <c r="IA294" s="710"/>
      <c r="IB294" s="710"/>
      <c r="IR294" s="710"/>
      <c r="IS294" s="710"/>
      <c r="IT294" s="710"/>
    </row>
    <row r="295" spans="1:339">
      <c r="A295" s="626"/>
      <c r="EZ295" s="710"/>
      <c r="FA295" s="710"/>
      <c r="FB295" s="710"/>
      <c r="FC295" s="710"/>
      <c r="FD295" s="710"/>
      <c r="FE295" s="710"/>
      <c r="HT295" s="715"/>
      <c r="HU295" s="715"/>
      <c r="HV295" s="715"/>
      <c r="HW295" s="710"/>
      <c r="HX295" s="710"/>
      <c r="HY295" s="710"/>
      <c r="HZ295" s="710"/>
      <c r="IA295" s="710"/>
      <c r="IB295" s="710"/>
      <c r="IR295" s="710"/>
      <c r="IS295" s="710"/>
      <c r="IT295" s="710"/>
    </row>
    <row r="296" spans="1:339">
      <c r="A296" s="626"/>
      <c r="EZ296" s="710"/>
      <c r="FA296" s="710"/>
      <c r="FB296" s="710"/>
      <c r="FC296" s="710"/>
      <c r="FD296" s="710"/>
      <c r="FE296" s="710"/>
      <c r="HT296" s="715"/>
      <c r="HU296" s="715"/>
      <c r="HV296" s="715"/>
      <c r="HW296" s="710"/>
      <c r="HX296" s="710"/>
      <c r="HY296" s="710"/>
      <c r="HZ296" s="710"/>
      <c r="IA296" s="710"/>
      <c r="IB296" s="710"/>
      <c r="IR296" s="710"/>
      <c r="IS296" s="710"/>
      <c r="IT296" s="710"/>
    </row>
    <row r="297" spans="1:339">
      <c r="A297" s="626"/>
      <c r="EZ297" s="710"/>
      <c r="FA297" s="710"/>
      <c r="FB297" s="710"/>
      <c r="FC297" s="710"/>
      <c r="FD297" s="710"/>
      <c r="FE297" s="710"/>
      <c r="HT297" s="715"/>
      <c r="HU297" s="715"/>
      <c r="HV297" s="715"/>
      <c r="HW297" s="710"/>
      <c r="HX297" s="710"/>
      <c r="HY297" s="710"/>
      <c r="HZ297" s="710"/>
      <c r="IA297" s="710"/>
      <c r="IB297" s="710"/>
      <c r="IR297" s="710"/>
      <c r="IS297" s="710"/>
      <c r="IT297" s="710"/>
    </row>
    <row r="298" spans="1:339">
      <c r="A298" s="626"/>
      <c r="EZ298" s="710"/>
      <c r="FA298" s="710"/>
      <c r="FB298" s="710"/>
      <c r="FC298" s="710"/>
      <c r="FD298" s="710"/>
      <c r="FE298" s="710"/>
      <c r="HT298" s="715"/>
      <c r="HU298" s="715"/>
      <c r="HV298" s="715"/>
      <c r="HW298" s="710"/>
      <c r="HX298" s="710"/>
      <c r="HY298" s="710"/>
      <c r="HZ298" s="710"/>
      <c r="IA298" s="710"/>
      <c r="IB298" s="710"/>
      <c r="IR298" s="710"/>
      <c r="IS298" s="710"/>
      <c r="IT298" s="710"/>
    </row>
    <row r="299" spans="1:339">
      <c r="A299" s="626"/>
      <c r="EZ299" s="710"/>
      <c r="FA299" s="710"/>
      <c r="FB299" s="710"/>
      <c r="FC299" s="710"/>
      <c r="FD299" s="710"/>
      <c r="FE299" s="710"/>
      <c r="HT299" s="715"/>
      <c r="HU299" s="715"/>
      <c r="HV299" s="715"/>
      <c r="HW299" s="710"/>
      <c r="HX299" s="710"/>
      <c r="HY299" s="710"/>
      <c r="HZ299" s="710"/>
      <c r="IA299" s="710"/>
      <c r="IB299" s="710"/>
      <c r="IR299" s="710"/>
      <c r="IS299" s="710"/>
      <c r="IT299" s="710"/>
    </row>
    <row r="300" spans="1:339">
      <c r="A300" s="626"/>
      <c r="HT300" s="715"/>
      <c r="HU300" s="715"/>
      <c r="HV300" s="715"/>
      <c r="HW300" s="710"/>
      <c r="HX300" s="710"/>
      <c r="HY300" s="710"/>
      <c r="HZ300" s="710"/>
      <c r="IA300" s="710"/>
      <c r="IB300" s="710"/>
      <c r="IR300" s="710"/>
      <c r="IS300" s="710"/>
      <c r="IT300" s="710"/>
    </row>
    <row r="301" spans="1:339">
      <c r="A301" s="626"/>
      <c r="HT301" s="715"/>
      <c r="HU301" s="715"/>
      <c r="HV301" s="715"/>
      <c r="HW301" s="710"/>
      <c r="HX301" s="710"/>
      <c r="HY301" s="710"/>
      <c r="HZ301" s="710"/>
      <c r="IA301" s="710"/>
      <c r="IB301" s="710"/>
      <c r="IR301" s="710"/>
      <c r="IS301" s="710"/>
      <c r="IT301" s="710"/>
    </row>
    <row r="302" spans="1:339">
      <c r="A302" s="626"/>
      <c r="HT302" s="715"/>
      <c r="HU302" s="715"/>
      <c r="HV302" s="715"/>
      <c r="HW302" s="710"/>
      <c r="HX302" s="710"/>
      <c r="HY302" s="710"/>
      <c r="HZ302" s="710"/>
      <c r="IA302" s="710"/>
      <c r="IB302" s="710"/>
      <c r="IR302" s="710"/>
      <c r="IS302" s="710"/>
      <c r="IT302" s="710"/>
    </row>
    <row r="303" spans="1:339">
      <c r="A303" s="626"/>
      <c r="HT303" s="715"/>
      <c r="HU303" s="715"/>
      <c r="HV303" s="715"/>
      <c r="HW303" s="710"/>
      <c r="HX303" s="710"/>
      <c r="HY303" s="710"/>
      <c r="HZ303" s="710"/>
      <c r="IA303" s="710"/>
      <c r="IB303" s="710"/>
      <c r="IR303" s="710"/>
      <c r="IS303" s="710"/>
      <c r="IT303" s="710"/>
    </row>
    <row r="304" spans="1:339">
      <c r="A304" s="626"/>
      <c r="HT304" s="715"/>
      <c r="HU304" s="715"/>
      <c r="HV304" s="715"/>
      <c r="HW304" s="710"/>
      <c r="HX304" s="710"/>
      <c r="HY304" s="710"/>
      <c r="HZ304" s="710"/>
      <c r="IA304" s="710"/>
      <c r="IB304" s="710"/>
      <c r="IR304" s="710"/>
      <c r="IS304" s="710"/>
      <c r="IT304" s="710"/>
    </row>
    <row r="305" spans="1:254">
      <c r="A305" s="626"/>
      <c r="HT305" s="715"/>
      <c r="HU305" s="715"/>
      <c r="HV305" s="715"/>
      <c r="HW305" s="710"/>
      <c r="HX305" s="710"/>
      <c r="HY305" s="710"/>
      <c r="HZ305" s="710"/>
      <c r="IA305" s="710"/>
      <c r="IB305" s="710"/>
      <c r="IR305" s="710"/>
      <c r="IS305" s="710"/>
      <c r="IT305" s="710"/>
    </row>
    <row r="306" spans="1:254">
      <c r="A306" s="626"/>
      <c r="HT306" s="715"/>
      <c r="HU306" s="715"/>
      <c r="HV306" s="715"/>
      <c r="HW306" s="710"/>
      <c r="HX306" s="710"/>
      <c r="HY306" s="710"/>
      <c r="HZ306" s="710"/>
      <c r="IA306" s="710"/>
      <c r="IB306" s="710"/>
      <c r="IR306" s="710"/>
      <c r="IS306" s="710"/>
      <c r="IT306" s="710"/>
    </row>
    <row r="307" spans="1:254">
      <c r="A307" s="626"/>
      <c r="HT307" s="715"/>
      <c r="HU307" s="715"/>
      <c r="HV307" s="715"/>
      <c r="HW307" s="710"/>
      <c r="HX307" s="710"/>
      <c r="HY307" s="710"/>
      <c r="HZ307" s="710"/>
      <c r="IA307" s="710"/>
      <c r="IB307" s="710"/>
      <c r="IR307" s="710"/>
      <c r="IS307" s="710"/>
      <c r="IT307" s="710"/>
    </row>
    <row r="308" spans="1:254">
      <c r="A308" s="626"/>
      <c r="HT308" s="715"/>
      <c r="HU308" s="715"/>
      <c r="HV308" s="715"/>
      <c r="HW308" s="710"/>
      <c r="HX308" s="710"/>
      <c r="HY308" s="710"/>
      <c r="HZ308" s="710"/>
      <c r="IA308" s="710"/>
      <c r="IB308" s="710"/>
      <c r="IR308" s="710"/>
      <c r="IS308" s="710"/>
      <c r="IT308" s="710"/>
    </row>
    <row r="309" spans="1:254">
      <c r="A309" s="626"/>
      <c r="HT309" s="715"/>
      <c r="HU309" s="715"/>
      <c r="HV309" s="715"/>
      <c r="HW309" s="710"/>
      <c r="HX309" s="710"/>
      <c r="HY309" s="710"/>
      <c r="HZ309" s="710"/>
      <c r="IA309" s="710"/>
      <c r="IB309" s="710"/>
      <c r="IR309" s="710"/>
      <c r="IS309" s="710"/>
      <c r="IT309" s="710"/>
    </row>
    <row r="310" spans="1:254">
      <c r="A310" s="626"/>
      <c r="HT310" s="715"/>
      <c r="HU310" s="715"/>
      <c r="HV310" s="715"/>
      <c r="HW310" s="710"/>
      <c r="HX310" s="710"/>
      <c r="HY310" s="710"/>
      <c r="HZ310" s="710"/>
      <c r="IA310" s="710"/>
      <c r="IB310" s="710"/>
      <c r="IR310" s="710"/>
      <c r="IS310" s="710"/>
      <c r="IT310" s="710"/>
    </row>
    <row r="311" spans="1:254">
      <c r="A311" s="626"/>
      <c r="HT311" s="715"/>
      <c r="HU311" s="715"/>
      <c r="HV311" s="715"/>
      <c r="HW311" s="710"/>
      <c r="HX311" s="710"/>
      <c r="HY311" s="710"/>
      <c r="HZ311" s="710"/>
      <c r="IA311" s="710"/>
      <c r="IB311" s="710"/>
      <c r="IR311" s="710"/>
      <c r="IS311" s="710"/>
      <c r="IT311" s="710"/>
    </row>
    <row r="312" spans="1:254">
      <c r="A312" s="626"/>
      <c r="HT312" s="715"/>
      <c r="HU312" s="715"/>
      <c r="HV312" s="715"/>
      <c r="HW312" s="710"/>
      <c r="HX312" s="710"/>
      <c r="HY312" s="710"/>
      <c r="HZ312" s="710"/>
      <c r="IA312" s="710"/>
      <c r="IB312" s="710"/>
      <c r="IR312" s="710"/>
      <c r="IS312" s="710"/>
      <c r="IT312" s="710"/>
    </row>
    <row r="313" spans="1:254">
      <c r="A313" s="626"/>
      <c r="HT313" s="715"/>
      <c r="HU313" s="715"/>
      <c r="HV313" s="715"/>
      <c r="HW313" s="710"/>
      <c r="HX313" s="710"/>
      <c r="HY313" s="710"/>
      <c r="HZ313" s="710"/>
      <c r="IA313" s="710"/>
      <c r="IB313" s="710"/>
      <c r="IR313" s="710"/>
      <c r="IS313" s="710"/>
      <c r="IT313" s="710"/>
    </row>
    <row r="314" spans="1:254">
      <c r="A314" s="626"/>
      <c r="HT314" s="715"/>
      <c r="HU314" s="715"/>
      <c r="HV314" s="715"/>
      <c r="HW314" s="710"/>
      <c r="HX314" s="710"/>
      <c r="HY314" s="710"/>
      <c r="HZ314" s="710"/>
      <c r="IA314" s="710"/>
      <c r="IB314" s="710"/>
      <c r="IR314" s="710"/>
      <c r="IS314" s="710"/>
      <c r="IT314" s="710"/>
    </row>
    <row r="315" spans="1:254">
      <c r="A315" s="626"/>
      <c r="HT315" s="715"/>
      <c r="HU315" s="715"/>
      <c r="HV315" s="715"/>
      <c r="HW315" s="710"/>
      <c r="HX315" s="710"/>
      <c r="HY315" s="710"/>
      <c r="HZ315" s="710"/>
      <c r="IA315" s="710"/>
      <c r="IB315" s="710"/>
      <c r="IR315" s="710"/>
      <c r="IS315" s="710"/>
      <c r="IT315" s="710"/>
    </row>
    <row r="316" spans="1:254">
      <c r="A316" s="626"/>
      <c r="HT316" s="715"/>
      <c r="HU316" s="715"/>
      <c r="HV316" s="715"/>
      <c r="HW316" s="710"/>
      <c r="HX316" s="710"/>
      <c r="HY316" s="710"/>
      <c r="HZ316" s="710"/>
      <c r="IA316" s="710"/>
      <c r="IB316" s="710"/>
      <c r="IR316" s="710"/>
      <c r="IS316" s="710"/>
      <c r="IT316" s="710"/>
    </row>
    <row r="317" spans="1:254">
      <c r="A317" s="626"/>
      <c r="HT317" s="715"/>
      <c r="HU317" s="715"/>
      <c r="HV317" s="715"/>
      <c r="HW317" s="710"/>
      <c r="HX317" s="710"/>
      <c r="HY317" s="710"/>
      <c r="HZ317" s="710"/>
      <c r="IA317" s="710"/>
      <c r="IB317" s="710"/>
      <c r="IR317" s="710"/>
      <c r="IS317" s="710"/>
      <c r="IT317" s="710"/>
    </row>
    <row r="318" spans="1:254">
      <c r="A318" s="626"/>
      <c r="HT318" s="715"/>
      <c r="HU318" s="715"/>
      <c r="HV318" s="715"/>
      <c r="HW318" s="710"/>
      <c r="HX318" s="710"/>
      <c r="HY318" s="710"/>
      <c r="HZ318" s="710"/>
      <c r="IA318" s="710"/>
      <c r="IB318" s="710"/>
      <c r="IR318" s="710"/>
      <c r="IS318" s="710"/>
      <c r="IT318" s="710"/>
    </row>
    <row r="319" spans="1:254">
      <c r="A319" s="626"/>
      <c r="HT319" s="715"/>
      <c r="HU319" s="715"/>
      <c r="HV319" s="715"/>
      <c r="HW319" s="710"/>
      <c r="HX319" s="710"/>
      <c r="HY319" s="710"/>
      <c r="HZ319" s="710"/>
      <c r="IA319" s="710"/>
      <c r="IB319" s="710"/>
      <c r="IR319" s="710"/>
      <c r="IS319" s="710"/>
      <c r="IT319" s="710"/>
    </row>
    <row r="320" spans="1:254">
      <c r="A320" s="626"/>
      <c r="HT320" s="715"/>
      <c r="HU320" s="715"/>
      <c r="HV320" s="715"/>
      <c r="HW320" s="710"/>
      <c r="HX320" s="710"/>
      <c r="HY320" s="710"/>
      <c r="HZ320" s="710"/>
      <c r="IA320" s="710"/>
      <c r="IB320" s="710"/>
      <c r="IR320" s="710"/>
      <c r="IS320" s="710"/>
      <c r="IT320" s="710"/>
    </row>
    <row r="321" spans="1:254">
      <c r="A321" s="626"/>
      <c r="HT321" s="715"/>
      <c r="HU321" s="715"/>
      <c r="HV321" s="715"/>
      <c r="HW321" s="710"/>
      <c r="HX321" s="710"/>
      <c r="HY321" s="710"/>
      <c r="HZ321" s="710"/>
      <c r="IA321" s="710"/>
      <c r="IB321" s="710"/>
      <c r="IR321" s="710"/>
      <c r="IS321" s="710"/>
      <c r="IT321" s="710"/>
    </row>
    <row r="322" spans="1:254">
      <c r="A322" s="626"/>
      <c r="HT322" s="715"/>
      <c r="HU322" s="715"/>
      <c r="HV322" s="715"/>
      <c r="HW322" s="710"/>
      <c r="HX322" s="710"/>
      <c r="HY322" s="710"/>
      <c r="HZ322" s="710"/>
      <c r="IA322" s="710"/>
      <c r="IB322" s="710"/>
      <c r="IR322" s="710"/>
      <c r="IS322" s="710"/>
      <c r="IT322" s="710"/>
    </row>
    <row r="323" spans="1:254">
      <c r="A323" s="626"/>
      <c r="HT323" s="715"/>
      <c r="HU323" s="715"/>
      <c r="HV323" s="715"/>
      <c r="HW323" s="710"/>
      <c r="HX323" s="710"/>
      <c r="HY323" s="710"/>
      <c r="HZ323" s="710"/>
      <c r="IA323" s="710"/>
      <c r="IB323" s="710"/>
      <c r="IR323" s="710"/>
      <c r="IS323" s="710"/>
      <c r="IT323" s="710"/>
    </row>
    <row r="324" spans="1:254">
      <c r="A324" s="626"/>
      <c r="HT324" s="715"/>
      <c r="HU324" s="715"/>
      <c r="HV324" s="715"/>
      <c r="HW324" s="710"/>
      <c r="HX324" s="710"/>
      <c r="HY324" s="710"/>
      <c r="HZ324" s="710"/>
      <c r="IA324" s="710"/>
      <c r="IB324" s="710"/>
      <c r="IR324" s="710"/>
      <c r="IS324" s="710"/>
      <c r="IT324" s="710"/>
    </row>
    <row r="325" spans="1:254">
      <c r="A325" s="626"/>
      <c r="HT325" s="715"/>
      <c r="HU325" s="715"/>
      <c r="HV325" s="715"/>
      <c r="HW325" s="710"/>
      <c r="HX325" s="710"/>
      <c r="HY325" s="710"/>
      <c r="HZ325" s="710"/>
      <c r="IA325" s="710"/>
      <c r="IB325" s="710"/>
      <c r="IR325" s="710"/>
      <c r="IS325" s="710"/>
      <c r="IT325" s="710"/>
    </row>
    <row r="326" spans="1:254">
      <c r="A326" s="626"/>
      <c r="HT326" s="715"/>
      <c r="HU326" s="715"/>
      <c r="HV326" s="715"/>
      <c r="HW326" s="710"/>
      <c r="HX326" s="710"/>
      <c r="HY326" s="710"/>
      <c r="HZ326" s="710"/>
      <c r="IA326" s="710"/>
      <c r="IB326" s="710"/>
      <c r="IR326" s="710"/>
      <c r="IS326" s="710"/>
      <c r="IT326" s="710"/>
    </row>
    <row r="327" spans="1:254">
      <c r="A327" s="626"/>
      <c r="HT327" s="715"/>
      <c r="HU327" s="715"/>
      <c r="HV327" s="715"/>
      <c r="HW327" s="710"/>
      <c r="HX327" s="710"/>
      <c r="HY327" s="710"/>
      <c r="HZ327" s="710"/>
      <c r="IA327" s="710"/>
      <c r="IB327" s="710"/>
      <c r="IR327" s="710"/>
      <c r="IS327" s="710"/>
      <c r="IT327" s="710"/>
    </row>
    <row r="328" spans="1:254">
      <c r="A328" s="626"/>
      <c r="HT328" s="715"/>
      <c r="HU328" s="715"/>
      <c r="HV328" s="715"/>
      <c r="HW328" s="710"/>
      <c r="HX328" s="710"/>
      <c r="HY328" s="710"/>
      <c r="HZ328" s="710"/>
      <c r="IA328" s="710"/>
      <c r="IB328" s="710"/>
      <c r="IR328" s="710"/>
      <c r="IS328" s="710"/>
      <c r="IT328" s="710"/>
    </row>
    <row r="329" spans="1:254">
      <c r="A329" s="626"/>
      <c r="HT329" s="715"/>
      <c r="HU329" s="715"/>
      <c r="HV329" s="715"/>
      <c r="HW329" s="710"/>
      <c r="HX329" s="710"/>
      <c r="HY329" s="710"/>
      <c r="HZ329" s="710"/>
      <c r="IA329" s="710"/>
      <c r="IB329" s="710"/>
      <c r="IR329" s="710"/>
      <c r="IS329" s="710"/>
      <c r="IT329" s="710"/>
    </row>
    <row r="330" spans="1:254">
      <c r="A330" s="626"/>
      <c r="HT330" s="715"/>
      <c r="HU330" s="715"/>
      <c r="HV330" s="715"/>
      <c r="HW330" s="710"/>
      <c r="HX330" s="710"/>
      <c r="HY330" s="710"/>
      <c r="HZ330" s="710"/>
      <c r="IA330" s="710"/>
      <c r="IB330" s="710"/>
      <c r="IR330" s="710"/>
      <c r="IS330" s="710"/>
      <c r="IT330" s="710"/>
    </row>
    <row r="331" spans="1:254">
      <c r="A331" s="626"/>
      <c r="HT331" s="715"/>
      <c r="HU331" s="715"/>
      <c r="HV331" s="715"/>
      <c r="HW331" s="710"/>
      <c r="HX331" s="710"/>
      <c r="HY331" s="710"/>
      <c r="HZ331" s="710"/>
      <c r="IA331" s="710"/>
      <c r="IB331" s="710"/>
      <c r="IR331" s="710"/>
      <c r="IS331" s="710"/>
      <c r="IT331" s="710"/>
    </row>
    <row r="332" spans="1:254">
      <c r="A332" s="626"/>
      <c r="HT332" s="715"/>
      <c r="HU332" s="715"/>
      <c r="HV332" s="715"/>
      <c r="HW332" s="710"/>
      <c r="HX332" s="710"/>
      <c r="HY332" s="710"/>
      <c r="HZ332" s="710"/>
      <c r="IA332" s="710"/>
      <c r="IB332" s="710"/>
      <c r="IR332" s="710"/>
      <c r="IS332" s="710"/>
      <c r="IT332" s="710"/>
    </row>
    <row r="333" spans="1:254">
      <c r="A333" s="626"/>
      <c r="HT333" s="715"/>
      <c r="HU333" s="715"/>
      <c r="HV333" s="715"/>
      <c r="HW333" s="710"/>
      <c r="HX333" s="710"/>
      <c r="HY333" s="710"/>
      <c r="HZ333" s="710"/>
      <c r="IA333" s="710"/>
      <c r="IB333" s="710"/>
      <c r="IR333" s="710"/>
      <c r="IS333" s="710"/>
      <c r="IT333" s="710"/>
    </row>
    <row r="334" spans="1:254">
      <c r="A334" s="626"/>
      <c r="HT334" s="715"/>
      <c r="HU334" s="715"/>
      <c r="HV334" s="715"/>
      <c r="HW334" s="710"/>
      <c r="HX334" s="710"/>
      <c r="HY334" s="710"/>
      <c r="HZ334" s="710"/>
      <c r="IA334" s="710"/>
      <c r="IB334" s="710"/>
      <c r="IR334" s="710"/>
      <c r="IS334" s="710"/>
      <c r="IT334" s="710"/>
    </row>
    <row r="335" spans="1:254">
      <c r="A335" s="626"/>
      <c r="HT335" s="715"/>
      <c r="HU335" s="715"/>
      <c r="HV335" s="715"/>
      <c r="HW335" s="710"/>
      <c r="HX335" s="710"/>
      <c r="HY335" s="710"/>
      <c r="HZ335" s="710"/>
      <c r="IA335" s="710"/>
      <c r="IB335" s="710"/>
      <c r="IR335" s="710"/>
      <c r="IS335" s="710"/>
      <c r="IT335" s="710"/>
    </row>
    <row r="336" spans="1:254">
      <c r="A336" s="626"/>
      <c r="HT336" s="715"/>
      <c r="HU336" s="715"/>
      <c r="HV336" s="715"/>
      <c r="HW336" s="710"/>
      <c r="HX336" s="710"/>
      <c r="HY336" s="710"/>
      <c r="HZ336" s="710"/>
      <c r="IA336" s="710"/>
      <c r="IB336" s="710"/>
      <c r="IR336" s="710"/>
      <c r="IS336" s="710"/>
      <c r="IT336" s="710"/>
    </row>
    <row r="337" spans="1:254">
      <c r="A337" s="626"/>
      <c r="HT337" s="715"/>
      <c r="HU337" s="715"/>
      <c r="HV337" s="715"/>
      <c r="HW337" s="710"/>
      <c r="HX337" s="710"/>
      <c r="HY337" s="710"/>
      <c r="HZ337" s="710"/>
      <c r="IA337" s="710"/>
      <c r="IB337" s="710"/>
      <c r="IR337" s="710"/>
      <c r="IS337" s="710"/>
      <c r="IT337" s="710"/>
    </row>
    <row r="338" spans="1:254">
      <c r="A338" s="626"/>
      <c r="HT338" s="715"/>
      <c r="HU338" s="715"/>
      <c r="HV338" s="715"/>
      <c r="HW338" s="710"/>
      <c r="HX338" s="710"/>
      <c r="HY338" s="710"/>
      <c r="HZ338" s="710"/>
      <c r="IA338" s="710"/>
      <c r="IB338" s="710"/>
      <c r="IR338" s="710"/>
      <c r="IS338" s="710"/>
      <c r="IT338" s="710"/>
    </row>
    <row r="339" spans="1:254">
      <c r="A339" s="626"/>
      <c r="HT339" s="715"/>
      <c r="HU339" s="715"/>
      <c r="HV339" s="715"/>
      <c r="HW339" s="710"/>
      <c r="HX339" s="710"/>
      <c r="HY339" s="710"/>
      <c r="HZ339" s="710"/>
      <c r="IA339" s="710"/>
      <c r="IB339" s="710"/>
      <c r="IR339" s="710"/>
      <c r="IS339" s="710"/>
      <c r="IT339" s="710"/>
    </row>
    <row r="340" spans="1:254">
      <c r="A340" s="626"/>
      <c r="HT340" s="715"/>
      <c r="HU340" s="715"/>
      <c r="HV340" s="715"/>
      <c r="HW340" s="710"/>
      <c r="HX340" s="710"/>
      <c r="HY340" s="710"/>
      <c r="HZ340" s="710"/>
      <c r="IA340" s="710"/>
      <c r="IB340" s="710"/>
      <c r="IR340" s="710"/>
      <c r="IS340" s="710"/>
      <c r="IT340" s="710"/>
    </row>
    <row r="341" spans="1:254">
      <c r="A341" s="626"/>
      <c r="HT341" s="715"/>
      <c r="HU341" s="715"/>
      <c r="HV341" s="715"/>
      <c r="HW341" s="710"/>
      <c r="HX341" s="710"/>
      <c r="HY341" s="710"/>
      <c r="HZ341" s="710"/>
      <c r="IA341" s="710"/>
      <c r="IB341" s="710"/>
      <c r="IR341" s="710"/>
      <c r="IS341" s="710"/>
      <c r="IT341" s="710"/>
    </row>
    <row r="342" spans="1:254">
      <c r="A342" s="626"/>
      <c r="HT342" s="715"/>
      <c r="HU342" s="715"/>
      <c r="HV342" s="715"/>
      <c r="HW342" s="710"/>
      <c r="HX342" s="710"/>
      <c r="HY342" s="710"/>
      <c r="HZ342" s="710"/>
      <c r="IA342" s="710"/>
      <c r="IB342" s="710"/>
      <c r="IR342" s="710"/>
      <c r="IS342" s="710"/>
      <c r="IT342" s="710"/>
    </row>
    <row r="343" spans="1:254">
      <c r="A343" s="626"/>
      <c r="HT343" s="715"/>
      <c r="HU343" s="715"/>
      <c r="HV343" s="715"/>
      <c r="HW343" s="710"/>
      <c r="HX343" s="710"/>
      <c r="HY343" s="710"/>
      <c r="HZ343" s="710"/>
      <c r="IA343" s="710"/>
      <c r="IB343" s="710"/>
      <c r="IR343" s="710"/>
      <c r="IS343" s="710"/>
      <c r="IT343" s="710"/>
    </row>
    <row r="344" spans="1:254">
      <c r="A344" s="626"/>
      <c r="HT344" s="715"/>
      <c r="HU344" s="715"/>
      <c r="HV344" s="715"/>
      <c r="HW344" s="710"/>
      <c r="HX344" s="710"/>
      <c r="HY344" s="710"/>
      <c r="HZ344" s="710"/>
      <c r="IA344" s="710"/>
      <c r="IB344" s="710"/>
      <c r="IR344" s="710"/>
      <c r="IS344" s="710"/>
      <c r="IT344" s="710"/>
    </row>
    <row r="345" spans="1:254">
      <c r="A345" s="626"/>
      <c r="HT345" s="715"/>
      <c r="HU345" s="715"/>
      <c r="HV345" s="715"/>
      <c r="HW345" s="710"/>
      <c r="HX345" s="710"/>
      <c r="HY345" s="710"/>
      <c r="HZ345" s="710"/>
      <c r="IA345" s="710"/>
      <c r="IB345" s="710"/>
      <c r="IR345" s="710"/>
      <c r="IS345" s="710"/>
      <c r="IT345" s="710"/>
    </row>
    <row r="346" spans="1:254">
      <c r="A346" s="626"/>
      <c r="HT346" s="715"/>
      <c r="HU346" s="715"/>
      <c r="HV346" s="715"/>
      <c r="HW346" s="710"/>
      <c r="HX346" s="710"/>
      <c r="HY346" s="710"/>
      <c r="HZ346" s="710"/>
      <c r="IA346" s="710"/>
      <c r="IB346" s="710"/>
      <c r="IR346" s="710"/>
      <c r="IS346" s="710"/>
      <c r="IT346" s="710"/>
    </row>
    <row r="347" spans="1:254">
      <c r="A347" s="626"/>
      <c r="HT347" s="715"/>
      <c r="HU347" s="715"/>
      <c r="HV347" s="715"/>
      <c r="HW347" s="710"/>
      <c r="HX347" s="710"/>
      <c r="HY347" s="710"/>
      <c r="HZ347" s="710"/>
      <c r="IA347" s="710"/>
      <c r="IB347" s="710"/>
      <c r="IR347" s="710"/>
      <c r="IS347" s="710"/>
      <c r="IT347" s="710"/>
    </row>
    <row r="348" spans="1:254">
      <c r="A348" s="626"/>
      <c r="HT348" s="715"/>
      <c r="HU348" s="715"/>
      <c r="HV348" s="715"/>
      <c r="HW348" s="710"/>
      <c r="HX348" s="710"/>
      <c r="HY348" s="710"/>
      <c r="HZ348" s="710"/>
      <c r="IA348" s="710"/>
      <c r="IB348" s="710"/>
      <c r="IR348" s="710"/>
      <c r="IS348" s="710"/>
      <c r="IT348" s="710"/>
    </row>
    <row r="349" spans="1:254">
      <c r="A349" s="626"/>
      <c r="HT349" s="715"/>
      <c r="HU349" s="715"/>
      <c r="HV349" s="715"/>
      <c r="HW349" s="710"/>
      <c r="HX349" s="710"/>
      <c r="HY349" s="710"/>
      <c r="HZ349" s="710"/>
      <c r="IA349" s="710"/>
      <c r="IB349" s="710"/>
      <c r="IR349" s="710"/>
      <c r="IS349" s="710"/>
      <c r="IT349" s="710"/>
    </row>
    <row r="350" spans="1:254">
      <c r="A350" s="626"/>
      <c r="HT350" s="715"/>
      <c r="HU350" s="715"/>
      <c r="HV350" s="715"/>
      <c r="HZ350" s="710"/>
      <c r="IA350" s="710"/>
      <c r="IB350" s="710"/>
      <c r="IR350" s="710"/>
      <c r="IS350" s="710"/>
      <c r="IT350" s="710"/>
    </row>
    <row r="351" spans="1:254">
      <c r="A351" s="626"/>
      <c r="HT351" s="715"/>
      <c r="HU351" s="715"/>
      <c r="HV351" s="715"/>
      <c r="HZ351" s="710"/>
      <c r="IA351" s="710"/>
      <c r="IB351" s="710"/>
      <c r="IR351" s="710"/>
      <c r="IS351" s="710"/>
      <c r="IT351" s="710"/>
    </row>
    <row r="352" spans="1:254">
      <c r="A352" s="626"/>
      <c r="HT352" s="715"/>
      <c r="HU352" s="715"/>
      <c r="HV352" s="715"/>
      <c r="HZ352" s="710"/>
      <c r="IA352" s="710"/>
      <c r="IB352" s="710"/>
      <c r="IR352" s="710"/>
      <c r="IS352" s="710"/>
      <c r="IT352" s="710"/>
    </row>
    <row r="353" spans="1:254">
      <c r="A353" s="626"/>
      <c r="HT353" s="715"/>
      <c r="HU353" s="715"/>
      <c r="HV353" s="715"/>
      <c r="HZ353" s="710"/>
      <c r="IA353" s="710"/>
      <c r="IB353" s="710"/>
      <c r="IR353" s="710"/>
      <c r="IS353" s="710"/>
      <c r="IT353" s="710"/>
    </row>
    <row r="354" spans="1:254">
      <c r="A354" s="626"/>
      <c r="HT354" s="715"/>
      <c r="HU354" s="715"/>
      <c r="HV354" s="715"/>
      <c r="HZ354" s="710"/>
      <c r="IA354" s="710"/>
      <c r="IB354" s="710"/>
      <c r="IR354" s="710"/>
      <c r="IS354" s="710"/>
      <c r="IT354" s="710"/>
    </row>
    <row r="355" spans="1:254">
      <c r="A355" s="626"/>
      <c r="HT355" s="715"/>
      <c r="HU355" s="715"/>
      <c r="HV355" s="715"/>
      <c r="HZ355" s="710"/>
      <c r="IA355" s="710"/>
      <c r="IB355" s="710"/>
      <c r="IR355" s="710"/>
      <c r="IS355" s="710"/>
      <c r="IT355" s="710"/>
    </row>
    <row r="356" spans="1:254">
      <c r="A356" s="626"/>
      <c r="HT356" s="715"/>
      <c r="HU356" s="715"/>
      <c r="HV356" s="715"/>
      <c r="HZ356" s="710"/>
      <c r="IA356" s="710"/>
      <c r="IB356" s="710"/>
      <c r="IR356" s="710"/>
      <c r="IS356" s="710"/>
      <c r="IT356" s="710"/>
    </row>
    <row r="357" spans="1:254">
      <c r="A357" s="626"/>
      <c r="HT357" s="715"/>
      <c r="HU357" s="715"/>
      <c r="HV357" s="715"/>
      <c r="HZ357" s="710"/>
      <c r="IA357" s="710"/>
      <c r="IB357" s="710"/>
      <c r="IR357" s="710"/>
      <c r="IS357" s="710"/>
      <c r="IT357" s="710"/>
    </row>
    <row r="358" spans="1:254">
      <c r="A358" s="626"/>
      <c r="HT358" s="715"/>
      <c r="HU358" s="715"/>
      <c r="HV358" s="715"/>
      <c r="HZ358" s="710"/>
      <c r="IA358" s="710"/>
      <c r="IB358" s="710"/>
      <c r="IR358" s="710"/>
      <c r="IS358" s="710"/>
      <c r="IT358" s="710"/>
    </row>
    <row r="359" spans="1:254">
      <c r="A359" s="626"/>
      <c r="HT359" s="715"/>
      <c r="HU359" s="715"/>
      <c r="HV359" s="715"/>
      <c r="HZ359" s="710"/>
      <c r="IA359" s="710"/>
      <c r="IB359" s="710"/>
      <c r="IR359" s="710"/>
      <c r="IS359" s="710"/>
      <c r="IT359" s="710"/>
    </row>
    <row r="360" spans="1:254">
      <c r="A360" s="626"/>
      <c r="HT360" s="715"/>
      <c r="HU360" s="715"/>
      <c r="HV360" s="715"/>
      <c r="HZ360" s="710"/>
      <c r="IA360" s="710"/>
      <c r="IB360" s="710"/>
      <c r="IR360" s="710"/>
      <c r="IS360" s="710"/>
      <c r="IT360" s="710"/>
    </row>
    <row r="361" spans="1:254">
      <c r="A361" s="626"/>
      <c r="HT361" s="715"/>
      <c r="HU361" s="715"/>
      <c r="HV361" s="715"/>
      <c r="HZ361" s="710"/>
      <c r="IA361" s="710"/>
      <c r="IB361" s="710"/>
      <c r="IR361" s="710"/>
      <c r="IS361" s="710"/>
      <c r="IT361" s="710"/>
    </row>
    <row r="362" spans="1:254">
      <c r="A362" s="626"/>
      <c r="HT362" s="715"/>
      <c r="HU362" s="715"/>
      <c r="HV362" s="715"/>
      <c r="HZ362" s="710"/>
      <c r="IA362" s="710"/>
      <c r="IB362" s="710"/>
      <c r="IR362" s="710"/>
      <c r="IS362" s="710"/>
      <c r="IT362" s="710"/>
    </row>
    <row r="363" spans="1:254">
      <c r="A363" s="626"/>
      <c r="HT363" s="715"/>
      <c r="HU363" s="715"/>
      <c r="HV363" s="715"/>
      <c r="HZ363" s="710"/>
      <c r="IA363" s="710"/>
      <c r="IB363" s="710"/>
      <c r="IR363" s="710"/>
      <c r="IS363" s="710"/>
      <c r="IT363" s="710"/>
    </row>
    <row r="364" spans="1:254">
      <c r="A364" s="626"/>
      <c r="HT364" s="715"/>
      <c r="HU364" s="715"/>
      <c r="HV364" s="715"/>
      <c r="HZ364" s="710"/>
      <c r="IA364" s="710"/>
      <c r="IB364" s="710"/>
      <c r="IR364" s="710"/>
      <c r="IS364" s="710"/>
      <c r="IT364" s="710"/>
    </row>
    <row r="365" spans="1:254">
      <c r="A365" s="626"/>
      <c r="HT365" s="715"/>
      <c r="HU365" s="715"/>
      <c r="HV365" s="715"/>
      <c r="HZ365" s="710"/>
      <c r="IA365" s="710"/>
      <c r="IB365" s="710"/>
      <c r="IR365" s="710"/>
      <c r="IS365" s="710"/>
      <c r="IT365" s="710"/>
    </row>
    <row r="366" spans="1:254">
      <c r="A366" s="626"/>
      <c r="HT366" s="715"/>
      <c r="HU366" s="715"/>
      <c r="HV366" s="715"/>
      <c r="HZ366" s="710"/>
      <c r="IA366" s="710"/>
      <c r="IB366" s="710"/>
      <c r="IR366" s="710"/>
      <c r="IS366" s="710"/>
      <c r="IT366" s="710"/>
    </row>
    <row r="367" spans="1:254">
      <c r="A367" s="626"/>
      <c r="HT367" s="715"/>
      <c r="HU367" s="715"/>
      <c r="HV367" s="715"/>
      <c r="HZ367" s="710"/>
      <c r="IA367" s="710"/>
      <c r="IB367" s="710"/>
      <c r="IR367" s="710"/>
      <c r="IS367" s="710"/>
      <c r="IT367" s="710"/>
    </row>
    <row r="368" spans="1:254">
      <c r="A368" s="626"/>
      <c r="HT368" s="715"/>
      <c r="HU368" s="715"/>
      <c r="HV368" s="715"/>
      <c r="HZ368" s="710"/>
      <c r="IA368" s="710"/>
      <c r="IB368" s="710"/>
      <c r="IR368" s="710"/>
      <c r="IS368" s="710"/>
      <c r="IT368" s="710"/>
    </row>
    <row r="369" spans="1:254">
      <c r="A369" s="626"/>
      <c r="HT369" s="715"/>
      <c r="HU369" s="715"/>
      <c r="HV369" s="715"/>
      <c r="HZ369" s="710"/>
      <c r="IA369" s="710"/>
      <c r="IB369" s="710"/>
      <c r="IR369" s="710"/>
      <c r="IS369" s="710"/>
      <c r="IT369" s="710"/>
    </row>
    <row r="370" spans="1:254">
      <c r="A370" s="626"/>
      <c r="HT370" s="715"/>
      <c r="HU370" s="715"/>
      <c r="HV370" s="715"/>
      <c r="HZ370" s="710"/>
      <c r="IA370" s="710"/>
      <c r="IB370" s="710"/>
      <c r="IR370" s="710"/>
      <c r="IS370" s="710"/>
      <c r="IT370" s="710"/>
    </row>
    <row r="371" spans="1:254">
      <c r="A371" s="626"/>
      <c r="HT371" s="715"/>
      <c r="HU371" s="715"/>
      <c r="HV371" s="715"/>
      <c r="HZ371" s="710"/>
      <c r="IA371" s="710"/>
      <c r="IB371" s="710"/>
      <c r="IR371" s="710"/>
      <c r="IS371" s="710"/>
      <c r="IT371" s="710"/>
    </row>
    <row r="372" spans="1:254">
      <c r="A372" s="626"/>
      <c r="HT372" s="715"/>
      <c r="HU372" s="715"/>
      <c r="HV372" s="715"/>
      <c r="HZ372" s="710"/>
      <c r="IA372" s="710"/>
      <c r="IB372" s="710"/>
      <c r="IR372" s="710"/>
      <c r="IS372" s="710"/>
      <c r="IT372" s="710"/>
    </row>
    <row r="373" spans="1:254">
      <c r="A373" s="626"/>
      <c r="HT373" s="715"/>
      <c r="HU373" s="715"/>
      <c r="HV373" s="715"/>
      <c r="HZ373" s="710"/>
      <c r="IA373" s="710"/>
      <c r="IB373" s="710"/>
      <c r="IR373" s="710"/>
      <c r="IS373" s="710"/>
      <c r="IT373" s="710"/>
    </row>
    <row r="374" spans="1:254">
      <c r="A374" s="626"/>
      <c r="HT374" s="715"/>
      <c r="HU374" s="715"/>
      <c r="HV374" s="715"/>
      <c r="HZ374" s="710"/>
      <c r="IA374" s="710"/>
      <c r="IB374" s="710"/>
      <c r="IR374" s="710"/>
      <c r="IS374" s="710"/>
      <c r="IT374" s="710"/>
    </row>
    <row r="375" spans="1:254">
      <c r="A375" s="626"/>
      <c r="HT375" s="715"/>
      <c r="HU375" s="715"/>
      <c r="HV375" s="715"/>
      <c r="HZ375" s="710"/>
      <c r="IA375" s="710"/>
      <c r="IB375" s="710"/>
      <c r="IR375" s="710"/>
      <c r="IS375" s="710"/>
      <c r="IT375" s="710"/>
    </row>
    <row r="376" spans="1:254">
      <c r="A376" s="626"/>
      <c r="HT376" s="715"/>
      <c r="HU376" s="715"/>
      <c r="HV376" s="715"/>
      <c r="HZ376" s="710"/>
      <c r="IA376" s="710"/>
      <c r="IB376" s="710"/>
      <c r="IR376" s="710"/>
      <c r="IS376" s="710"/>
      <c r="IT376" s="710"/>
    </row>
    <row r="377" spans="1:254">
      <c r="A377" s="626"/>
      <c r="HT377" s="715"/>
      <c r="HU377" s="715"/>
      <c r="HV377" s="715"/>
      <c r="HZ377" s="710"/>
      <c r="IA377" s="710"/>
      <c r="IB377" s="710"/>
      <c r="IR377" s="710"/>
      <c r="IS377" s="710"/>
      <c r="IT377" s="710"/>
    </row>
    <row r="378" spans="1:254">
      <c r="A378" s="626"/>
      <c r="HT378" s="715"/>
      <c r="HU378" s="715"/>
      <c r="HV378" s="715"/>
      <c r="HZ378" s="710"/>
      <c r="IA378" s="710"/>
      <c r="IB378" s="710"/>
      <c r="IR378" s="710"/>
      <c r="IS378" s="710"/>
      <c r="IT378" s="710"/>
    </row>
    <row r="379" spans="1:254">
      <c r="A379" s="626"/>
      <c r="HT379" s="715"/>
      <c r="HU379" s="715"/>
      <c r="HV379" s="715"/>
      <c r="HZ379" s="710"/>
      <c r="IA379" s="710"/>
      <c r="IB379" s="710"/>
      <c r="IR379" s="710"/>
      <c r="IS379" s="710"/>
      <c r="IT379" s="710"/>
    </row>
    <row r="380" spans="1:254">
      <c r="A380" s="626"/>
      <c r="HT380" s="715"/>
      <c r="HU380" s="715"/>
      <c r="HV380" s="715"/>
      <c r="HZ380" s="710"/>
      <c r="IA380" s="710"/>
      <c r="IB380" s="710"/>
      <c r="IR380" s="710"/>
      <c r="IS380" s="710"/>
      <c r="IT380" s="710"/>
    </row>
    <row r="381" spans="1:254">
      <c r="A381" s="626"/>
      <c r="HT381" s="715"/>
      <c r="HU381" s="715"/>
      <c r="HV381" s="715"/>
      <c r="HZ381" s="710"/>
      <c r="IA381" s="710"/>
      <c r="IB381" s="710"/>
      <c r="IR381" s="710"/>
      <c r="IS381" s="710"/>
      <c r="IT381" s="710"/>
    </row>
    <row r="382" spans="1:254">
      <c r="A382" s="626"/>
      <c r="HT382" s="715"/>
      <c r="HU382" s="715"/>
      <c r="HV382" s="715"/>
      <c r="HZ382" s="710"/>
      <c r="IA382" s="710"/>
      <c r="IB382" s="710"/>
      <c r="IR382" s="710"/>
      <c r="IS382" s="710"/>
      <c r="IT382" s="710"/>
    </row>
    <row r="383" spans="1:254">
      <c r="A383" s="626"/>
      <c r="HT383" s="715"/>
      <c r="HU383" s="715"/>
      <c r="HV383" s="715"/>
      <c r="HZ383" s="710"/>
      <c r="IA383" s="710"/>
      <c r="IB383" s="710"/>
      <c r="IR383" s="710"/>
      <c r="IS383" s="710"/>
      <c r="IT383" s="710"/>
    </row>
    <row r="384" spans="1:254">
      <c r="A384" s="626"/>
      <c r="HT384" s="715"/>
      <c r="HU384" s="715"/>
      <c r="HV384" s="715"/>
      <c r="HZ384" s="710"/>
      <c r="IA384" s="710"/>
      <c r="IB384" s="710"/>
      <c r="IR384" s="710"/>
      <c r="IS384" s="710"/>
      <c r="IT384" s="710"/>
    </row>
    <row r="385" spans="1:254">
      <c r="A385" s="626"/>
      <c r="HT385" s="715"/>
      <c r="HU385" s="715"/>
      <c r="HV385" s="715"/>
      <c r="HZ385" s="710"/>
      <c r="IA385" s="710"/>
      <c r="IB385" s="710"/>
      <c r="IR385" s="710"/>
      <c r="IS385" s="710"/>
      <c r="IT385" s="710"/>
    </row>
    <row r="386" spans="1:254">
      <c r="A386" s="626"/>
      <c r="HT386" s="715"/>
      <c r="HU386" s="715"/>
      <c r="HV386" s="715"/>
      <c r="IR386" s="710"/>
      <c r="IS386" s="710"/>
      <c r="IT386" s="710"/>
    </row>
    <row r="387" spans="1:254">
      <c r="A387" s="626"/>
      <c r="HT387" s="715"/>
      <c r="HU387" s="715"/>
      <c r="HV387" s="715"/>
      <c r="IR387" s="710"/>
      <c r="IS387" s="710"/>
      <c r="IT387" s="710"/>
    </row>
    <row r="388" spans="1:254">
      <c r="A388" s="626"/>
      <c r="HT388" s="715"/>
      <c r="HU388" s="715"/>
      <c r="HV388" s="715"/>
      <c r="IR388" s="710"/>
      <c r="IS388" s="710"/>
      <c r="IT388" s="710"/>
    </row>
    <row r="389" spans="1:254">
      <c r="A389" s="626"/>
      <c r="HT389" s="715"/>
      <c r="HU389" s="715"/>
      <c r="HV389" s="715"/>
      <c r="IR389" s="710"/>
      <c r="IS389" s="710"/>
      <c r="IT389" s="710"/>
    </row>
    <row r="390" spans="1:254">
      <c r="A390" s="626"/>
      <c r="HT390" s="715"/>
      <c r="HU390" s="715"/>
      <c r="HV390" s="715"/>
      <c r="IR390" s="710"/>
      <c r="IS390" s="710"/>
      <c r="IT390" s="710"/>
    </row>
    <row r="391" spans="1:254">
      <c r="A391" s="626"/>
      <c r="HT391" s="715"/>
      <c r="HU391" s="715"/>
      <c r="HV391" s="715"/>
      <c r="IR391" s="710"/>
      <c r="IS391" s="710"/>
      <c r="IT391" s="710"/>
    </row>
    <row r="392" spans="1:254">
      <c r="A392" s="626"/>
      <c r="HT392" s="715"/>
      <c r="HU392" s="715"/>
      <c r="HV392" s="715"/>
      <c r="IR392" s="710"/>
      <c r="IS392" s="710"/>
      <c r="IT392" s="710"/>
    </row>
    <row r="393" spans="1:254">
      <c r="A393" s="626"/>
      <c r="HT393" s="715"/>
      <c r="HU393" s="715"/>
      <c r="HV393" s="715"/>
      <c r="IR393" s="710"/>
      <c r="IS393" s="710"/>
      <c r="IT393" s="710"/>
    </row>
    <row r="394" spans="1:254">
      <c r="A394" s="626"/>
      <c r="HT394" s="715"/>
      <c r="HU394" s="715"/>
      <c r="HV394" s="715"/>
      <c r="IR394" s="710"/>
      <c r="IS394" s="710"/>
      <c r="IT394" s="710"/>
    </row>
    <row r="395" spans="1:254">
      <c r="A395" s="626"/>
      <c r="HT395" s="715"/>
      <c r="HU395" s="715"/>
      <c r="HV395" s="715"/>
      <c r="IR395" s="710"/>
      <c r="IS395" s="710"/>
      <c r="IT395" s="710"/>
    </row>
    <row r="396" spans="1:254">
      <c r="A396" s="626"/>
      <c r="HT396" s="715"/>
      <c r="HU396" s="715"/>
      <c r="HV396" s="715"/>
      <c r="IR396" s="710"/>
      <c r="IS396" s="710"/>
      <c r="IT396" s="710"/>
    </row>
    <row r="397" spans="1:254">
      <c r="A397" s="626"/>
      <c r="HT397" s="715"/>
      <c r="HU397" s="715"/>
      <c r="HV397" s="715"/>
      <c r="IR397" s="710"/>
      <c r="IS397" s="710"/>
      <c r="IT397" s="710"/>
    </row>
    <row r="398" spans="1:254">
      <c r="A398" s="626"/>
      <c r="HT398" s="715"/>
      <c r="HU398" s="715"/>
      <c r="HV398" s="715"/>
      <c r="IR398" s="710"/>
      <c r="IS398" s="710"/>
      <c r="IT398" s="710"/>
    </row>
    <row r="399" spans="1:254">
      <c r="A399" s="626"/>
      <c r="HT399" s="715"/>
      <c r="HU399" s="715"/>
      <c r="HV399" s="715"/>
      <c r="IR399" s="710"/>
      <c r="IS399" s="710"/>
      <c r="IT399" s="710"/>
    </row>
    <row r="400" spans="1:254">
      <c r="A400" s="626"/>
      <c r="HT400" s="715"/>
      <c r="HU400" s="715"/>
      <c r="HV400" s="715"/>
      <c r="IR400" s="710"/>
      <c r="IS400" s="710"/>
      <c r="IT400" s="710"/>
    </row>
    <row r="401" spans="1:254">
      <c r="A401" s="626"/>
      <c r="HT401" s="715"/>
      <c r="HU401" s="715"/>
      <c r="HV401" s="715"/>
      <c r="IR401" s="710"/>
      <c r="IS401" s="710"/>
      <c r="IT401" s="710"/>
    </row>
    <row r="402" spans="1:254">
      <c r="A402" s="626"/>
      <c r="HT402" s="715"/>
      <c r="HU402" s="715"/>
      <c r="HV402" s="715"/>
      <c r="IR402" s="710"/>
      <c r="IS402" s="710"/>
      <c r="IT402" s="710"/>
    </row>
    <row r="403" spans="1:254">
      <c r="A403" s="626"/>
      <c r="HT403" s="715"/>
      <c r="HU403" s="715"/>
      <c r="HV403" s="715"/>
      <c r="IR403" s="710"/>
      <c r="IS403" s="710"/>
      <c r="IT403" s="710"/>
    </row>
    <row r="404" spans="1:254">
      <c r="A404" s="626"/>
      <c r="HT404" s="715"/>
      <c r="HU404" s="715"/>
      <c r="HV404" s="715"/>
      <c r="IR404" s="710"/>
      <c r="IS404" s="710"/>
      <c r="IT404" s="710"/>
    </row>
    <row r="405" spans="1:254">
      <c r="A405" s="626"/>
      <c r="HT405" s="715"/>
      <c r="HU405" s="715"/>
      <c r="HV405" s="715"/>
      <c r="IR405" s="710"/>
      <c r="IS405" s="710"/>
      <c r="IT405" s="710"/>
    </row>
    <row r="406" spans="1:254">
      <c r="A406" s="626"/>
      <c r="HT406" s="715"/>
      <c r="HU406" s="715"/>
      <c r="HV406" s="715"/>
      <c r="IR406" s="710"/>
      <c r="IS406" s="710"/>
      <c r="IT406" s="710"/>
    </row>
    <row r="407" spans="1:254">
      <c r="A407" s="626"/>
      <c r="HT407" s="715"/>
      <c r="HU407" s="715"/>
      <c r="HV407" s="715"/>
      <c r="IR407" s="710"/>
      <c r="IS407" s="710"/>
      <c r="IT407" s="710"/>
    </row>
    <row r="408" spans="1:254">
      <c r="A408" s="626"/>
      <c r="HT408" s="715"/>
      <c r="HU408" s="715"/>
      <c r="HV408" s="715"/>
      <c r="IR408" s="710"/>
      <c r="IS408" s="710"/>
      <c r="IT408" s="710"/>
    </row>
    <row r="409" spans="1:254">
      <c r="A409" s="626"/>
      <c r="HT409" s="715"/>
      <c r="HU409" s="715"/>
      <c r="HV409" s="715"/>
      <c r="IR409" s="710"/>
      <c r="IS409" s="710"/>
      <c r="IT409" s="710"/>
    </row>
    <row r="410" spans="1:254">
      <c r="A410" s="626"/>
      <c r="HT410" s="715"/>
      <c r="HU410" s="715"/>
      <c r="HV410" s="715"/>
      <c r="IR410" s="710"/>
      <c r="IS410" s="710"/>
      <c r="IT410" s="710"/>
    </row>
    <row r="411" spans="1:254">
      <c r="A411" s="626"/>
      <c r="HT411" s="715"/>
      <c r="HU411" s="715"/>
      <c r="HV411" s="715"/>
      <c r="IR411" s="710"/>
      <c r="IS411" s="710"/>
      <c r="IT411" s="710"/>
    </row>
    <row r="412" spans="1:254">
      <c r="A412" s="626"/>
      <c r="HT412" s="715"/>
      <c r="HU412" s="715"/>
      <c r="HV412" s="715"/>
      <c r="IR412" s="710"/>
      <c r="IS412" s="710"/>
      <c r="IT412" s="710"/>
    </row>
    <row r="413" spans="1:254">
      <c r="A413" s="626"/>
      <c r="HT413" s="715"/>
      <c r="HU413" s="715"/>
      <c r="HV413" s="715"/>
      <c r="IR413" s="710"/>
      <c r="IS413" s="710"/>
      <c r="IT413" s="710"/>
    </row>
    <row r="414" spans="1:254">
      <c r="A414" s="626"/>
      <c r="HT414" s="715"/>
      <c r="HU414" s="715"/>
      <c r="HV414" s="715"/>
      <c r="IR414" s="710"/>
      <c r="IS414" s="710"/>
      <c r="IT414" s="710"/>
    </row>
    <row r="415" spans="1:254">
      <c r="A415" s="626"/>
      <c r="HT415" s="715"/>
      <c r="HU415" s="715"/>
      <c r="HV415" s="715"/>
      <c r="IR415" s="710"/>
      <c r="IS415" s="710"/>
      <c r="IT415" s="710"/>
    </row>
    <row r="416" spans="1:254">
      <c r="A416" s="626"/>
      <c r="HT416" s="715"/>
      <c r="HU416" s="715"/>
      <c r="HV416" s="715"/>
      <c r="IR416" s="710"/>
      <c r="IS416" s="710"/>
      <c r="IT416" s="710"/>
    </row>
    <row r="417" spans="1:254">
      <c r="A417" s="626"/>
      <c r="HT417" s="715"/>
      <c r="HU417" s="715"/>
      <c r="HV417" s="715"/>
      <c r="IR417" s="710"/>
      <c r="IS417" s="710"/>
      <c r="IT417" s="710"/>
    </row>
    <row r="418" spans="1:254">
      <c r="A418" s="626"/>
      <c r="HT418" s="715"/>
      <c r="HU418" s="715"/>
      <c r="HV418" s="715"/>
      <c r="IR418" s="710"/>
      <c r="IS418" s="710"/>
      <c r="IT418" s="710"/>
    </row>
    <row r="419" spans="1:254">
      <c r="A419" s="626"/>
      <c r="HT419" s="715"/>
      <c r="HU419" s="715"/>
      <c r="HV419" s="715"/>
      <c r="IR419" s="710"/>
      <c r="IS419" s="710"/>
      <c r="IT419" s="710"/>
    </row>
    <row r="420" spans="1:254">
      <c r="A420" s="626"/>
      <c r="HT420" s="715"/>
      <c r="HU420" s="715"/>
      <c r="HV420" s="715"/>
      <c r="IR420" s="710"/>
      <c r="IS420" s="710"/>
      <c r="IT420" s="710"/>
    </row>
    <row r="421" spans="1:254">
      <c r="A421" s="626"/>
      <c r="HT421" s="715"/>
      <c r="HU421" s="715"/>
      <c r="HV421" s="715"/>
      <c r="IR421" s="710"/>
      <c r="IS421" s="710"/>
      <c r="IT421" s="710"/>
    </row>
    <row r="422" spans="1:254">
      <c r="A422" s="626"/>
      <c r="HT422" s="715"/>
      <c r="HU422" s="715"/>
      <c r="HV422" s="715"/>
      <c r="IR422" s="710"/>
      <c r="IS422" s="710"/>
      <c r="IT422" s="710"/>
    </row>
    <row r="423" spans="1:254">
      <c r="A423" s="626"/>
      <c r="HT423" s="715"/>
      <c r="HU423" s="715"/>
      <c r="HV423" s="715"/>
      <c r="IR423" s="710"/>
      <c r="IS423" s="710"/>
      <c r="IT423" s="710"/>
    </row>
    <row r="424" spans="1:254">
      <c r="A424" s="626"/>
      <c r="HT424" s="715"/>
      <c r="HU424" s="715"/>
      <c r="HV424" s="715"/>
      <c r="IR424" s="710"/>
      <c r="IS424" s="710"/>
      <c r="IT424" s="710"/>
    </row>
    <row r="425" spans="1:254">
      <c r="A425" s="626"/>
      <c r="HT425" s="715"/>
      <c r="HU425" s="715"/>
      <c r="HV425" s="715"/>
      <c r="IR425" s="710"/>
      <c r="IS425" s="710"/>
      <c r="IT425" s="710"/>
    </row>
    <row r="426" spans="1:254">
      <c r="A426" s="626"/>
      <c r="HT426" s="715"/>
      <c r="HU426" s="715"/>
      <c r="HV426" s="715"/>
      <c r="IR426" s="710"/>
      <c r="IS426" s="710"/>
      <c r="IT426" s="710"/>
    </row>
    <row r="427" spans="1:254">
      <c r="A427" s="626"/>
      <c r="HT427" s="715"/>
      <c r="HU427" s="715"/>
      <c r="HV427" s="715"/>
      <c r="IR427" s="710"/>
      <c r="IS427" s="710"/>
      <c r="IT427" s="710"/>
    </row>
    <row r="428" spans="1:254">
      <c r="A428" s="626"/>
      <c r="HT428" s="715"/>
      <c r="HU428" s="715"/>
      <c r="HV428" s="715"/>
      <c r="IR428" s="710"/>
      <c r="IS428" s="710"/>
      <c r="IT428" s="710"/>
    </row>
    <row r="429" spans="1:254">
      <c r="A429" s="626"/>
      <c r="HT429" s="715"/>
      <c r="HU429" s="715"/>
      <c r="HV429" s="715"/>
      <c r="IR429" s="710"/>
      <c r="IS429" s="710"/>
      <c r="IT429" s="710"/>
    </row>
    <row r="430" spans="1:254">
      <c r="A430" s="626"/>
      <c r="HT430" s="715"/>
      <c r="HU430" s="715"/>
      <c r="HV430" s="715"/>
      <c r="IR430" s="710"/>
      <c r="IS430" s="710"/>
      <c r="IT430" s="710"/>
    </row>
    <row r="431" spans="1:254">
      <c r="A431" s="626"/>
      <c r="HT431" s="715"/>
      <c r="HU431" s="715"/>
      <c r="HV431" s="715"/>
      <c r="IR431" s="710"/>
      <c r="IS431" s="710"/>
      <c r="IT431" s="710"/>
    </row>
    <row r="432" spans="1:254">
      <c r="A432" s="626"/>
      <c r="HT432" s="715"/>
      <c r="HU432" s="715"/>
      <c r="HV432" s="715"/>
      <c r="IR432" s="710"/>
      <c r="IS432" s="710"/>
      <c r="IT432" s="710"/>
    </row>
    <row r="433" spans="1:254">
      <c r="A433" s="626"/>
      <c r="HT433" s="715"/>
      <c r="HU433" s="715"/>
      <c r="HV433" s="715"/>
      <c r="IR433" s="710"/>
      <c r="IS433" s="710"/>
      <c r="IT433" s="710"/>
    </row>
    <row r="434" spans="1:254">
      <c r="A434" s="626"/>
      <c r="HT434" s="715"/>
      <c r="HU434" s="715"/>
      <c r="HV434" s="715"/>
      <c r="IR434" s="710"/>
      <c r="IS434" s="710"/>
      <c r="IT434" s="710"/>
    </row>
    <row r="435" spans="1:254">
      <c r="A435" s="626"/>
      <c r="HT435" s="715"/>
      <c r="HU435" s="715"/>
      <c r="HV435" s="715"/>
      <c r="IR435" s="710"/>
      <c r="IS435" s="710"/>
      <c r="IT435" s="710"/>
    </row>
    <row r="436" spans="1:254">
      <c r="A436" s="626"/>
      <c r="HT436" s="715"/>
      <c r="HU436" s="715"/>
      <c r="HV436" s="715"/>
      <c r="IR436" s="710"/>
      <c r="IS436" s="710"/>
      <c r="IT436" s="710"/>
    </row>
    <row r="437" spans="1:254">
      <c r="A437" s="626"/>
      <c r="HT437" s="715"/>
      <c r="HU437" s="715"/>
      <c r="HV437" s="715"/>
      <c r="IR437" s="710"/>
      <c r="IS437" s="710"/>
      <c r="IT437" s="710"/>
    </row>
    <row r="438" spans="1:254">
      <c r="A438" s="626"/>
      <c r="HT438" s="715"/>
      <c r="HU438" s="715"/>
      <c r="HV438" s="715"/>
      <c r="IR438" s="710"/>
      <c r="IS438" s="710"/>
      <c r="IT438" s="710"/>
    </row>
    <row r="439" spans="1:254">
      <c r="A439" s="626"/>
      <c r="HT439" s="715"/>
      <c r="HU439" s="715"/>
      <c r="HV439" s="715"/>
      <c r="IR439" s="710"/>
      <c r="IS439" s="710"/>
      <c r="IT439" s="710"/>
    </row>
    <row r="440" spans="1:254">
      <c r="A440" s="626"/>
      <c r="HT440" s="715"/>
      <c r="HU440" s="715"/>
      <c r="HV440" s="715"/>
      <c r="IR440" s="710"/>
      <c r="IS440" s="710"/>
      <c r="IT440" s="710"/>
    </row>
    <row r="441" spans="1:254">
      <c r="A441" s="626"/>
      <c r="HT441" s="715"/>
      <c r="HU441" s="715"/>
      <c r="HV441" s="715"/>
      <c r="IR441" s="710"/>
      <c r="IS441" s="710"/>
      <c r="IT441" s="710"/>
    </row>
    <row r="442" spans="1:254">
      <c r="A442" s="626"/>
      <c r="HT442" s="715"/>
      <c r="HU442" s="715"/>
      <c r="HV442" s="715"/>
      <c r="IR442" s="710"/>
      <c r="IS442" s="710"/>
      <c r="IT442" s="710"/>
    </row>
    <row r="443" spans="1:254">
      <c r="A443" s="626"/>
      <c r="HT443" s="715"/>
      <c r="HU443" s="715"/>
      <c r="HV443" s="715"/>
      <c r="IR443" s="710"/>
      <c r="IS443" s="710"/>
      <c r="IT443" s="710"/>
    </row>
    <row r="444" spans="1:254">
      <c r="A444" s="626"/>
      <c r="HT444" s="715"/>
      <c r="HU444" s="715"/>
      <c r="HV444" s="715"/>
      <c r="IR444" s="710"/>
      <c r="IS444" s="710"/>
      <c r="IT444" s="710"/>
    </row>
    <row r="445" spans="1:254">
      <c r="A445" s="626"/>
      <c r="HT445" s="715"/>
      <c r="HU445" s="715"/>
      <c r="HV445" s="715"/>
      <c r="IR445" s="710"/>
      <c r="IS445" s="710"/>
      <c r="IT445" s="710"/>
    </row>
    <row r="446" spans="1:254">
      <c r="A446" s="626"/>
      <c r="HT446" s="715"/>
      <c r="HU446" s="715"/>
      <c r="HV446" s="715"/>
      <c r="IR446" s="710"/>
      <c r="IS446" s="710"/>
      <c r="IT446" s="710"/>
    </row>
    <row r="447" spans="1:254">
      <c r="A447" s="626"/>
      <c r="HT447" s="715"/>
      <c r="HU447" s="715"/>
      <c r="HV447" s="715"/>
      <c r="IR447" s="710"/>
      <c r="IS447" s="710"/>
      <c r="IT447" s="710"/>
    </row>
    <row r="448" spans="1:254">
      <c r="A448" s="626"/>
      <c r="HT448" s="715"/>
      <c r="HU448" s="715"/>
      <c r="HV448" s="715"/>
      <c r="IR448" s="710"/>
      <c r="IS448" s="710"/>
      <c r="IT448" s="710"/>
    </row>
    <row r="449" spans="1:254">
      <c r="A449" s="626"/>
      <c r="HT449" s="715"/>
      <c r="HU449" s="715"/>
      <c r="HV449" s="715"/>
      <c r="IR449" s="710"/>
      <c r="IS449" s="710"/>
      <c r="IT449" s="710"/>
    </row>
    <row r="450" spans="1:254">
      <c r="A450" s="626"/>
      <c r="HT450" s="715"/>
      <c r="HU450" s="715"/>
      <c r="HV450" s="715"/>
      <c r="IR450" s="710"/>
      <c r="IS450" s="710"/>
      <c r="IT450" s="710"/>
    </row>
    <row r="451" spans="1:254">
      <c r="A451" s="626"/>
      <c r="HT451" s="715"/>
      <c r="HU451" s="715"/>
      <c r="HV451" s="715"/>
      <c r="IR451" s="710"/>
      <c r="IS451" s="710"/>
      <c r="IT451" s="710"/>
    </row>
    <row r="452" spans="1:254">
      <c r="A452" s="626"/>
      <c r="HT452" s="715"/>
      <c r="HU452" s="715"/>
      <c r="HV452" s="715"/>
      <c r="IR452" s="710"/>
      <c r="IS452" s="710"/>
      <c r="IT452" s="710"/>
    </row>
    <row r="453" spans="1:254">
      <c r="A453" s="626"/>
      <c r="HT453" s="715"/>
      <c r="HU453" s="715"/>
      <c r="HV453" s="715"/>
      <c r="IR453" s="710"/>
      <c r="IS453" s="710"/>
      <c r="IT453" s="710"/>
    </row>
    <row r="454" spans="1:254">
      <c r="A454" s="626"/>
      <c r="HT454" s="715"/>
      <c r="HU454" s="715"/>
      <c r="HV454" s="715"/>
      <c r="IR454" s="710"/>
      <c r="IS454" s="710"/>
      <c r="IT454" s="710"/>
    </row>
    <row r="455" spans="1:254">
      <c r="A455" s="626"/>
      <c r="HT455" s="715"/>
      <c r="HU455" s="715"/>
      <c r="HV455" s="715"/>
      <c r="IR455" s="710"/>
      <c r="IS455" s="710"/>
      <c r="IT455" s="710"/>
    </row>
    <row r="456" spans="1:254">
      <c r="A456" s="626"/>
      <c r="HT456" s="715"/>
      <c r="HU456" s="715"/>
      <c r="HV456" s="715"/>
      <c r="IR456" s="710"/>
      <c r="IS456" s="710"/>
      <c r="IT456" s="710"/>
    </row>
    <row r="457" spans="1:254">
      <c r="A457" s="626"/>
      <c r="HT457" s="715"/>
      <c r="HU457" s="715"/>
      <c r="HV457" s="715"/>
      <c r="IR457" s="710"/>
      <c r="IS457" s="710"/>
      <c r="IT457" s="710"/>
    </row>
    <row r="458" spans="1:254">
      <c r="A458" s="626"/>
      <c r="HT458" s="715"/>
      <c r="HU458" s="715"/>
      <c r="HV458" s="715"/>
      <c r="IR458" s="710"/>
      <c r="IS458" s="710"/>
      <c r="IT458" s="710"/>
    </row>
    <row r="459" spans="1:254">
      <c r="A459" s="626"/>
      <c r="HT459" s="715"/>
      <c r="HU459" s="715"/>
      <c r="HV459" s="715"/>
      <c r="IR459" s="710"/>
      <c r="IS459" s="710"/>
      <c r="IT459" s="710"/>
    </row>
    <row r="460" spans="1:254">
      <c r="A460" s="626"/>
      <c r="HT460" s="715"/>
      <c r="HU460" s="715"/>
      <c r="HV460" s="715"/>
      <c r="IR460" s="710"/>
      <c r="IS460" s="710"/>
      <c r="IT460" s="710"/>
    </row>
    <row r="461" spans="1:254">
      <c r="A461" s="626"/>
      <c r="HT461" s="715"/>
      <c r="HU461" s="715"/>
      <c r="HV461" s="715"/>
      <c r="IR461" s="710"/>
      <c r="IS461" s="710"/>
      <c r="IT461" s="710"/>
    </row>
    <row r="462" spans="1:254">
      <c r="A462" s="626"/>
      <c r="HT462" s="715"/>
      <c r="HU462" s="715"/>
      <c r="HV462" s="715"/>
      <c r="IR462" s="710"/>
      <c r="IS462" s="710"/>
      <c r="IT462" s="710"/>
    </row>
    <row r="463" spans="1:254">
      <c r="A463" s="626"/>
      <c r="HT463" s="715"/>
      <c r="HU463" s="715"/>
      <c r="HV463" s="715"/>
      <c r="IR463" s="710"/>
      <c r="IS463" s="710"/>
      <c r="IT463" s="710"/>
    </row>
    <row r="464" spans="1:254">
      <c r="A464" s="626"/>
      <c r="HT464" s="715"/>
      <c r="HU464" s="715"/>
      <c r="HV464" s="715"/>
      <c r="IR464" s="710"/>
      <c r="IS464" s="710"/>
      <c r="IT464" s="710"/>
    </row>
    <row r="465" spans="1:254">
      <c r="A465" s="626"/>
      <c r="HT465" s="715"/>
      <c r="HU465" s="715"/>
      <c r="HV465" s="715"/>
      <c r="IR465" s="710"/>
      <c r="IS465" s="710"/>
      <c r="IT465" s="710"/>
    </row>
    <row r="466" spans="1:254">
      <c r="A466" s="626"/>
      <c r="HT466" s="715"/>
      <c r="HU466" s="715"/>
      <c r="HV466" s="715"/>
      <c r="IR466" s="710"/>
      <c r="IS466" s="710"/>
      <c r="IT466" s="710"/>
    </row>
    <row r="467" spans="1:254">
      <c r="A467" s="626"/>
      <c r="HT467" s="715"/>
      <c r="HU467" s="715"/>
      <c r="HV467" s="715"/>
      <c r="IR467" s="710"/>
      <c r="IS467" s="710"/>
      <c r="IT467" s="710"/>
    </row>
    <row r="468" spans="1:254">
      <c r="A468" s="626"/>
      <c r="HT468" s="715"/>
      <c r="HU468" s="715"/>
      <c r="HV468" s="715"/>
      <c r="IR468" s="710"/>
      <c r="IS468" s="710"/>
      <c r="IT468" s="710"/>
    </row>
    <row r="469" spans="1:254">
      <c r="A469" s="626"/>
      <c r="HT469" s="715"/>
      <c r="HU469" s="715"/>
      <c r="HV469" s="715"/>
      <c r="IR469" s="710"/>
      <c r="IS469" s="710"/>
      <c r="IT469" s="710"/>
    </row>
    <row r="470" spans="1:254">
      <c r="A470" s="626"/>
      <c r="HT470" s="715"/>
      <c r="HU470" s="715"/>
      <c r="HV470" s="715"/>
      <c r="IR470" s="710"/>
      <c r="IS470" s="710"/>
      <c r="IT470" s="710"/>
    </row>
    <row r="471" spans="1:254">
      <c r="A471" s="626"/>
      <c r="HT471" s="715"/>
      <c r="HU471" s="715"/>
      <c r="HV471" s="715"/>
      <c r="IR471" s="710"/>
      <c r="IS471" s="710"/>
      <c r="IT471" s="710"/>
    </row>
    <row r="472" spans="1:254">
      <c r="A472" s="626"/>
      <c r="HT472" s="715"/>
      <c r="HU472" s="715"/>
      <c r="HV472" s="715"/>
      <c r="IR472" s="710"/>
      <c r="IS472" s="710"/>
      <c r="IT472" s="710"/>
    </row>
    <row r="473" spans="1:254">
      <c r="A473" s="626"/>
      <c r="HT473" s="715"/>
      <c r="HU473" s="715"/>
      <c r="HV473" s="715"/>
      <c r="IR473" s="710"/>
      <c r="IS473" s="710"/>
      <c r="IT473" s="710"/>
    </row>
    <row r="474" spans="1:254">
      <c r="A474" s="626"/>
      <c r="HT474" s="715"/>
      <c r="HU474" s="715"/>
      <c r="HV474" s="715"/>
      <c r="IR474" s="710"/>
      <c r="IS474" s="710"/>
      <c r="IT474" s="710"/>
    </row>
    <row r="475" spans="1:254">
      <c r="A475" s="626"/>
      <c r="HT475" s="715"/>
      <c r="HU475" s="715"/>
      <c r="HV475" s="715"/>
      <c r="IR475" s="710"/>
      <c r="IS475" s="710"/>
      <c r="IT475" s="710"/>
    </row>
    <row r="476" spans="1:254">
      <c r="A476" s="626"/>
      <c r="HT476" s="715"/>
      <c r="HU476" s="715"/>
      <c r="HV476" s="715"/>
      <c r="IR476" s="710"/>
      <c r="IS476" s="710"/>
      <c r="IT476" s="710"/>
    </row>
    <row r="477" spans="1:254">
      <c r="A477" s="626"/>
      <c r="HT477" s="715"/>
      <c r="HU477" s="715"/>
      <c r="HV477" s="715"/>
      <c r="IR477" s="710"/>
      <c r="IS477" s="710"/>
      <c r="IT477" s="710"/>
    </row>
    <row r="478" spans="1:254">
      <c r="A478" s="626"/>
      <c r="HT478" s="715"/>
      <c r="HU478" s="715"/>
      <c r="HV478" s="715"/>
      <c r="IR478" s="710"/>
      <c r="IS478" s="710"/>
      <c r="IT478" s="710"/>
    </row>
    <row r="479" spans="1:254">
      <c r="A479" s="626"/>
      <c r="HT479" s="715"/>
      <c r="HU479" s="715"/>
      <c r="HV479" s="715"/>
      <c r="IR479" s="710"/>
      <c r="IS479" s="710"/>
      <c r="IT479" s="710"/>
    </row>
    <row r="480" spans="1:254">
      <c r="A480" s="626"/>
      <c r="HT480" s="715"/>
      <c r="HU480" s="715"/>
      <c r="HV480" s="715"/>
      <c r="IR480" s="710"/>
      <c r="IS480" s="710"/>
      <c r="IT480" s="710"/>
    </row>
    <row r="481" spans="1:254">
      <c r="A481" s="626"/>
      <c r="HT481" s="715"/>
      <c r="HU481" s="715"/>
      <c r="HV481" s="715"/>
      <c r="IR481" s="710"/>
      <c r="IS481" s="710"/>
      <c r="IT481" s="710"/>
    </row>
    <row r="482" spans="1:254">
      <c r="A482" s="626"/>
      <c r="HT482" s="715"/>
      <c r="HU482" s="715"/>
      <c r="HV482" s="715"/>
      <c r="IR482" s="710"/>
      <c r="IS482" s="710"/>
      <c r="IT482" s="710"/>
    </row>
    <row r="483" spans="1:254">
      <c r="A483" s="626"/>
      <c r="HT483" s="715"/>
      <c r="HU483" s="715"/>
      <c r="HV483" s="715"/>
      <c r="IR483" s="710"/>
      <c r="IS483" s="710"/>
      <c r="IT483" s="710"/>
    </row>
    <row r="484" spans="1:254">
      <c r="A484" s="626"/>
      <c r="HT484" s="715"/>
      <c r="HU484" s="715"/>
      <c r="HV484" s="715"/>
      <c r="IR484" s="710"/>
      <c r="IS484" s="710"/>
      <c r="IT484" s="710"/>
    </row>
    <row r="485" spans="1:254">
      <c r="A485" s="626"/>
      <c r="HT485" s="715"/>
      <c r="HU485" s="715"/>
      <c r="HV485" s="715"/>
      <c r="IR485" s="710"/>
      <c r="IS485" s="710"/>
      <c r="IT485" s="710"/>
    </row>
    <row r="486" spans="1:254">
      <c r="A486" s="626"/>
      <c r="HT486" s="715"/>
      <c r="HU486" s="715"/>
      <c r="HV486" s="715"/>
      <c r="IR486" s="710"/>
      <c r="IS486" s="710"/>
      <c r="IT486" s="710"/>
    </row>
    <row r="487" spans="1:254">
      <c r="A487" s="626"/>
      <c r="HT487" s="715"/>
      <c r="HU487" s="715"/>
      <c r="HV487" s="715"/>
      <c r="IR487" s="710"/>
      <c r="IS487" s="710"/>
      <c r="IT487" s="710"/>
    </row>
    <row r="488" spans="1:254">
      <c r="A488" s="626"/>
      <c r="HT488" s="715"/>
      <c r="HU488" s="715"/>
      <c r="HV488" s="715"/>
      <c r="IR488" s="710"/>
      <c r="IS488" s="710"/>
      <c r="IT488" s="710"/>
    </row>
    <row r="489" spans="1:254">
      <c r="A489" s="626"/>
      <c r="HT489" s="715"/>
      <c r="HU489" s="715"/>
      <c r="HV489" s="715"/>
      <c r="IR489" s="710"/>
      <c r="IS489" s="710"/>
      <c r="IT489" s="710"/>
    </row>
    <row r="490" spans="1:254">
      <c r="A490" s="626"/>
      <c r="HT490" s="715"/>
      <c r="HU490" s="715"/>
      <c r="HV490" s="715"/>
      <c r="IR490" s="710"/>
      <c r="IS490" s="710"/>
      <c r="IT490" s="710"/>
    </row>
    <row r="491" spans="1:254">
      <c r="A491" s="626"/>
      <c r="HT491" s="715"/>
      <c r="HU491" s="715"/>
      <c r="HV491" s="715"/>
      <c r="IR491" s="710"/>
      <c r="IS491" s="710"/>
      <c r="IT491" s="710"/>
    </row>
    <row r="492" spans="1:254">
      <c r="A492" s="626"/>
      <c r="HT492" s="715"/>
      <c r="HU492" s="715"/>
      <c r="HV492" s="715"/>
      <c r="IR492" s="710"/>
      <c r="IS492" s="710"/>
      <c r="IT492" s="710"/>
    </row>
    <row r="493" spans="1:254">
      <c r="A493" s="626"/>
      <c r="HT493" s="715"/>
      <c r="HU493" s="715"/>
      <c r="HV493" s="715"/>
      <c r="IR493" s="710"/>
      <c r="IS493" s="710"/>
      <c r="IT493" s="710"/>
    </row>
    <row r="494" spans="1:254">
      <c r="A494" s="626"/>
      <c r="HT494" s="715"/>
      <c r="HU494" s="715"/>
      <c r="HV494" s="715"/>
      <c r="IR494" s="710"/>
      <c r="IS494" s="710"/>
      <c r="IT494" s="710"/>
    </row>
    <row r="495" spans="1:254">
      <c r="A495" s="626"/>
      <c r="HT495" s="715"/>
      <c r="HU495" s="715"/>
      <c r="HV495" s="715"/>
      <c r="IR495" s="710"/>
      <c r="IS495" s="710"/>
      <c r="IT495" s="710"/>
    </row>
    <row r="496" spans="1:254">
      <c r="A496" s="626"/>
      <c r="HT496" s="715"/>
      <c r="HU496" s="715"/>
      <c r="HV496" s="715"/>
      <c r="IR496" s="710"/>
      <c r="IS496" s="710"/>
      <c r="IT496" s="710"/>
    </row>
    <row r="497" spans="1:254">
      <c r="A497" s="626"/>
      <c r="HT497" s="715"/>
      <c r="HU497" s="715"/>
      <c r="HV497" s="715"/>
      <c r="IR497" s="710"/>
      <c r="IS497" s="710"/>
      <c r="IT497" s="710"/>
    </row>
    <row r="498" spans="1:254">
      <c r="A498" s="626"/>
      <c r="HT498" s="715"/>
      <c r="HU498" s="715"/>
      <c r="HV498" s="715"/>
      <c r="IR498" s="710"/>
      <c r="IS498" s="710"/>
      <c r="IT498" s="710"/>
    </row>
    <row r="499" spans="1:254">
      <c r="A499" s="626"/>
      <c r="HT499" s="715"/>
      <c r="HU499" s="715"/>
      <c r="HV499" s="715"/>
      <c r="IR499" s="710"/>
      <c r="IS499" s="710"/>
      <c r="IT499" s="710"/>
    </row>
    <row r="500" spans="1:254">
      <c r="A500" s="626"/>
      <c r="HT500" s="715"/>
      <c r="HU500" s="715"/>
      <c r="HV500" s="715"/>
      <c r="IR500" s="710"/>
      <c r="IS500" s="710"/>
      <c r="IT500" s="710"/>
    </row>
    <row r="501" spans="1:254">
      <c r="A501" s="626"/>
      <c r="HT501" s="715"/>
      <c r="HU501" s="715"/>
      <c r="HV501" s="715"/>
      <c r="IR501" s="710"/>
      <c r="IS501" s="710"/>
      <c r="IT501" s="710"/>
    </row>
    <row r="502" spans="1:254">
      <c r="A502" s="626"/>
      <c r="HT502" s="715"/>
      <c r="HU502" s="715"/>
      <c r="HV502" s="715"/>
      <c r="IR502" s="710"/>
      <c r="IS502" s="710"/>
      <c r="IT502" s="710"/>
    </row>
    <row r="503" spans="1:254">
      <c r="A503" s="626"/>
      <c r="HT503" s="715"/>
      <c r="HU503" s="715"/>
      <c r="HV503" s="715"/>
      <c r="IR503" s="710"/>
      <c r="IS503" s="710"/>
      <c r="IT503" s="710"/>
    </row>
    <row r="504" spans="1:254">
      <c r="A504" s="626"/>
      <c r="HT504" s="715"/>
      <c r="HU504" s="715"/>
      <c r="HV504" s="715"/>
      <c r="IR504" s="710"/>
      <c r="IS504" s="710"/>
      <c r="IT504" s="710"/>
    </row>
    <row r="505" spans="1:254">
      <c r="A505" s="626"/>
      <c r="HT505" s="715"/>
      <c r="HU505" s="715"/>
      <c r="HV505" s="715"/>
      <c r="IR505" s="710"/>
      <c r="IS505" s="710"/>
      <c r="IT505" s="710"/>
    </row>
    <row r="506" spans="1:254">
      <c r="A506" s="626"/>
      <c r="HT506" s="715"/>
      <c r="HU506" s="715"/>
      <c r="HV506" s="715"/>
      <c r="IR506" s="710"/>
      <c r="IS506" s="710"/>
      <c r="IT506" s="710"/>
    </row>
    <row r="507" spans="1:254">
      <c r="A507" s="626"/>
      <c r="HT507" s="715"/>
      <c r="HU507" s="715"/>
      <c r="HV507" s="715"/>
      <c r="IR507" s="710"/>
      <c r="IS507" s="710"/>
      <c r="IT507" s="710"/>
    </row>
    <row r="508" spans="1:254">
      <c r="A508" s="626"/>
      <c r="HT508" s="715"/>
      <c r="HU508" s="715"/>
      <c r="HV508" s="715"/>
      <c r="IR508" s="710"/>
      <c r="IS508" s="710"/>
      <c r="IT508" s="710"/>
    </row>
    <row r="509" spans="1:254">
      <c r="A509" s="626"/>
      <c r="HT509" s="715"/>
      <c r="HU509" s="715"/>
      <c r="HV509" s="715"/>
      <c r="IR509" s="710"/>
      <c r="IS509" s="710"/>
      <c r="IT509" s="710"/>
    </row>
    <row r="510" spans="1:254">
      <c r="A510" s="626"/>
      <c r="HT510" s="715"/>
      <c r="HU510" s="715"/>
      <c r="HV510" s="715"/>
      <c r="IR510" s="710"/>
      <c r="IS510" s="710"/>
      <c r="IT510" s="710"/>
    </row>
    <row r="511" spans="1:254">
      <c r="A511" s="626"/>
      <c r="HT511" s="715"/>
      <c r="HU511" s="715"/>
      <c r="HV511" s="715"/>
      <c r="IR511" s="710"/>
      <c r="IS511" s="710"/>
      <c r="IT511" s="710"/>
    </row>
    <row r="512" spans="1:254">
      <c r="A512" s="626"/>
      <c r="HT512" s="715"/>
      <c r="HU512" s="715"/>
      <c r="HV512" s="715"/>
      <c r="IR512" s="710"/>
      <c r="IS512" s="710"/>
      <c r="IT512" s="710"/>
    </row>
    <row r="513" spans="1:254">
      <c r="A513" s="626"/>
      <c r="HT513" s="715"/>
      <c r="HU513" s="715"/>
      <c r="HV513" s="715"/>
      <c r="IR513" s="710"/>
      <c r="IS513" s="710"/>
      <c r="IT513" s="710"/>
    </row>
    <row r="514" spans="1:254">
      <c r="A514" s="626"/>
      <c r="HT514" s="715"/>
      <c r="HU514" s="715"/>
      <c r="HV514" s="715"/>
      <c r="IR514" s="710"/>
      <c r="IS514" s="710"/>
      <c r="IT514" s="710"/>
    </row>
    <row r="515" spans="1:254">
      <c r="A515" s="626"/>
      <c r="HT515" s="715"/>
      <c r="HU515" s="715"/>
      <c r="HV515" s="715"/>
      <c r="IR515" s="710"/>
      <c r="IS515" s="710"/>
      <c r="IT515" s="710"/>
    </row>
    <row r="516" spans="1:254">
      <c r="A516" s="626"/>
      <c r="HT516" s="715"/>
      <c r="HU516" s="715"/>
      <c r="HV516" s="715"/>
      <c r="IR516" s="710"/>
      <c r="IS516" s="710"/>
      <c r="IT516" s="710"/>
    </row>
    <row r="517" spans="1:254">
      <c r="A517" s="626"/>
      <c r="HT517" s="715"/>
      <c r="HU517" s="715"/>
      <c r="HV517" s="715"/>
      <c r="IR517" s="710"/>
      <c r="IS517" s="710"/>
      <c r="IT517" s="710"/>
    </row>
    <row r="518" spans="1:254">
      <c r="A518" s="626"/>
      <c r="HT518" s="715"/>
      <c r="HU518" s="715"/>
      <c r="HV518" s="715"/>
      <c r="IR518" s="710"/>
      <c r="IS518" s="710"/>
      <c r="IT518" s="710"/>
    </row>
    <row r="519" spans="1:254">
      <c r="A519" s="626"/>
      <c r="HT519" s="715"/>
      <c r="HU519" s="715"/>
      <c r="HV519" s="715"/>
      <c r="IR519" s="710"/>
      <c r="IS519" s="710"/>
      <c r="IT519" s="710"/>
    </row>
    <row r="520" spans="1:254">
      <c r="A520" s="626"/>
      <c r="HT520" s="715"/>
      <c r="HU520" s="715"/>
      <c r="HV520" s="715"/>
      <c r="IR520" s="710"/>
      <c r="IS520" s="710"/>
      <c r="IT520" s="710"/>
    </row>
    <row r="521" spans="1:254">
      <c r="A521" s="626"/>
      <c r="HT521" s="715"/>
      <c r="HU521" s="715"/>
      <c r="HV521" s="715"/>
      <c r="IR521" s="710"/>
      <c r="IS521" s="710"/>
      <c r="IT521" s="710"/>
    </row>
    <row r="522" spans="1:254">
      <c r="A522" s="626"/>
      <c r="HT522" s="715"/>
      <c r="HU522" s="715"/>
      <c r="HV522" s="715"/>
      <c r="IR522" s="710"/>
      <c r="IS522" s="710"/>
      <c r="IT522" s="710"/>
    </row>
    <row r="523" spans="1:254">
      <c r="A523" s="626"/>
      <c r="HT523" s="715"/>
      <c r="HU523" s="715"/>
      <c r="HV523" s="715"/>
      <c r="IR523" s="710"/>
      <c r="IS523" s="710"/>
      <c r="IT523" s="710"/>
    </row>
    <row r="524" spans="1:254">
      <c r="A524" s="626"/>
      <c r="HT524" s="715"/>
      <c r="HU524" s="715"/>
      <c r="HV524" s="715"/>
      <c r="IR524" s="710"/>
      <c r="IS524" s="710"/>
      <c r="IT524" s="710"/>
    </row>
    <row r="525" spans="1:254">
      <c r="A525" s="626"/>
      <c r="HT525" s="715"/>
      <c r="HU525" s="715"/>
      <c r="HV525" s="715"/>
      <c r="IR525" s="710"/>
      <c r="IS525" s="710"/>
      <c r="IT525" s="710"/>
    </row>
    <row r="526" spans="1:254">
      <c r="A526" s="626"/>
      <c r="HT526" s="715"/>
      <c r="HU526" s="715"/>
      <c r="HV526" s="715"/>
      <c r="IR526" s="710"/>
      <c r="IS526" s="710"/>
      <c r="IT526" s="710"/>
    </row>
    <row r="527" spans="1:254">
      <c r="A527" s="626"/>
      <c r="HT527" s="715"/>
      <c r="HU527" s="715"/>
      <c r="HV527" s="715"/>
      <c r="IR527" s="710"/>
      <c r="IS527" s="710"/>
      <c r="IT527" s="710"/>
    </row>
    <row r="528" spans="1:254">
      <c r="A528" s="626"/>
      <c r="HT528" s="715"/>
      <c r="HU528" s="715"/>
      <c r="HV528" s="715"/>
      <c r="IR528" s="710"/>
      <c r="IS528" s="710"/>
      <c r="IT528" s="710"/>
    </row>
    <row r="529" spans="1:254">
      <c r="A529" s="626"/>
      <c r="HT529" s="715"/>
      <c r="HU529" s="715"/>
      <c r="HV529" s="715"/>
      <c r="IR529" s="710"/>
      <c r="IS529" s="710"/>
      <c r="IT529" s="710"/>
    </row>
    <row r="530" spans="1:254">
      <c r="A530" s="626"/>
      <c r="HT530" s="715"/>
      <c r="HU530" s="715"/>
      <c r="HV530" s="715"/>
      <c r="IR530" s="710"/>
      <c r="IS530" s="710"/>
      <c r="IT530" s="710"/>
    </row>
    <row r="531" spans="1:254">
      <c r="A531" s="626"/>
      <c r="HT531" s="715"/>
      <c r="HU531" s="715"/>
      <c r="HV531" s="715"/>
      <c r="IR531" s="710"/>
      <c r="IS531" s="710"/>
      <c r="IT531" s="710"/>
    </row>
    <row r="532" spans="1:254">
      <c r="A532" s="626"/>
      <c r="HT532" s="715"/>
      <c r="HU532" s="715"/>
      <c r="HV532" s="715"/>
      <c r="IR532" s="710"/>
      <c r="IS532" s="710"/>
      <c r="IT532" s="710"/>
    </row>
    <row r="533" spans="1:254">
      <c r="A533" s="626"/>
      <c r="HT533" s="715"/>
      <c r="HU533" s="715"/>
      <c r="HV533" s="715"/>
      <c r="IR533" s="710"/>
      <c r="IS533" s="710"/>
      <c r="IT533" s="710"/>
    </row>
    <row r="534" spans="1:254">
      <c r="A534" s="626"/>
      <c r="HT534" s="715"/>
      <c r="HU534" s="715"/>
      <c r="HV534" s="715"/>
      <c r="IR534" s="710"/>
      <c r="IS534" s="710"/>
      <c r="IT534" s="710"/>
    </row>
    <row r="535" spans="1:254">
      <c r="A535" s="626"/>
      <c r="HT535" s="715"/>
      <c r="HU535" s="715"/>
      <c r="HV535" s="715"/>
      <c r="IR535" s="710"/>
      <c r="IS535" s="710"/>
      <c r="IT535" s="710"/>
    </row>
    <row r="536" spans="1:254">
      <c r="A536" s="626"/>
      <c r="HT536" s="715"/>
      <c r="HU536" s="715"/>
      <c r="HV536" s="715"/>
      <c r="IR536" s="710"/>
      <c r="IS536" s="710"/>
      <c r="IT536" s="710"/>
    </row>
    <row r="537" spans="1:254">
      <c r="A537" s="626"/>
      <c r="HT537" s="715"/>
      <c r="HU537" s="715"/>
      <c r="HV537" s="715"/>
      <c r="IR537" s="710"/>
      <c r="IS537" s="710"/>
      <c r="IT537" s="710"/>
    </row>
    <row r="538" spans="1:254">
      <c r="A538" s="626"/>
      <c r="HT538" s="715"/>
      <c r="HU538" s="715"/>
      <c r="HV538" s="715"/>
      <c r="IR538" s="710"/>
      <c r="IS538" s="710"/>
      <c r="IT538" s="710"/>
    </row>
    <row r="539" spans="1:254">
      <c r="A539" s="626"/>
      <c r="HT539" s="715"/>
      <c r="HU539" s="715"/>
      <c r="HV539" s="715"/>
      <c r="IR539" s="710"/>
      <c r="IS539" s="710"/>
      <c r="IT539" s="710"/>
    </row>
    <row r="540" spans="1:254">
      <c r="A540" s="626"/>
      <c r="HT540" s="715"/>
      <c r="HU540" s="715"/>
      <c r="HV540" s="715"/>
      <c r="IR540" s="710"/>
      <c r="IS540" s="710"/>
      <c r="IT540" s="710"/>
    </row>
    <row r="541" spans="1:254">
      <c r="A541" s="626"/>
      <c r="HT541" s="715"/>
      <c r="HU541" s="715"/>
      <c r="HV541" s="715"/>
      <c r="IR541" s="710"/>
      <c r="IS541" s="710"/>
      <c r="IT541" s="710"/>
    </row>
    <row r="542" spans="1:254">
      <c r="A542" s="626"/>
      <c r="HT542" s="715"/>
      <c r="HU542" s="715"/>
      <c r="HV542" s="715"/>
      <c r="IR542" s="710"/>
      <c r="IS542" s="710"/>
      <c r="IT542" s="710"/>
    </row>
    <row r="543" spans="1:254">
      <c r="A543" s="626"/>
      <c r="HT543" s="715"/>
      <c r="HU543" s="715"/>
      <c r="HV543" s="715"/>
      <c r="IR543" s="710"/>
      <c r="IS543" s="710"/>
      <c r="IT543" s="710"/>
    </row>
    <row r="544" spans="1:254">
      <c r="A544" s="626"/>
      <c r="HT544" s="715"/>
      <c r="HU544" s="715"/>
      <c r="HV544" s="715"/>
      <c r="IR544" s="710"/>
      <c r="IS544" s="710"/>
      <c r="IT544" s="710"/>
    </row>
    <row r="545" spans="1:254">
      <c r="A545" s="626"/>
      <c r="HT545" s="715"/>
      <c r="HU545" s="715"/>
      <c r="HV545" s="715"/>
      <c r="IR545" s="710"/>
      <c r="IS545" s="710"/>
      <c r="IT545" s="710"/>
    </row>
    <row r="546" spans="1:254">
      <c r="A546" s="626"/>
      <c r="HT546" s="715"/>
      <c r="HU546" s="715"/>
      <c r="HV546" s="715"/>
      <c r="IR546" s="710"/>
      <c r="IS546" s="710"/>
      <c r="IT546" s="710"/>
    </row>
    <row r="547" spans="1:254">
      <c r="A547" s="626"/>
      <c r="HT547" s="715"/>
      <c r="HU547" s="715"/>
      <c r="HV547" s="715"/>
      <c r="IR547" s="710"/>
      <c r="IS547" s="710"/>
      <c r="IT547" s="710"/>
    </row>
    <row r="548" spans="1:254">
      <c r="A548" s="626"/>
      <c r="HT548" s="715"/>
      <c r="HU548" s="715"/>
      <c r="HV548" s="715"/>
      <c r="IR548" s="710"/>
      <c r="IS548" s="710"/>
      <c r="IT548" s="710"/>
    </row>
    <row r="549" spans="1:254">
      <c r="A549" s="626"/>
      <c r="HT549" s="715"/>
      <c r="HU549" s="715"/>
      <c r="HV549" s="715"/>
      <c r="IR549" s="710"/>
      <c r="IS549" s="710"/>
      <c r="IT549" s="710"/>
    </row>
    <row r="550" spans="1:254">
      <c r="A550" s="626"/>
      <c r="HT550" s="715"/>
      <c r="HU550" s="715"/>
      <c r="HV550" s="715"/>
      <c r="IR550" s="710"/>
      <c r="IS550" s="710"/>
      <c r="IT550" s="710"/>
    </row>
    <row r="551" spans="1:254">
      <c r="A551" s="626"/>
      <c r="HT551" s="715"/>
      <c r="HU551" s="715"/>
      <c r="HV551" s="715"/>
      <c r="IR551" s="710"/>
      <c r="IS551" s="710"/>
      <c r="IT551" s="710"/>
    </row>
    <row r="552" spans="1:254">
      <c r="A552" s="626"/>
      <c r="HT552" s="715"/>
      <c r="HU552" s="715"/>
      <c r="HV552" s="715"/>
      <c r="IR552" s="710"/>
      <c r="IS552" s="710"/>
      <c r="IT552" s="710"/>
    </row>
    <row r="553" spans="1:254">
      <c r="A553" s="626"/>
      <c r="HT553" s="715"/>
      <c r="HU553" s="715"/>
      <c r="HV553" s="715"/>
      <c r="IR553" s="710"/>
      <c r="IS553" s="710"/>
      <c r="IT553" s="710"/>
    </row>
    <row r="554" spans="1:254">
      <c r="A554" s="626"/>
      <c r="HT554" s="715"/>
      <c r="HU554" s="715"/>
      <c r="HV554" s="715"/>
      <c r="IR554" s="710"/>
      <c r="IS554" s="710"/>
      <c r="IT554" s="710"/>
    </row>
    <row r="555" spans="1:254">
      <c r="A555" s="626"/>
      <c r="HT555" s="715"/>
      <c r="HU555" s="715"/>
      <c r="HV555" s="715"/>
      <c r="IR555" s="710"/>
      <c r="IS555" s="710"/>
      <c r="IT555" s="710"/>
    </row>
    <row r="556" spans="1:254">
      <c r="A556" s="626"/>
      <c r="HT556" s="715"/>
      <c r="HU556" s="715"/>
      <c r="HV556" s="715"/>
      <c r="IR556" s="710"/>
      <c r="IS556" s="710"/>
      <c r="IT556" s="710"/>
    </row>
    <row r="557" spans="1:254">
      <c r="A557" s="626"/>
      <c r="HT557" s="715"/>
      <c r="HU557" s="715"/>
      <c r="HV557" s="715"/>
      <c r="IR557" s="710"/>
      <c r="IS557" s="710"/>
      <c r="IT557" s="710"/>
    </row>
    <row r="558" spans="1:254">
      <c r="A558" s="626"/>
      <c r="HT558" s="715"/>
      <c r="HU558" s="715"/>
      <c r="HV558" s="715"/>
      <c r="IR558" s="710"/>
      <c r="IS558" s="710"/>
      <c r="IT558" s="710"/>
    </row>
    <row r="559" spans="1:254">
      <c r="A559" s="626"/>
      <c r="HT559" s="715"/>
      <c r="HU559" s="715"/>
      <c r="HV559" s="715"/>
      <c r="IR559" s="710"/>
      <c r="IS559" s="710"/>
      <c r="IT559" s="710"/>
    </row>
    <row r="560" spans="1:254">
      <c r="A560" s="626"/>
      <c r="HT560" s="715"/>
      <c r="HU560" s="715"/>
      <c r="HV560" s="715"/>
      <c r="IR560" s="710"/>
      <c r="IS560" s="710"/>
      <c r="IT560" s="710"/>
    </row>
    <row r="561" spans="1:254">
      <c r="A561" s="626"/>
      <c r="HT561" s="715"/>
      <c r="HU561" s="715"/>
      <c r="HV561" s="715"/>
      <c r="IR561" s="710"/>
      <c r="IS561" s="710"/>
      <c r="IT561" s="710"/>
    </row>
    <row r="562" spans="1:254">
      <c r="A562" s="626"/>
      <c r="HT562" s="715"/>
      <c r="HU562" s="715"/>
      <c r="HV562" s="715"/>
      <c r="IR562" s="710"/>
      <c r="IS562" s="710"/>
      <c r="IT562" s="710"/>
    </row>
    <row r="563" spans="1:254">
      <c r="A563" s="626"/>
      <c r="HT563" s="715"/>
      <c r="HU563" s="715"/>
      <c r="HV563" s="715"/>
      <c r="IR563" s="710"/>
      <c r="IS563" s="710"/>
      <c r="IT563" s="710"/>
    </row>
    <row r="564" spans="1:254">
      <c r="A564" s="626"/>
      <c r="HT564" s="715"/>
      <c r="HU564" s="715"/>
      <c r="HV564" s="715"/>
      <c r="IR564" s="710"/>
      <c r="IS564" s="710"/>
      <c r="IT564" s="710"/>
    </row>
    <row r="565" spans="1:254">
      <c r="A565" s="626"/>
      <c r="HT565" s="715"/>
      <c r="HU565" s="715"/>
      <c r="HV565" s="715"/>
      <c r="IR565" s="710"/>
      <c r="IS565" s="710"/>
      <c r="IT565" s="710"/>
    </row>
    <row r="566" spans="1:254">
      <c r="A566" s="626"/>
      <c r="HT566" s="715"/>
      <c r="HU566" s="715"/>
      <c r="HV566" s="715"/>
      <c r="IR566" s="710"/>
      <c r="IS566" s="710"/>
      <c r="IT566" s="710"/>
    </row>
    <row r="567" spans="1:254">
      <c r="A567" s="626"/>
      <c r="HT567" s="715"/>
      <c r="HU567" s="715"/>
      <c r="HV567" s="715"/>
      <c r="IR567" s="710"/>
      <c r="IS567" s="710"/>
      <c r="IT567" s="710"/>
    </row>
    <row r="568" spans="1:254">
      <c r="A568" s="626"/>
      <c r="HT568" s="715"/>
      <c r="HU568" s="715"/>
      <c r="HV568" s="715"/>
      <c r="IR568" s="710"/>
      <c r="IS568" s="710"/>
      <c r="IT568" s="710"/>
    </row>
    <row r="569" spans="1:254">
      <c r="A569" s="626"/>
      <c r="HT569" s="715"/>
      <c r="HU569" s="715"/>
      <c r="HV569" s="715"/>
      <c r="IR569" s="710"/>
      <c r="IS569" s="710"/>
      <c r="IT569" s="710"/>
    </row>
    <row r="570" spans="1:254">
      <c r="A570" s="626"/>
      <c r="HT570" s="715"/>
      <c r="HU570" s="715"/>
      <c r="HV570" s="715"/>
      <c r="IR570" s="710"/>
      <c r="IS570" s="710"/>
      <c r="IT570" s="710"/>
    </row>
    <row r="571" spans="1:254">
      <c r="A571" s="626"/>
      <c r="HT571" s="715"/>
      <c r="HU571" s="715"/>
      <c r="HV571" s="715"/>
      <c r="IR571" s="710"/>
      <c r="IS571" s="710"/>
      <c r="IT571" s="710"/>
    </row>
    <row r="572" spans="1:254">
      <c r="A572" s="626"/>
      <c r="HT572" s="715"/>
      <c r="HU572" s="715"/>
      <c r="HV572" s="715"/>
      <c r="IR572" s="710"/>
      <c r="IS572" s="710"/>
      <c r="IT572" s="710"/>
    </row>
    <row r="573" spans="1:254">
      <c r="A573" s="626"/>
      <c r="HT573" s="715"/>
      <c r="HU573" s="715"/>
      <c r="HV573" s="715"/>
      <c r="IR573" s="710"/>
      <c r="IS573" s="710"/>
      <c r="IT573" s="710"/>
    </row>
    <row r="574" spans="1:254">
      <c r="A574" s="626"/>
      <c r="HT574" s="715"/>
      <c r="HU574" s="715"/>
      <c r="HV574" s="715"/>
      <c r="IR574" s="710"/>
      <c r="IS574" s="710"/>
      <c r="IT574" s="710"/>
    </row>
    <row r="575" spans="1:254">
      <c r="A575" s="626"/>
      <c r="HT575" s="715"/>
      <c r="HU575" s="715"/>
      <c r="HV575" s="715"/>
      <c r="IR575" s="710"/>
      <c r="IS575" s="710"/>
      <c r="IT575" s="710"/>
    </row>
    <row r="576" spans="1:254">
      <c r="A576" s="626"/>
      <c r="HT576" s="715"/>
      <c r="HU576" s="715"/>
      <c r="HV576" s="715"/>
      <c r="IR576" s="710"/>
      <c r="IS576" s="710"/>
      <c r="IT576" s="710"/>
    </row>
    <row r="577" spans="1:254">
      <c r="A577" s="626"/>
      <c r="HT577" s="715"/>
      <c r="HU577" s="715"/>
      <c r="HV577" s="715"/>
      <c r="IR577" s="710"/>
      <c r="IS577" s="710"/>
      <c r="IT577" s="710"/>
    </row>
    <row r="578" spans="1:254">
      <c r="A578" s="626"/>
      <c r="HT578" s="715"/>
      <c r="HU578" s="715"/>
      <c r="HV578" s="715"/>
      <c r="IR578" s="710"/>
      <c r="IS578" s="710"/>
      <c r="IT578" s="710"/>
    </row>
    <row r="579" spans="1:254">
      <c r="A579" s="626"/>
      <c r="HT579" s="715"/>
      <c r="HU579" s="715"/>
      <c r="HV579" s="715"/>
      <c r="IR579" s="710"/>
      <c r="IS579" s="710"/>
      <c r="IT579" s="710"/>
    </row>
    <row r="580" spans="1:254">
      <c r="A580" s="626"/>
      <c r="HT580" s="715"/>
      <c r="HU580" s="715"/>
      <c r="HV580" s="715"/>
      <c r="IR580" s="710"/>
      <c r="IS580" s="710"/>
      <c r="IT580" s="710"/>
    </row>
    <row r="581" spans="1:254">
      <c r="A581" s="626"/>
      <c r="HT581" s="715"/>
      <c r="HU581" s="715"/>
      <c r="HV581" s="715"/>
      <c r="IR581" s="710"/>
      <c r="IS581" s="710"/>
      <c r="IT581" s="710"/>
    </row>
    <row r="582" spans="1:254">
      <c r="A582" s="626"/>
      <c r="HT582" s="715"/>
      <c r="HU582" s="715"/>
      <c r="HV582" s="715"/>
      <c r="IR582" s="710"/>
      <c r="IS582" s="710"/>
      <c r="IT582" s="710"/>
    </row>
    <row r="583" spans="1:254">
      <c r="A583" s="626"/>
      <c r="HT583" s="715"/>
      <c r="HU583" s="715"/>
      <c r="HV583" s="715"/>
      <c r="IR583" s="710"/>
      <c r="IS583" s="710"/>
      <c r="IT583" s="710"/>
    </row>
    <row r="584" spans="1:254">
      <c r="A584" s="626"/>
      <c r="HT584" s="715"/>
      <c r="HU584" s="715"/>
      <c r="HV584" s="715"/>
      <c r="IR584" s="710"/>
      <c r="IS584" s="710"/>
      <c r="IT584" s="710"/>
    </row>
    <row r="585" spans="1:254">
      <c r="A585" s="626"/>
      <c r="HT585" s="715"/>
      <c r="HU585" s="715"/>
      <c r="HV585" s="715"/>
      <c r="IR585" s="710"/>
      <c r="IS585" s="710"/>
      <c r="IT585" s="710"/>
    </row>
    <row r="586" spans="1:254">
      <c r="A586" s="626"/>
      <c r="HT586" s="715"/>
      <c r="HU586" s="715"/>
      <c r="HV586" s="715"/>
      <c r="IR586" s="710"/>
      <c r="IS586" s="710"/>
      <c r="IT586" s="710"/>
    </row>
    <row r="587" spans="1:254">
      <c r="A587" s="626"/>
      <c r="HT587" s="715"/>
      <c r="HU587" s="715"/>
      <c r="HV587" s="715"/>
      <c r="IR587" s="710"/>
      <c r="IS587" s="710"/>
      <c r="IT587" s="710"/>
    </row>
    <row r="588" spans="1:254">
      <c r="A588" s="626"/>
      <c r="HT588" s="715"/>
      <c r="HU588" s="715"/>
      <c r="HV588" s="715"/>
      <c r="IR588" s="710"/>
      <c r="IS588" s="710"/>
      <c r="IT588" s="710"/>
    </row>
    <row r="589" spans="1:254">
      <c r="A589" s="626"/>
      <c r="HT589" s="715"/>
      <c r="HU589" s="715"/>
      <c r="HV589" s="715"/>
      <c r="IR589" s="710"/>
      <c r="IS589" s="710"/>
      <c r="IT589" s="710"/>
    </row>
    <row r="590" spans="1:254">
      <c r="A590" s="626"/>
      <c r="HT590" s="715"/>
      <c r="HU590" s="715"/>
      <c r="HV590" s="715"/>
      <c r="IR590" s="710"/>
      <c r="IS590" s="710"/>
      <c r="IT590" s="710"/>
    </row>
    <row r="591" spans="1:254">
      <c r="A591" s="626"/>
      <c r="HT591" s="715"/>
      <c r="HU591" s="715"/>
      <c r="HV591" s="715"/>
      <c r="IR591" s="710"/>
      <c r="IS591" s="710"/>
      <c r="IT591" s="710"/>
    </row>
    <row r="592" spans="1:254">
      <c r="A592" s="626"/>
      <c r="HT592" s="715"/>
      <c r="HU592" s="715"/>
      <c r="HV592" s="715"/>
      <c r="IR592" s="710"/>
      <c r="IS592" s="710"/>
      <c r="IT592" s="710"/>
    </row>
    <row r="593" spans="1:254">
      <c r="A593" s="626"/>
      <c r="HT593" s="715"/>
      <c r="HU593" s="715"/>
      <c r="HV593" s="715"/>
      <c r="IR593" s="710"/>
      <c r="IS593" s="710"/>
      <c r="IT593" s="710"/>
    </row>
    <row r="594" spans="1:254">
      <c r="A594" s="626"/>
      <c r="HT594" s="715"/>
      <c r="HU594" s="715"/>
      <c r="HV594" s="715"/>
      <c r="IR594" s="710"/>
      <c r="IS594" s="710"/>
      <c r="IT594" s="710"/>
    </row>
    <row r="595" spans="1:254">
      <c r="A595" s="626"/>
      <c r="HT595" s="715"/>
      <c r="HU595" s="715"/>
      <c r="HV595" s="715"/>
      <c r="IR595" s="710"/>
      <c r="IS595" s="710"/>
      <c r="IT595" s="710"/>
    </row>
    <row r="596" spans="1:254">
      <c r="A596" s="626"/>
      <c r="HT596" s="715"/>
      <c r="HU596" s="715"/>
      <c r="HV596" s="715"/>
      <c r="IR596" s="710"/>
      <c r="IS596" s="710"/>
      <c r="IT596" s="710"/>
    </row>
    <row r="597" spans="1:254">
      <c r="A597" s="626"/>
      <c r="HT597" s="715"/>
      <c r="HU597" s="715"/>
      <c r="HV597" s="715"/>
      <c r="IR597" s="710"/>
      <c r="IS597" s="710"/>
      <c r="IT597" s="710"/>
    </row>
    <row r="598" spans="1:254">
      <c r="A598" s="626"/>
      <c r="HT598" s="715"/>
      <c r="HU598" s="715"/>
      <c r="HV598" s="715"/>
      <c r="IR598" s="710"/>
      <c r="IS598" s="710"/>
      <c r="IT598" s="710"/>
    </row>
    <row r="599" spans="1:254">
      <c r="A599" s="626"/>
      <c r="HT599" s="715"/>
      <c r="HU599" s="715"/>
      <c r="HV599" s="715"/>
      <c r="IR599" s="710"/>
      <c r="IS599" s="710"/>
      <c r="IT599" s="710"/>
    </row>
    <row r="600" spans="1:254">
      <c r="A600" s="626"/>
      <c r="HT600" s="715"/>
      <c r="HU600" s="715"/>
      <c r="HV600" s="715"/>
      <c r="IR600" s="710"/>
      <c r="IS600" s="710"/>
      <c r="IT600" s="710"/>
    </row>
    <row r="601" spans="1:254">
      <c r="A601" s="626"/>
      <c r="HT601" s="715"/>
      <c r="HU601" s="715"/>
      <c r="HV601" s="715"/>
      <c r="IR601" s="710"/>
      <c r="IS601" s="710"/>
      <c r="IT601" s="710"/>
    </row>
    <row r="602" spans="1:254">
      <c r="A602" s="626"/>
      <c r="HT602" s="715"/>
      <c r="HU602" s="715"/>
      <c r="HV602" s="715"/>
      <c r="IR602" s="710"/>
      <c r="IS602" s="710"/>
      <c r="IT602" s="710"/>
    </row>
    <row r="603" spans="1:254">
      <c r="A603" s="626"/>
      <c r="HT603" s="715"/>
      <c r="HU603" s="715"/>
      <c r="HV603" s="715"/>
      <c r="IR603" s="710"/>
      <c r="IS603" s="710"/>
      <c r="IT603" s="710"/>
    </row>
    <row r="604" spans="1:254">
      <c r="A604" s="626"/>
      <c r="HT604" s="715"/>
      <c r="HU604" s="715"/>
      <c r="HV604" s="715"/>
      <c r="IR604" s="710"/>
      <c r="IS604" s="710"/>
      <c r="IT604" s="710"/>
    </row>
    <row r="605" spans="1:254">
      <c r="A605" s="626"/>
      <c r="HT605" s="715"/>
      <c r="HU605" s="715"/>
      <c r="HV605" s="715"/>
      <c r="IR605" s="710"/>
      <c r="IS605" s="710"/>
      <c r="IT605" s="710"/>
    </row>
    <row r="606" spans="1:254">
      <c r="A606" s="626"/>
      <c r="HT606" s="715"/>
      <c r="HU606" s="715"/>
      <c r="HV606" s="715"/>
      <c r="IR606" s="710"/>
      <c r="IS606" s="710"/>
      <c r="IT606" s="710"/>
    </row>
    <row r="607" spans="1:254">
      <c r="A607" s="626"/>
      <c r="HT607" s="715"/>
      <c r="HU607" s="715"/>
      <c r="HV607" s="715"/>
      <c r="IR607" s="710"/>
      <c r="IS607" s="710"/>
      <c r="IT607" s="710"/>
    </row>
    <row r="608" spans="1:254">
      <c r="A608" s="626"/>
      <c r="HT608" s="715"/>
      <c r="HU608" s="715"/>
      <c r="HV608" s="715"/>
      <c r="IR608" s="710"/>
      <c r="IS608" s="710"/>
      <c r="IT608" s="710"/>
    </row>
    <row r="609" spans="1:254">
      <c r="A609" s="626"/>
      <c r="HT609" s="715"/>
      <c r="HU609" s="715"/>
      <c r="HV609" s="715"/>
      <c r="IR609" s="710"/>
      <c r="IS609" s="710"/>
      <c r="IT609" s="710"/>
    </row>
    <row r="610" spans="1:254">
      <c r="A610" s="626"/>
      <c r="HT610" s="715"/>
      <c r="HU610" s="715"/>
      <c r="HV610" s="715"/>
      <c r="IR610" s="710"/>
      <c r="IS610" s="710"/>
      <c r="IT610" s="710"/>
    </row>
    <row r="611" spans="1:254">
      <c r="A611" s="626"/>
      <c r="HT611" s="715"/>
      <c r="HU611" s="715"/>
      <c r="HV611" s="715"/>
      <c r="IR611" s="710"/>
      <c r="IS611" s="710"/>
      <c r="IT611" s="710"/>
    </row>
    <row r="612" spans="1:254">
      <c r="A612" s="626"/>
      <c r="HT612" s="715"/>
      <c r="HU612" s="715"/>
      <c r="HV612" s="715"/>
      <c r="IR612" s="710"/>
      <c r="IS612" s="710"/>
      <c r="IT612" s="710"/>
    </row>
    <row r="613" spans="1:254">
      <c r="A613" s="626"/>
      <c r="HT613" s="715"/>
      <c r="HU613" s="715"/>
      <c r="HV613" s="715"/>
      <c r="IR613" s="710"/>
      <c r="IS613" s="710"/>
      <c r="IT613" s="710"/>
    </row>
    <row r="614" spans="1:254">
      <c r="A614" s="626"/>
      <c r="HT614" s="715"/>
      <c r="HU614" s="715"/>
      <c r="HV614" s="715"/>
      <c r="IR614" s="710"/>
      <c r="IS614" s="710"/>
      <c r="IT614" s="710"/>
    </row>
    <row r="615" spans="1:254">
      <c r="A615" s="626"/>
      <c r="HT615" s="715"/>
      <c r="HU615" s="715"/>
      <c r="HV615" s="715"/>
      <c r="IR615" s="710"/>
      <c r="IS615" s="710"/>
      <c r="IT615" s="710"/>
    </row>
    <row r="616" spans="1:254">
      <c r="A616" s="626"/>
      <c r="HT616" s="715"/>
      <c r="HU616" s="715"/>
      <c r="HV616" s="715"/>
      <c r="IR616" s="710"/>
      <c r="IS616" s="710"/>
      <c r="IT616" s="710"/>
    </row>
    <row r="617" spans="1:254">
      <c r="A617" s="626"/>
      <c r="HT617" s="715"/>
      <c r="HU617" s="715"/>
      <c r="HV617" s="715"/>
      <c r="IR617" s="710"/>
      <c r="IS617" s="710"/>
      <c r="IT617" s="710"/>
    </row>
    <row r="618" spans="1:254">
      <c r="A618" s="626"/>
      <c r="HT618" s="715"/>
      <c r="HU618" s="715"/>
      <c r="HV618" s="715"/>
      <c r="IR618" s="710"/>
      <c r="IS618" s="710"/>
      <c r="IT618" s="710"/>
    </row>
    <row r="619" spans="1:254">
      <c r="A619" s="626"/>
      <c r="HT619" s="715"/>
      <c r="HU619" s="715"/>
      <c r="HV619" s="715"/>
      <c r="IR619" s="710"/>
      <c r="IS619" s="710"/>
      <c r="IT619" s="710"/>
    </row>
    <row r="620" spans="1:254">
      <c r="A620" s="626"/>
      <c r="HT620" s="715"/>
      <c r="HU620" s="715"/>
      <c r="HV620" s="715"/>
      <c r="IR620" s="710"/>
      <c r="IS620" s="710"/>
      <c r="IT620" s="710"/>
    </row>
    <row r="621" spans="1:254">
      <c r="A621" s="626"/>
      <c r="HT621" s="715"/>
      <c r="HU621" s="715"/>
      <c r="HV621" s="715"/>
      <c r="IR621" s="710"/>
      <c r="IS621" s="710"/>
      <c r="IT621" s="710"/>
    </row>
    <row r="622" spans="1:254">
      <c r="A622" s="626"/>
      <c r="HT622" s="715"/>
      <c r="HU622" s="715"/>
      <c r="HV622" s="715"/>
      <c r="IR622" s="710"/>
      <c r="IS622" s="710"/>
      <c r="IT622" s="710"/>
    </row>
    <row r="623" spans="1:254">
      <c r="A623" s="626"/>
      <c r="HT623" s="715"/>
      <c r="HU623" s="715"/>
      <c r="HV623" s="715"/>
      <c r="IR623" s="710"/>
      <c r="IS623" s="710"/>
      <c r="IT623" s="710"/>
    </row>
    <row r="624" spans="1:254">
      <c r="A624" s="626"/>
      <c r="HT624" s="715"/>
      <c r="HU624" s="715"/>
      <c r="HV624" s="715"/>
      <c r="IR624" s="710"/>
      <c r="IS624" s="710"/>
      <c r="IT624" s="710"/>
    </row>
    <row r="625" spans="1:254">
      <c r="A625" s="626"/>
      <c r="HT625" s="715"/>
      <c r="HU625" s="715"/>
      <c r="HV625" s="715"/>
      <c r="IR625" s="710"/>
      <c r="IS625" s="710"/>
      <c r="IT625" s="710"/>
    </row>
    <row r="626" spans="1:254">
      <c r="A626" s="626"/>
      <c r="HT626" s="715"/>
      <c r="HU626" s="715"/>
      <c r="HV626" s="715"/>
      <c r="IR626" s="710"/>
      <c r="IS626" s="710"/>
      <c r="IT626" s="710"/>
    </row>
    <row r="627" spans="1:254">
      <c r="A627" s="626"/>
      <c r="HT627" s="715"/>
      <c r="HU627" s="715"/>
      <c r="HV627" s="715"/>
      <c r="IR627" s="710"/>
      <c r="IS627" s="710"/>
      <c r="IT627" s="710"/>
    </row>
    <row r="628" spans="1:254">
      <c r="A628" s="626"/>
      <c r="HT628" s="715"/>
      <c r="HU628" s="715"/>
      <c r="HV628" s="715"/>
      <c r="IR628" s="710"/>
      <c r="IS628" s="710"/>
      <c r="IT628" s="710"/>
    </row>
    <row r="629" spans="1:254">
      <c r="A629" s="626"/>
      <c r="HT629" s="715"/>
      <c r="HU629" s="715"/>
      <c r="HV629" s="715"/>
      <c r="IR629" s="710"/>
      <c r="IS629" s="710"/>
      <c r="IT629" s="710"/>
    </row>
    <row r="630" spans="1:254">
      <c r="A630" s="626"/>
      <c r="HT630" s="715"/>
      <c r="HU630" s="715"/>
      <c r="HV630" s="715"/>
      <c r="IR630" s="710"/>
      <c r="IS630" s="710"/>
      <c r="IT630" s="710"/>
    </row>
    <row r="631" spans="1:254">
      <c r="A631" s="626"/>
      <c r="HT631" s="715"/>
      <c r="HU631" s="715"/>
      <c r="HV631" s="715"/>
      <c r="IR631" s="710"/>
      <c r="IS631" s="710"/>
      <c r="IT631" s="710"/>
    </row>
    <row r="632" spans="1:254">
      <c r="A632" s="626"/>
      <c r="HT632" s="715"/>
      <c r="HU632" s="715"/>
      <c r="HV632" s="715"/>
      <c r="IR632" s="710"/>
      <c r="IS632" s="710"/>
      <c r="IT632" s="710"/>
    </row>
    <row r="633" spans="1:254">
      <c r="A633" s="626"/>
      <c r="HT633" s="715"/>
      <c r="HU633" s="715"/>
      <c r="HV633" s="715"/>
      <c r="IR633" s="710"/>
      <c r="IS633" s="710"/>
      <c r="IT633" s="710"/>
    </row>
    <row r="634" spans="1:254">
      <c r="A634" s="626"/>
      <c r="HT634" s="715"/>
      <c r="HU634" s="715"/>
      <c r="HV634" s="715"/>
      <c r="IR634" s="710"/>
      <c r="IS634" s="710"/>
      <c r="IT634" s="710"/>
    </row>
    <row r="635" spans="1:254">
      <c r="A635" s="626"/>
      <c r="HT635" s="715"/>
      <c r="HU635" s="715"/>
      <c r="HV635" s="715"/>
      <c r="IR635" s="710"/>
      <c r="IS635" s="710"/>
      <c r="IT635" s="710"/>
    </row>
    <row r="636" spans="1:254">
      <c r="A636" s="626"/>
      <c r="HT636" s="715"/>
      <c r="HU636" s="715"/>
      <c r="HV636" s="715"/>
      <c r="IR636" s="710"/>
      <c r="IS636" s="710"/>
      <c r="IT636" s="710"/>
    </row>
    <row r="637" spans="1:254">
      <c r="A637" s="626"/>
      <c r="HT637" s="715"/>
      <c r="HU637" s="715"/>
      <c r="HV637" s="715"/>
      <c r="IR637" s="710"/>
      <c r="IS637" s="710"/>
      <c r="IT637" s="710"/>
    </row>
    <row r="638" spans="1:254">
      <c r="A638" s="626"/>
      <c r="HT638" s="715"/>
      <c r="HU638" s="715"/>
      <c r="HV638" s="715"/>
      <c r="IR638" s="710"/>
      <c r="IS638" s="710"/>
      <c r="IT638" s="710"/>
    </row>
    <row r="639" spans="1:254">
      <c r="A639" s="626"/>
      <c r="HT639" s="715"/>
      <c r="HU639" s="715"/>
      <c r="HV639" s="715"/>
      <c r="IR639" s="710"/>
      <c r="IS639" s="710"/>
      <c r="IT639" s="710"/>
    </row>
    <row r="640" spans="1:254">
      <c r="A640" s="626"/>
      <c r="HT640" s="715"/>
      <c r="HU640" s="715"/>
      <c r="HV640" s="715"/>
      <c r="IR640" s="710"/>
      <c r="IS640" s="710"/>
      <c r="IT640" s="710"/>
    </row>
    <row r="641" spans="1:254">
      <c r="A641" s="626"/>
      <c r="HT641" s="715"/>
      <c r="HU641" s="715"/>
      <c r="HV641" s="715"/>
      <c r="IR641" s="710"/>
      <c r="IS641" s="710"/>
      <c r="IT641" s="710"/>
    </row>
    <row r="642" spans="1:254">
      <c r="A642" s="626"/>
      <c r="HT642" s="715"/>
      <c r="HU642" s="715"/>
      <c r="HV642" s="715"/>
      <c r="IR642" s="710"/>
      <c r="IS642" s="710"/>
      <c r="IT642" s="710"/>
    </row>
    <row r="643" spans="1:254">
      <c r="A643" s="626"/>
      <c r="HT643" s="715"/>
      <c r="HU643" s="715"/>
      <c r="HV643" s="715"/>
      <c r="IR643" s="710"/>
      <c r="IS643" s="710"/>
      <c r="IT643" s="710"/>
    </row>
    <row r="644" spans="1:254">
      <c r="A644" s="626"/>
      <c r="HT644" s="715"/>
      <c r="HU644" s="715"/>
      <c r="HV644" s="715"/>
      <c r="IR644" s="710"/>
      <c r="IS644" s="710"/>
      <c r="IT644" s="710"/>
    </row>
    <row r="645" spans="1:254">
      <c r="A645" s="626"/>
      <c r="HT645" s="715"/>
      <c r="HU645" s="715"/>
      <c r="HV645" s="715"/>
      <c r="IR645" s="710"/>
      <c r="IS645" s="710"/>
      <c r="IT645" s="710"/>
    </row>
    <row r="646" spans="1:254">
      <c r="A646" s="626"/>
      <c r="HT646" s="715"/>
      <c r="HU646" s="715"/>
      <c r="HV646" s="715"/>
      <c r="IR646" s="710"/>
      <c r="IS646" s="710"/>
      <c r="IT646" s="710"/>
    </row>
    <row r="647" spans="1:254">
      <c r="A647" s="626"/>
      <c r="HT647" s="715"/>
      <c r="HU647" s="715"/>
      <c r="HV647" s="715"/>
      <c r="IR647" s="710"/>
      <c r="IS647" s="710"/>
      <c r="IT647" s="710"/>
    </row>
    <row r="648" spans="1:254">
      <c r="A648" s="626"/>
      <c r="HT648" s="715"/>
      <c r="HU648" s="715"/>
      <c r="HV648" s="715"/>
      <c r="IR648" s="710"/>
      <c r="IS648" s="710"/>
      <c r="IT648" s="710"/>
    </row>
    <row r="649" spans="1:254">
      <c r="A649" s="626"/>
      <c r="HT649" s="715"/>
      <c r="HU649" s="715"/>
      <c r="HV649" s="715"/>
      <c r="IR649" s="710"/>
      <c r="IS649" s="710"/>
      <c r="IT649" s="710"/>
    </row>
    <row r="650" spans="1:254">
      <c r="A650" s="626"/>
      <c r="HT650" s="715"/>
      <c r="HU650" s="715"/>
      <c r="HV650" s="715"/>
      <c r="IR650" s="710"/>
      <c r="IS650" s="710"/>
      <c r="IT650" s="710"/>
    </row>
    <row r="651" spans="1:254">
      <c r="A651" s="626"/>
      <c r="HT651" s="715"/>
      <c r="HU651" s="715"/>
      <c r="HV651" s="715"/>
      <c r="IR651" s="710"/>
      <c r="IS651" s="710"/>
      <c r="IT651" s="710"/>
    </row>
    <row r="652" spans="1:254">
      <c r="A652" s="626"/>
      <c r="HT652" s="715"/>
      <c r="HU652" s="715"/>
      <c r="HV652" s="715"/>
      <c r="IR652" s="710"/>
      <c r="IS652" s="710"/>
      <c r="IT652" s="710"/>
    </row>
    <row r="653" spans="1:254">
      <c r="A653" s="626"/>
      <c r="HT653" s="715"/>
      <c r="HU653" s="715"/>
      <c r="HV653" s="715"/>
      <c r="IR653" s="710"/>
      <c r="IS653" s="710"/>
      <c r="IT653" s="710"/>
    </row>
    <row r="654" spans="1:254">
      <c r="A654" s="626"/>
      <c r="HT654" s="715"/>
      <c r="HU654" s="715"/>
      <c r="HV654" s="715"/>
      <c r="IR654" s="710"/>
      <c r="IS654" s="710"/>
      <c r="IT654" s="710"/>
    </row>
    <row r="655" spans="1:254">
      <c r="A655" s="626"/>
      <c r="HT655" s="715"/>
      <c r="HU655" s="715"/>
      <c r="HV655" s="715"/>
      <c r="IR655" s="710"/>
      <c r="IS655" s="710"/>
      <c r="IT655" s="710"/>
    </row>
    <row r="656" spans="1:254">
      <c r="A656" s="626"/>
      <c r="HT656" s="715"/>
      <c r="HU656" s="715"/>
      <c r="HV656" s="715"/>
      <c r="IR656" s="710"/>
      <c r="IS656" s="710"/>
      <c r="IT656" s="710"/>
    </row>
    <row r="657" spans="1:254">
      <c r="A657" s="626"/>
      <c r="HT657" s="715"/>
      <c r="HU657" s="715"/>
      <c r="HV657" s="715"/>
      <c r="IR657" s="710"/>
      <c r="IS657" s="710"/>
      <c r="IT657" s="710"/>
    </row>
    <row r="658" spans="1:254">
      <c r="A658" s="626"/>
      <c r="HT658" s="715"/>
      <c r="HU658" s="715"/>
      <c r="HV658" s="715"/>
      <c r="IR658" s="710"/>
      <c r="IS658" s="710"/>
      <c r="IT658" s="710"/>
    </row>
    <row r="659" spans="1:254">
      <c r="A659" s="626"/>
      <c r="HT659" s="715"/>
      <c r="HU659" s="715"/>
      <c r="HV659" s="715"/>
      <c r="IR659" s="710"/>
      <c r="IS659" s="710"/>
      <c r="IT659" s="710"/>
    </row>
    <row r="660" spans="1:254">
      <c r="A660" s="626"/>
      <c r="HT660" s="715"/>
      <c r="HU660" s="715"/>
      <c r="HV660" s="715"/>
      <c r="IR660" s="710"/>
      <c r="IS660" s="710"/>
      <c r="IT660" s="710"/>
    </row>
    <row r="661" spans="1:254">
      <c r="A661" s="626"/>
      <c r="HT661" s="715"/>
      <c r="HU661" s="715"/>
      <c r="HV661" s="715"/>
      <c r="IR661" s="710"/>
      <c r="IS661" s="710"/>
      <c r="IT661" s="710"/>
    </row>
    <row r="662" spans="1:254">
      <c r="A662" s="626"/>
      <c r="HT662" s="715"/>
      <c r="HU662" s="715"/>
      <c r="HV662" s="715"/>
      <c r="IR662" s="710"/>
      <c r="IS662" s="710"/>
      <c r="IT662" s="710"/>
    </row>
    <row r="663" spans="1:254">
      <c r="A663" s="626"/>
      <c r="HT663" s="715"/>
      <c r="HU663" s="715"/>
      <c r="HV663" s="715"/>
      <c r="IR663" s="710"/>
      <c r="IS663" s="710"/>
      <c r="IT663" s="710"/>
    </row>
    <row r="664" spans="1:254">
      <c r="A664" s="626"/>
      <c r="HT664" s="715"/>
      <c r="HU664" s="715"/>
      <c r="HV664" s="715"/>
      <c r="IR664" s="710"/>
      <c r="IS664" s="710"/>
      <c r="IT664" s="710"/>
    </row>
    <row r="665" spans="1:254">
      <c r="A665" s="626"/>
      <c r="HT665" s="715"/>
      <c r="HU665" s="715"/>
      <c r="HV665" s="715"/>
      <c r="IR665" s="710"/>
      <c r="IS665" s="710"/>
      <c r="IT665" s="710"/>
    </row>
    <row r="666" spans="1:254">
      <c r="A666" s="626"/>
      <c r="HT666" s="715"/>
      <c r="HU666" s="715"/>
      <c r="HV666" s="715"/>
      <c r="IR666" s="710"/>
      <c r="IS666" s="710"/>
      <c r="IT666" s="710"/>
    </row>
    <row r="667" spans="1:254">
      <c r="A667" s="626"/>
      <c r="HT667" s="715"/>
      <c r="HU667" s="715"/>
      <c r="HV667" s="715"/>
      <c r="IR667" s="710"/>
      <c r="IS667" s="710"/>
      <c r="IT667" s="710"/>
    </row>
    <row r="668" spans="1:254">
      <c r="A668" s="626"/>
      <c r="HT668" s="715"/>
      <c r="HU668" s="715"/>
      <c r="HV668" s="715"/>
      <c r="IR668" s="710"/>
      <c r="IS668" s="710"/>
      <c r="IT668" s="710"/>
    </row>
    <row r="669" spans="1:254">
      <c r="A669" s="626"/>
      <c r="HT669" s="715"/>
      <c r="HU669" s="715"/>
      <c r="HV669" s="715"/>
      <c r="IR669" s="710"/>
      <c r="IS669" s="710"/>
      <c r="IT669" s="710"/>
    </row>
    <row r="670" spans="1:254">
      <c r="A670" s="626"/>
      <c r="HT670" s="715"/>
      <c r="HU670" s="715"/>
      <c r="HV670" s="715"/>
      <c r="IR670" s="710"/>
      <c r="IS670" s="710"/>
      <c r="IT670" s="710"/>
    </row>
    <row r="671" spans="1:254">
      <c r="A671" s="626"/>
      <c r="HT671" s="715"/>
      <c r="HU671" s="715"/>
      <c r="HV671" s="715"/>
      <c r="IR671" s="710"/>
      <c r="IS671" s="710"/>
      <c r="IT671" s="710"/>
    </row>
    <row r="672" spans="1:254">
      <c r="A672" s="626"/>
      <c r="HT672" s="715"/>
      <c r="HU672" s="715"/>
      <c r="HV672" s="715"/>
      <c r="IR672" s="710"/>
      <c r="IS672" s="710"/>
      <c r="IT672" s="710"/>
    </row>
    <row r="673" spans="1:254">
      <c r="A673" s="626"/>
      <c r="HT673" s="715"/>
      <c r="HU673" s="715"/>
      <c r="HV673" s="715"/>
      <c r="IR673" s="710"/>
      <c r="IS673" s="710"/>
      <c r="IT673" s="710"/>
    </row>
    <row r="674" spans="1:254">
      <c r="A674" s="626"/>
      <c r="HT674" s="715"/>
      <c r="HU674" s="715"/>
      <c r="HV674" s="715"/>
      <c r="IR674" s="710"/>
      <c r="IS674" s="710"/>
      <c r="IT674" s="710"/>
    </row>
    <row r="675" spans="1:254">
      <c r="A675" s="626"/>
      <c r="HT675" s="715"/>
      <c r="HU675" s="715"/>
      <c r="HV675" s="715"/>
      <c r="IR675" s="710"/>
      <c r="IS675" s="710"/>
      <c r="IT675" s="710"/>
    </row>
    <row r="676" spans="1:254">
      <c r="A676" s="626"/>
      <c r="HT676" s="715"/>
      <c r="HU676" s="715"/>
      <c r="HV676" s="715"/>
      <c r="IR676" s="710"/>
      <c r="IS676" s="710"/>
      <c r="IT676" s="710"/>
    </row>
    <row r="677" spans="1:254">
      <c r="A677" s="626"/>
      <c r="HT677" s="715"/>
      <c r="HU677" s="715"/>
      <c r="HV677" s="715"/>
      <c r="IR677" s="710"/>
      <c r="IS677" s="710"/>
      <c r="IT677" s="710"/>
    </row>
    <row r="678" spans="1:254">
      <c r="A678" s="626"/>
      <c r="HT678" s="715"/>
      <c r="HU678" s="715"/>
      <c r="HV678" s="715"/>
      <c r="IR678" s="710"/>
      <c r="IS678" s="710"/>
      <c r="IT678" s="710"/>
    </row>
    <row r="679" spans="1:254">
      <c r="A679" s="626"/>
      <c r="HT679" s="715"/>
      <c r="HU679" s="715"/>
      <c r="HV679" s="715"/>
      <c r="IR679" s="710"/>
      <c r="IS679" s="710"/>
      <c r="IT679" s="710"/>
    </row>
    <row r="680" spans="1:254">
      <c r="A680" s="626"/>
      <c r="HT680" s="715"/>
      <c r="HU680" s="715"/>
      <c r="HV680" s="715"/>
      <c r="IR680" s="710"/>
      <c r="IS680" s="710"/>
      <c r="IT680" s="710"/>
    </row>
    <row r="681" spans="1:254">
      <c r="A681" s="626"/>
      <c r="HT681" s="715"/>
      <c r="HU681" s="715"/>
      <c r="HV681" s="715"/>
      <c r="IR681" s="710"/>
      <c r="IS681" s="710"/>
      <c r="IT681" s="710"/>
    </row>
    <row r="682" spans="1:254">
      <c r="A682" s="626"/>
      <c r="HT682" s="715"/>
      <c r="HU682" s="715"/>
      <c r="HV682" s="715"/>
      <c r="IR682" s="710"/>
      <c r="IS682" s="710"/>
      <c r="IT682" s="710"/>
    </row>
    <row r="683" spans="1:254">
      <c r="A683" s="626"/>
      <c r="HT683" s="715"/>
      <c r="HU683" s="715"/>
      <c r="HV683" s="715"/>
      <c r="IR683" s="710"/>
      <c r="IS683" s="710"/>
      <c r="IT683" s="710"/>
    </row>
    <row r="684" spans="1:254">
      <c r="A684" s="626"/>
      <c r="HT684" s="715"/>
      <c r="HU684" s="715"/>
      <c r="HV684" s="715"/>
      <c r="IR684" s="710"/>
      <c r="IS684" s="710"/>
      <c r="IT684" s="710"/>
    </row>
    <row r="685" spans="1:254">
      <c r="A685" s="626"/>
      <c r="HT685" s="715"/>
      <c r="HU685" s="715"/>
      <c r="HV685" s="715"/>
      <c r="IR685" s="710"/>
      <c r="IS685" s="710"/>
      <c r="IT685" s="710"/>
    </row>
    <row r="686" spans="1:254">
      <c r="A686" s="626"/>
      <c r="HT686" s="715"/>
      <c r="HU686" s="715"/>
      <c r="HV686" s="715"/>
      <c r="IR686" s="710"/>
      <c r="IS686" s="710"/>
      <c r="IT686" s="710"/>
    </row>
    <row r="687" spans="1:254">
      <c r="A687" s="626"/>
      <c r="HT687" s="715"/>
      <c r="HU687" s="715"/>
      <c r="HV687" s="715"/>
      <c r="IR687" s="710"/>
      <c r="IS687" s="710"/>
      <c r="IT687" s="710"/>
    </row>
    <row r="688" spans="1:254">
      <c r="A688" s="626"/>
      <c r="HT688" s="715"/>
      <c r="HU688" s="715"/>
      <c r="HV688" s="715"/>
      <c r="IR688" s="710"/>
      <c r="IS688" s="710"/>
      <c r="IT688" s="710"/>
    </row>
    <row r="689" spans="1:254">
      <c r="A689" s="626"/>
      <c r="HT689" s="715"/>
      <c r="HU689" s="715"/>
      <c r="HV689" s="715"/>
      <c r="IR689" s="710"/>
      <c r="IS689" s="710"/>
      <c r="IT689" s="710"/>
    </row>
    <row r="690" spans="1:254">
      <c r="A690" s="626"/>
      <c r="HT690" s="715"/>
      <c r="HU690" s="715"/>
      <c r="HV690" s="715"/>
      <c r="IR690" s="710"/>
      <c r="IS690" s="710"/>
      <c r="IT690" s="710"/>
    </row>
    <row r="691" spans="1:254">
      <c r="A691" s="626"/>
      <c r="HT691" s="715"/>
      <c r="HU691" s="715"/>
      <c r="HV691" s="715"/>
      <c r="IR691" s="710"/>
      <c r="IS691" s="710"/>
      <c r="IT691" s="710"/>
    </row>
    <row r="692" spans="1:254">
      <c r="A692" s="626"/>
      <c r="HT692" s="715"/>
      <c r="HU692" s="715"/>
      <c r="HV692" s="715"/>
      <c r="IR692" s="710"/>
      <c r="IS692" s="710"/>
      <c r="IT692" s="710"/>
    </row>
    <row r="693" spans="1:254">
      <c r="A693" s="626"/>
      <c r="HT693" s="715"/>
      <c r="HU693" s="715"/>
      <c r="HV693" s="715"/>
      <c r="IR693" s="710"/>
      <c r="IS693" s="710"/>
      <c r="IT693" s="710"/>
    </row>
    <row r="694" spans="1:254">
      <c r="A694" s="626"/>
      <c r="HT694" s="715"/>
      <c r="HU694" s="715"/>
      <c r="HV694" s="715"/>
      <c r="IR694" s="710"/>
      <c r="IS694" s="710"/>
      <c r="IT694" s="710"/>
    </row>
    <row r="695" spans="1:254">
      <c r="A695" s="626"/>
      <c r="HT695" s="715"/>
      <c r="HU695" s="715"/>
      <c r="HV695" s="715"/>
      <c r="IR695" s="710"/>
      <c r="IS695" s="710"/>
      <c r="IT695" s="710"/>
    </row>
    <row r="696" spans="1:254">
      <c r="A696" s="626"/>
      <c r="HT696" s="715"/>
      <c r="HU696" s="715"/>
      <c r="HV696" s="715"/>
      <c r="IR696" s="710"/>
      <c r="IS696" s="710"/>
      <c r="IT696" s="710"/>
    </row>
    <row r="697" spans="1:254">
      <c r="A697" s="626"/>
      <c r="HT697" s="715"/>
      <c r="HU697" s="715"/>
      <c r="HV697" s="715"/>
      <c r="IR697" s="710"/>
      <c r="IS697" s="710"/>
      <c r="IT697" s="710"/>
    </row>
    <row r="698" spans="1:254">
      <c r="A698" s="626"/>
      <c r="HT698" s="715"/>
      <c r="HU698" s="715"/>
      <c r="HV698" s="715"/>
      <c r="IR698" s="710"/>
      <c r="IS698" s="710"/>
      <c r="IT698" s="710"/>
    </row>
    <row r="699" spans="1:254">
      <c r="A699" s="626"/>
      <c r="HT699" s="715"/>
      <c r="HU699" s="715"/>
      <c r="HV699" s="715"/>
      <c r="IR699" s="710"/>
      <c r="IS699" s="710"/>
      <c r="IT699" s="710"/>
    </row>
    <row r="700" spans="1:254">
      <c r="A700" s="626"/>
      <c r="HT700" s="715"/>
      <c r="HU700" s="715"/>
      <c r="HV700" s="715"/>
      <c r="IR700" s="710"/>
      <c r="IS700" s="710"/>
      <c r="IT700" s="710"/>
    </row>
    <row r="701" spans="1:254">
      <c r="A701" s="626"/>
      <c r="HT701" s="715"/>
      <c r="HU701" s="715"/>
      <c r="HV701" s="715"/>
      <c r="IR701" s="710"/>
      <c r="IS701" s="710"/>
      <c r="IT701" s="710"/>
    </row>
    <row r="702" spans="1:254">
      <c r="A702" s="626"/>
      <c r="HT702" s="715"/>
      <c r="HU702" s="715"/>
      <c r="HV702" s="715"/>
      <c r="IR702" s="710"/>
      <c r="IS702" s="710"/>
      <c r="IT702" s="710"/>
    </row>
    <row r="703" spans="1:254">
      <c r="A703" s="626"/>
      <c r="HT703" s="715"/>
      <c r="HU703" s="715"/>
      <c r="HV703" s="715"/>
      <c r="IR703" s="710"/>
      <c r="IS703" s="710"/>
      <c r="IT703" s="710"/>
    </row>
    <row r="704" spans="1:254">
      <c r="A704" s="626"/>
      <c r="HT704" s="715"/>
      <c r="HU704" s="715"/>
      <c r="HV704" s="715"/>
      <c r="IR704" s="710"/>
      <c r="IS704" s="710"/>
      <c r="IT704" s="710"/>
    </row>
    <row r="705" spans="1:254">
      <c r="A705" s="626"/>
      <c r="HT705" s="715"/>
      <c r="HU705" s="715"/>
      <c r="HV705" s="715"/>
      <c r="IR705" s="710"/>
      <c r="IS705" s="710"/>
      <c r="IT705" s="710"/>
    </row>
    <row r="706" spans="1:254">
      <c r="A706" s="626"/>
      <c r="HT706" s="715"/>
      <c r="HU706" s="715"/>
      <c r="HV706" s="715"/>
      <c r="IR706" s="710"/>
      <c r="IS706" s="710"/>
      <c r="IT706" s="710"/>
    </row>
    <row r="707" spans="1:254">
      <c r="A707" s="626"/>
      <c r="HT707" s="715"/>
      <c r="HU707" s="715"/>
      <c r="HV707" s="715"/>
      <c r="IR707" s="710"/>
      <c r="IS707" s="710"/>
      <c r="IT707" s="710"/>
    </row>
    <row r="708" spans="1:254">
      <c r="A708" s="626"/>
      <c r="HT708" s="715"/>
      <c r="HU708" s="715"/>
      <c r="HV708" s="715"/>
      <c r="IR708" s="710"/>
      <c r="IS708" s="710"/>
      <c r="IT708" s="710"/>
    </row>
    <row r="709" spans="1:254">
      <c r="A709" s="626"/>
      <c r="HT709" s="715"/>
      <c r="HU709" s="715"/>
      <c r="HV709" s="715"/>
      <c r="IR709" s="710"/>
      <c r="IS709" s="710"/>
      <c r="IT709" s="710"/>
    </row>
    <row r="710" spans="1:254">
      <c r="A710" s="626"/>
      <c r="HT710" s="715"/>
      <c r="HU710" s="715"/>
      <c r="HV710" s="715"/>
      <c r="IR710" s="710"/>
      <c r="IS710" s="710"/>
      <c r="IT710" s="710"/>
    </row>
    <row r="711" spans="1:254">
      <c r="A711" s="626"/>
      <c r="HT711" s="715"/>
      <c r="HU711" s="715"/>
      <c r="HV711" s="715"/>
      <c r="IR711" s="710"/>
      <c r="IS711" s="710"/>
      <c r="IT711" s="710"/>
    </row>
    <row r="712" spans="1:254">
      <c r="A712" s="626"/>
      <c r="HT712" s="715"/>
      <c r="HU712" s="715"/>
      <c r="HV712" s="715"/>
      <c r="IR712" s="710"/>
      <c r="IS712" s="710"/>
      <c r="IT712" s="710"/>
    </row>
    <row r="713" spans="1:254">
      <c r="A713" s="626"/>
      <c r="HT713" s="715"/>
      <c r="HU713" s="715"/>
      <c r="HV713" s="715"/>
      <c r="IR713" s="710"/>
      <c r="IS713" s="710"/>
      <c r="IT713" s="710"/>
    </row>
    <row r="714" spans="1:254">
      <c r="A714" s="626"/>
      <c r="HT714" s="715"/>
      <c r="HU714" s="715"/>
      <c r="HV714" s="715"/>
      <c r="IR714" s="710"/>
      <c r="IS714" s="710"/>
      <c r="IT714" s="710"/>
    </row>
    <row r="715" spans="1:254">
      <c r="A715" s="626"/>
      <c r="HT715" s="715"/>
      <c r="HU715" s="715"/>
      <c r="HV715" s="715"/>
      <c r="IR715" s="710"/>
      <c r="IS715" s="710"/>
      <c r="IT715" s="710"/>
    </row>
    <row r="716" spans="1:254">
      <c r="A716" s="626"/>
      <c r="HT716" s="715"/>
      <c r="HU716" s="715"/>
      <c r="HV716" s="715"/>
      <c r="IR716" s="710"/>
      <c r="IS716" s="710"/>
      <c r="IT716" s="710"/>
    </row>
    <row r="717" spans="1:254">
      <c r="A717" s="626"/>
      <c r="HT717" s="715"/>
      <c r="HU717" s="715"/>
      <c r="HV717" s="715"/>
      <c r="IR717" s="710"/>
      <c r="IS717" s="710"/>
      <c r="IT717" s="710"/>
    </row>
    <row r="718" spans="1:254">
      <c r="A718" s="626"/>
      <c r="HT718" s="715"/>
      <c r="HU718" s="715"/>
      <c r="HV718" s="715"/>
      <c r="IR718" s="710"/>
      <c r="IS718" s="710"/>
      <c r="IT718" s="710"/>
    </row>
    <row r="719" spans="1:254">
      <c r="A719" s="626"/>
      <c r="HT719" s="715"/>
      <c r="HU719" s="715"/>
      <c r="HV719" s="715"/>
      <c r="IR719" s="710"/>
      <c r="IS719" s="710"/>
      <c r="IT719" s="710"/>
    </row>
    <row r="720" spans="1:254">
      <c r="A720" s="626"/>
      <c r="HT720" s="715"/>
      <c r="HU720" s="715"/>
      <c r="HV720" s="715"/>
      <c r="IR720" s="710"/>
      <c r="IS720" s="710"/>
      <c r="IT720" s="710"/>
    </row>
    <row r="721" spans="1:254">
      <c r="A721" s="626"/>
      <c r="HT721" s="715"/>
      <c r="HU721" s="715"/>
      <c r="HV721" s="715"/>
      <c r="IR721" s="710"/>
      <c r="IS721" s="710"/>
      <c r="IT721" s="710"/>
    </row>
    <row r="722" spans="1:254">
      <c r="A722" s="626"/>
      <c r="HT722" s="715"/>
      <c r="HU722" s="715"/>
      <c r="HV722" s="715"/>
      <c r="IR722" s="710"/>
      <c r="IS722" s="710"/>
      <c r="IT722" s="710"/>
    </row>
    <row r="723" spans="1:254">
      <c r="A723" s="626"/>
      <c r="HT723" s="715"/>
      <c r="HU723" s="715"/>
      <c r="HV723" s="715"/>
      <c r="IR723" s="710"/>
      <c r="IS723" s="710"/>
      <c r="IT723" s="710"/>
    </row>
    <row r="724" spans="1:254">
      <c r="A724" s="626"/>
      <c r="HT724" s="715"/>
      <c r="HU724" s="715"/>
      <c r="HV724" s="715"/>
      <c r="IR724" s="710"/>
      <c r="IS724" s="710"/>
      <c r="IT724" s="710"/>
    </row>
    <row r="725" spans="1:254">
      <c r="A725" s="626"/>
      <c r="HT725" s="715"/>
      <c r="HU725" s="715"/>
      <c r="HV725" s="715"/>
      <c r="IR725" s="710"/>
      <c r="IS725" s="710"/>
      <c r="IT725" s="710"/>
    </row>
    <row r="726" spans="1:254">
      <c r="A726" s="626"/>
      <c r="HT726" s="715"/>
      <c r="HU726" s="715"/>
      <c r="HV726" s="715"/>
      <c r="IR726" s="710"/>
      <c r="IS726" s="710"/>
      <c r="IT726" s="710"/>
    </row>
    <row r="727" spans="1:254">
      <c r="A727" s="626"/>
      <c r="HT727" s="715"/>
      <c r="HU727" s="715"/>
      <c r="HV727" s="715"/>
      <c r="IR727" s="710"/>
      <c r="IS727" s="710"/>
      <c r="IT727" s="710"/>
    </row>
    <row r="728" spans="1:254">
      <c r="A728" s="626"/>
      <c r="HT728" s="715"/>
      <c r="HU728" s="715"/>
      <c r="HV728" s="715"/>
      <c r="IR728" s="710"/>
      <c r="IS728" s="710"/>
      <c r="IT728" s="710"/>
    </row>
    <row r="729" spans="1:254">
      <c r="A729" s="626"/>
      <c r="HT729" s="715"/>
      <c r="HU729" s="715"/>
      <c r="HV729" s="715"/>
      <c r="IR729" s="710"/>
      <c r="IS729" s="710"/>
      <c r="IT729" s="710"/>
    </row>
    <row r="730" spans="1:254">
      <c r="A730" s="626"/>
      <c r="HT730" s="715"/>
      <c r="HU730" s="715"/>
      <c r="HV730" s="715"/>
      <c r="IR730" s="710"/>
      <c r="IS730" s="710"/>
      <c r="IT730" s="710"/>
    </row>
    <row r="731" spans="1:254">
      <c r="A731" s="626"/>
      <c r="HT731" s="715"/>
      <c r="HU731" s="715"/>
      <c r="HV731" s="715"/>
      <c r="IR731" s="710"/>
      <c r="IS731" s="710"/>
      <c r="IT731" s="710"/>
    </row>
    <row r="732" spans="1:254">
      <c r="A732" s="626"/>
      <c r="HT732" s="715"/>
      <c r="HU732" s="715"/>
      <c r="HV732" s="715"/>
      <c r="IR732" s="710"/>
      <c r="IS732" s="710"/>
      <c r="IT732" s="710"/>
    </row>
    <row r="733" spans="1:254">
      <c r="A733" s="626"/>
      <c r="HT733" s="715"/>
      <c r="HU733" s="715"/>
      <c r="HV733" s="715"/>
      <c r="IR733" s="710"/>
      <c r="IS733" s="710"/>
      <c r="IT733" s="710"/>
    </row>
    <row r="734" spans="1:254">
      <c r="A734" s="626"/>
      <c r="HT734" s="715"/>
      <c r="HU734" s="715"/>
      <c r="HV734" s="715"/>
      <c r="IR734" s="710"/>
      <c r="IS734" s="710"/>
      <c r="IT734" s="710"/>
    </row>
    <row r="735" spans="1:254">
      <c r="A735" s="626"/>
      <c r="HT735" s="715"/>
      <c r="HU735" s="715"/>
      <c r="HV735" s="715"/>
      <c r="IR735" s="710"/>
      <c r="IS735" s="710"/>
      <c r="IT735" s="710"/>
    </row>
    <row r="736" spans="1:254">
      <c r="A736" s="626"/>
      <c r="HT736" s="715"/>
      <c r="HU736" s="715"/>
      <c r="HV736" s="715"/>
      <c r="IR736" s="710"/>
      <c r="IS736" s="710"/>
      <c r="IT736" s="710"/>
    </row>
    <row r="737" spans="1:254">
      <c r="A737" s="626"/>
      <c r="HT737" s="715"/>
      <c r="HU737" s="715"/>
      <c r="HV737" s="715"/>
      <c r="IR737" s="710"/>
      <c r="IS737" s="710"/>
      <c r="IT737" s="710"/>
    </row>
    <row r="738" spans="1:254">
      <c r="A738" s="626"/>
      <c r="HT738" s="715"/>
      <c r="HU738" s="715"/>
      <c r="HV738" s="715"/>
      <c r="IR738" s="710"/>
      <c r="IS738" s="710"/>
      <c r="IT738" s="710"/>
    </row>
    <row r="739" spans="1:254">
      <c r="A739" s="626"/>
      <c r="HT739" s="715"/>
      <c r="HU739" s="715"/>
      <c r="HV739" s="715"/>
      <c r="IR739" s="710"/>
      <c r="IS739" s="710"/>
      <c r="IT739" s="710"/>
    </row>
    <row r="740" spans="1:254">
      <c r="A740" s="626"/>
      <c r="HT740" s="715"/>
      <c r="HU740" s="715"/>
      <c r="HV740" s="715"/>
      <c r="IR740" s="710"/>
      <c r="IS740" s="710"/>
      <c r="IT740" s="710"/>
    </row>
    <row r="741" spans="1:254">
      <c r="A741" s="626"/>
      <c r="HT741" s="715"/>
      <c r="HU741" s="715"/>
      <c r="HV741" s="715"/>
      <c r="IR741" s="710"/>
      <c r="IS741" s="710"/>
      <c r="IT741" s="710"/>
    </row>
    <row r="742" spans="1:254">
      <c r="A742" s="626"/>
      <c r="HT742" s="715"/>
      <c r="HU742" s="715"/>
      <c r="HV742" s="715"/>
      <c r="IR742" s="710"/>
      <c r="IS742" s="710"/>
      <c r="IT742" s="710"/>
    </row>
    <row r="743" spans="1:254">
      <c r="A743" s="626"/>
      <c r="HT743" s="715"/>
      <c r="HU743" s="715"/>
      <c r="HV743" s="715"/>
      <c r="IR743" s="710"/>
      <c r="IS743" s="710"/>
      <c r="IT743" s="710"/>
    </row>
    <row r="744" spans="1:254">
      <c r="A744" s="626"/>
      <c r="HT744" s="715"/>
      <c r="HU744" s="715"/>
      <c r="HV744" s="715"/>
      <c r="IR744" s="710"/>
      <c r="IS744" s="710"/>
      <c r="IT744" s="710"/>
    </row>
    <row r="745" spans="1:254">
      <c r="A745" s="626"/>
      <c r="HT745" s="715"/>
      <c r="HU745" s="715"/>
      <c r="HV745" s="715"/>
      <c r="IR745" s="710"/>
      <c r="IS745" s="710"/>
      <c r="IT745" s="710"/>
    </row>
    <row r="746" spans="1:254">
      <c r="A746" s="626"/>
      <c r="HT746" s="715"/>
      <c r="HU746" s="715"/>
      <c r="HV746" s="715"/>
      <c r="IR746" s="710"/>
      <c r="IS746" s="710"/>
      <c r="IT746" s="710"/>
    </row>
    <row r="747" spans="1:254">
      <c r="A747" s="626"/>
      <c r="HT747" s="715"/>
      <c r="HU747" s="715"/>
      <c r="HV747" s="715"/>
      <c r="IR747" s="710"/>
      <c r="IS747" s="710"/>
      <c r="IT747" s="710"/>
    </row>
    <row r="748" spans="1:254">
      <c r="A748" s="626"/>
      <c r="HT748" s="715"/>
      <c r="HU748" s="715"/>
      <c r="HV748" s="715"/>
      <c r="IR748" s="710"/>
      <c r="IS748" s="710"/>
      <c r="IT748" s="710"/>
    </row>
    <row r="749" spans="1:254">
      <c r="A749" s="626"/>
      <c r="HT749" s="715"/>
      <c r="HU749" s="715"/>
      <c r="HV749" s="715"/>
      <c r="IR749" s="710"/>
      <c r="IS749" s="710"/>
      <c r="IT749" s="710"/>
    </row>
    <row r="750" spans="1:254">
      <c r="A750" s="626"/>
      <c r="HT750" s="715"/>
      <c r="HU750" s="715"/>
      <c r="HV750" s="715"/>
      <c r="IR750" s="710"/>
      <c r="IS750" s="710"/>
      <c r="IT750" s="710"/>
    </row>
    <row r="751" spans="1:254">
      <c r="A751" s="626"/>
      <c r="HT751" s="715"/>
      <c r="HU751" s="715"/>
      <c r="HV751" s="715"/>
      <c r="IR751" s="710"/>
      <c r="IS751" s="710"/>
      <c r="IT751" s="710"/>
    </row>
    <row r="752" spans="1:254">
      <c r="A752" s="626"/>
      <c r="HT752" s="715"/>
      <c r="HU752" s="715"/>
      <c r="HV752" s="715"/>
      <c r="IR752" s="710"/>
      <c r="IS752" s="710"/>
      <c r="IT752" s="710"/>
    </row>
    <row r="753" spans="1:254">
      <c r="A753" s="626"/>
      <c r="HT753" s="715"/>
      <c r="HU753" s="715"/>
      <c r="HV753" s="715"/>
      <c r="IR753" s="710"/>
      <c r="IS753" s="710"/>
      <c r="IT753" s="710"/>
    </row>
    <row r="754" spans="1:254">
      <c r="A754" s="626"/>
      <c r="HT754" s="715"/>
      <c r="HU754" s="715"/>
      <c r="HV754" s="715"/>
    </row>
    <row r="755" spans="1:254">
      <c r="A755" s="626"/>
      <c r="HT755" s="715"/>
      <c r="HU755" s="715"/>
      <c r="HV755" s="715"/>
    </row>
    <row r="756" spans="1:254">
      <c r="A756" s="626"/>
      <c r="HT756" s="715"/>
      <c r="HU756" s="715"/>
      <c r="HV756" s="715"/>
    </row>
    <row r="757" spans="1:254">
      <c r="A757" s="626"/>
      <c r="HT757" s="715"/>
      <c r="HU757" s="715"/>
      <c r="HV757" s="715"/>
    </row>
    <row r="758" spans="1:254">
      <c r="A758" s="626"/>
      <c r="HT758" s="715"/>
      <c r="HU758" s="715"/>
      <c r="HV758" s="715"/>
    </row>
    <row r="759" spans="1:254">
      <c r="A759" s="626"/>
      <c r="HT759" s="715"/>
      <c r="HU759" s="715"/>
      <c r="HV759" s="715"/>
    </row>
    <row r="760" spans="1:254">
      <c r="A760" s="626"/>
      <c r="HT760" s="715"/>
      <c r="HU760" s="715"/>
      <c r="HV760" s="715"/>
    </row>
    <row r="761" spans="1:254">
      <c r="A761" s="626"/>
      <c r="HT761" s="715"/>
      <c r="HU761" s="715"/>
      <c r="HV761" s="715"/>
    </row>
    <row r="762" spans="1:254">
      <c r="A762" s="626"/>
      <c r="HT762" s="715"/>
      <c r="HU762" s="715"/>
      <c r="HV762" s="715"/>
    </row>
    <row r="763" spans="1:254">
      <c r="A763" s="626"/>
      <c r="HT763" s="715"/>
      <c r="HU763" s="715"/>
      <c r="HV763" s="715"/>
    </row>
    <row r="764" spans="1:254">
      <c r="A764" s="626"/>
      <c r="HT764" s="715"/>
      <c r="HU764" s="715"/>
      <c r="HV764" s="715"/>
    </row>
    <row r="765" spans="1:254">
      <c r="A765" s="626"/>
      <c r="HT765" s="715"/>
      <c r="HU765" s="715"/>
      <c r="HV765" s="715"/>
    </row>
    <row r="766" spans="1:254">
      <c r="A766" s="626"/>
      <c r="HT766" s="715"/>
      <c r="HU766" s="715"/>
      <c r="HV766" s="715"/>
    </row>
    <row r="767" spans="1:254">
      <c r="A767" s="626"/>
      <c r="HT767" s="715"/>
      <c r="HU767" s="715"/>
      <c r="HV767" s="715"/>
    </row>
    <row r="768" spans="1:254">
      <c r="A768" s="626"/>
      <c r="HT768" s="715"/>
      <c r="HU768" s="715"/>
      <c r="HV768" s="715"/>
    </row>
    <row r="769" spans="1:230">
      <c r="A769" s="626"/>
      <c r="HT769" s="715"/>
      <c r="HU769" s="715"/>
      <c r="HV769" s="715"/>
    </row>
    <row r="770" spans="1:230">
      <c r="A770" s="626"/>
      <c r="HT770" s="715"/>
      <c r="HU770" s="715"/>
      <c r="HV770" s="715"/>
    </row>
    <row r="771" spans="1:230">
      <c r="A771" s="626"/>
      <c r="HT771" s="715"/>
      <c r="HU771" s="715"/>
      <c r="HV771" s="715"/>
    </row>
    <row r="772" spans="1:230">
      <c r="A772" s="626"/>
      <c r="HT772" s="715"/>
      <c r="HU772" s="715"/>
      <c r="HV772" s="715"/>
    </row>
    <row r="773" spans="1:230">
      <c r="A773" s="626"/>
      <c r="HT773" s="715"/>
      <c r="HU773" s="715"/>
      <c r="HV773" s="715"/>
    </row>
    <row r="774" spans="1:230">
      <c r="A774" s="626"/>
      <c r="HT774" s="715"/>
      <c r="HU774" s="715"/>
      <c r="HV774" s="715"/>
    </row>
    <row r="775" spans="1:230">
      <c r="A775" s="626"/>
      <c r="HT775" s="715"/>
      <c r="HU775" s="715"/>
      <c r="HV775" s="715"/>
    </row>
    <row r="776" spans="1:230">
      <c r="A776" s="626"/>
      <c r="HT776" s="715"/>
      <c r="HU776" s="715"/>
      <c r="HV776" s="715"/>
    </row>
    <row r="777" spans="1:230">
      <c r="A777" s="626"/>
      <c r="HT777" s="715"/>
      <c r="HU777" s="715"/>
      <c r="HV777" s="715"/>
    </row>
    <row r="778" spans="1:230">
      <c r="A778" s="626"/>
      <c r="HT778" s="715"/>
      <c r="HU778" s="715"/>
      <c r="HV778" s="715"/>
    </row>
    <row r="779" spans="1:230">
      <c r="A779" s="626"/>
      <c r="HT779" s="715"/>
      <c r="HU779" s="715"/>
      <c r="HV779" s="715"/>
    </row>
    <row r="780" spans="1:230">
      <c r="A780" s="626"/>
      <c r="HT780" s="715"/>
      <c r="HU780" s="715"/>
      <c r="HV780" s="715"/>
    </row>
    <row r="781" spans="1:230">
      <c r="A781" s="626"/>
      <c r="HT781" s="715"/>
      <c r="HU781" s="715"/>
      <c r="HV781" s="715"/>
    </row>
    <row r="782" spans="1:230">
      <c r="A782" s="626"/>
      <c r="HT782" s="715"/>
      <c r="HU782" s="715"/>
      <c r="HV782" s="715"/>
    </row>
    <row r="783" spans="1:230">
      <c r="A783" s="626"/>
      <c r="HT783" s="715"/>
      <c r="HU783" s="715"/>
      <c r="HV783" s="715"/>
    </row>
    <row r="784" spans="1:230">
      <c r="A784" s="626"/>
      <c r="HT784" s="715"/>
      <c r="HU784" s="715"/>
      <c r="HV784" s="715"/>
    </row>
    <row r="785" spans="1:230">
      <c r="A785" s="626"/>
      <c r="HT785" s="715"/>
      <c r="HU785" s="715"/>
      <c r="HV785" s="715"/>
    </row>
    <row r="786" spans="1:230">
      <c r="A786" s="626"/>
      <c r="HT786" s="715"/>
      <c r="HU786" s="715"/>
      <c r="HV786" s="715"/>
    </row>
    <row r="787" spans="1:230">
      <c r="A787" s="626"/>
      <c r="HT787" s="715"/>
      <c r="HU787" s="715"/>
      <c r="HV787" s="715"/>
    </row>
    <row r="788" spans="1:230">
      <c r="A788" s="626"/>
      <c r="HT788" s="715"/>
      <c r="HU788" s="715"/>
      <c r="HV788" s="715"/>
    </row>
    <row r="789" spans="1:230">
      <c r="A789" s="626"/>
      <c r="HT789" s="715"/>
      <c r="HU789" s="715"/>
      <c r="HV789" s="715"/>
    </row>
    <row r="790" spans="1:230">
      <c r="A790" s="626"/>
      <c r="HT790" s="715"/>
      <c r="HU790" s="715"/>
      <c r="HV790" s="715"/>
    </row>
    <row r="791" spans="1:230">
      <c r="A791" s="626"/>
      <c r="HT791" s="715"/>
      <c r="HU791" s="715"/>
      <c r="HV791" s="715"/>
    </row>
    <row r="792" spans="1:230">
      <c r="A792" s="626"/>
      <c r="HT792" s="715"/>
      <c r="HU792" s="715"/>
      <c r="HV792" s="715"/>
    </row>
    <row r="793" spans="1:230">
      <c r="A793" s="626"/>
      <c r="HT793" s="715"/>
      <c r="HU793" s="715"/>
      <c r="HV793" s="715"/>
    </row>
    <row r="794" spans="1:230">
      <c r="A794" s="626"/>
      <c r="HT794" s="715"/>
      <c r="HU794" s="715"/>
      <c r="HV794" s="715"/>
    </row>
    <row r="795" spans="1:230">
      <c r="A795" s="626"/>
      <c r="HT795" s="715"/>
      <c r="HU795" s="715"/>
      <c r="HV795" s="715"/>
    </row>
    <row r="796" spans="1:230">
      <c r="A796" s="626"/>
      <c r="HT796" s="715"/>
      <c r="HU796" s="715"/>
      <c r="HV796" s="715"/>
    </row>
    <row r="797" spans="1:230">
      <c r="A797" s="626"/>
      <c r="HT797" s="715"/>
      <c r="HU797" s="715"/>
      <c r="HV797" s="715"/>
    </row>
    <row r="798" spans="1:230">
      <c r="A798" s="626"/>
      <c r="HT798" s="715"/>
      <c r="HU798" s="715"/>
      <c r="HV798" s="715"/>
    </row>
    <row r="799" spans="1:230">
      <c r="A799" s="626"/>
      <c r="HT799" s="715"/>
      <c r="HU799" s="715"/>
      <c r="HV799" s="715"/>
    </row>
    <row r="800" spans="1:230">
      <c r="A800" s="626"/>
      <c r="HT800" s="715"/>
      <c r="HU800" s="715"/>
      <c r="HV800" s="715"/>
    </row>
    <row r="801" spans="1:230">
      <c r="A801" s="626"/>
      <c r="HT801" s="715"/>
      <c r="HU801" s="715"/>
      <c r="HV801" s="715"/>
    </row>
    <row r="802" spans="1:230">
      <c r="A802" s="626"/>
      <c r="HT802" s="715"/>
      <c r="HU802" s="715"/>
      <c r="HV802" s="715"/>
    </row>
    <row r="803" spans="1:230">
      <c r="A803" s="626"/>
      <c r="HT803" s="715"/>
      <c r="HU803" s="715"/>
      <c r="HV803" s="715"/>
    </row>
    <row r="804" spans="1:230">
      <c r="A804" s="626"/>
      <c r="HT804" s="715"/>
      <c r="HU804" s="715"/>
      <c r="HV804" s="715"/>
    </row>
    <row r="805" spans="1:230">
      <c r="A805" s="626"/>
      <c r="HT805" s="715"/>
      <c r="HU805" s="715"/>
      <c r="HV805" s="715"/>
    </row>
    <row r="806" spans="1:230">
      <c r="A806" s="626"/>
      <c r="HT806" s="715"/>
      <c r="HU806" s="715"/>
      <c r="HV806" s="715"/>
    </row>
    <row r="807" spans="1:230">
      <c r="A807" s="626"/>
      <c r="HT807" s="715"/>
      <c r="HU807" s="715"/>
      <c r="HV807" s="715"/>
    </row>
    <row r="808" spans="1:230">
      <c r="A808" s="626"/>
      <c r="HT808" s="715"/>
      <c r="HU808" s="715"/>
      <c r="HV808" s="715"/>
    </row>
    <row r="809" spans="1:230">
      <c r="A809" s="626"/>
      <c r="HT809" s="715"/>
      <c r="HU809" s="715"/>
      <c r="HV809" s="715"/>
    </row>
    <row r="810" spans="1:230">
      <c r="A810" s="626"/>
      <c r="HT810" s="715"/>
      <c r="HU810" s="715"/>
      <c r="HV810" s="715"/>
    </row>
    <row r="811" spans="1:230">
      <c r="A811" s="626"/>
      <c r="HT811" s="715"/>
      <c r="HU811" s="715"/>
      <c r="HV811" s="715"/>
    </row>
    <row r="812" spans="1:230">
      <c r="A812" s="626"/>
      <c r="HT812" s="715"/>
      <c r="HU812" s="715"/>
      <c r="HV812" s="715"/>
    </row>
    <row r="813" spans="1:230">
      <c r="A813" s="626"/>
      <c r="HT813" s="715"/>
      <c r="HU813" s="715"/>
      <c r="HV813" s="715"/>
    </row>
    <row r="814" spans="1:230">
      <c r="A814" s="626"/>
      <c r="HT814" s="715"/>
      <c r="HU814" s="715"/>
      <c r="HV814" s="715"/>
    </row>
    <row r="815" spans="1:230">
      <c r="A815" s="626"/>
      <c r="HT815" s="715"/>
      <c r="HU815" s="715"/>
      <c r="HV815" s="715"/>
    </row>
    <row r="816" spans="1:230">
      <c r="A816" s="626"/>
      <c r="HT816" s="715"/>
      <c r="HU816" s="715"/>
      <c r="HV816" s="715"/>
    </row>
    <row r="817" spans="1:230">
      <c r="A817" s="626"/>
      <c r="HT817" s="715"/>
      <c r="HU817" s="715"/>
      <c r="HV817" s="715"/>
    </row>
    <row r="818" spans="1:230">
      <c r="A818" s="626"/>
      <c r="HT818" s="715"/>
      <c r="HU818" s="715"/>
      <c r="HV818" s="715"/>
    </row>
    <row r="819" spans="1:230">
      <c r="A819" s="626"/>
      <c r="HT819" s="715"/>
      <c r="HU819" s="715"/>
      <c r="HV819" s="715"/>
    </row>
    <row r="820" spans="1:230">
      <c r="A820" s="626"/>
      <c r="HT820" s="715"/>
      <c r="HU820" s="715"/>
      <c r="HV820" s="715"/>
    </row>
    <row r="821" spans="1:230">
      <c r="A821" s="626"/>
      <c r="HT821" s="715"/>
      <c r="HU821" s="715"/>
      <c r="HV821" s="715"/>
    </row>
    <row r="822" spans="1:230">
      <c r="A822" s="626"/>
      <c r="HT822" s="715"/>
      <c r="HU822" s="715"/>
      <c r="HV822" s="715"/>
    </row>
    <row r="823" spans="1:230">
      <c r="A823" s="626"/>
      <c r="HT823" s="715"/>
      <c r="HU823" s="715"/>
      <c r="HV823" s="715"/>
    </row>
    <row r="824" spans="1:230">
      <c r="A824" s="626"/>
      <c r="HT824" s="715"/>
      <c r="HU824" s="715"/>
      <c r="HV824" s="715"/>
    </row>
    <row r="825" spans="1:230">
      <c r="A825" s="626"/>
      <c r="HT825" s="715"/>
      <c r="HU825" s="715"/>
      <c r="HV825" s="715"/>
    </row>
    <row r="826" spans="1:230">
      <c r="A826" s="626"/>
      <c r="HT826" s="715"/>
      <c r="HU826" s="715"/>
      <c r="HV826" s="715"/>
    </row>
    <row r="827" spans="1:230">
      <c r="A827" s="626"/>
      <c r="HT827" s="715"/>
      <c r="HU827" s="715"/>
      <c r="HV827" s="715"/>
    </row>
    <row r="828" spans="1:230">
      <c r="A828" s="626"/>
      <c r="HT828" s="715"/>
      <c r="HU828" s="715"/>
      <c r="HV828" s="715"/>
    </row>
    <row r="829" spans="1:230">
      <c r="A829" s="626"/>
      <c r="HT829" s="715"/>
      <c r="HU829" s="715"/>
      <c r="HV829" s="715"/>
    </row>
    <row r="830" spans="1:230">
      <c r="A830" s="626"/>
      <c r="HT830" s="715"/>
      <c r="HU830" s="715"/>
      <c r="HV830" s="715"/>
    </row>
    <row r="831" spans="1:230">
      <c r="A831" s="626"/>
      <c r="HT831" s="715"/>
      <c r="HU831" s="715"/>
      <c r="HV831" s="715"/>
    </row>
    <row r="832" spans="1:230">
      <c r="A832" s="626"/>
      <c r="HT832" s="715"/>
      <c r="HU832" s="715"/>
      <c r="HV832" s="715"/>
    </row>
    <row r="833" spans="1:230">
      <c r="A833" s="626"/>
      <c r="HT833" s="715"/>
      <c r="HU833" s="715"/>
      <c r="HV833" s="715"/>
    </row>
    <row r="834" spans="1:230">
      <c r="A834" s="626"/>
      <c r="HT834" s="715"/>
      <c r="HU834" s="715"/>
      <c r="HV834" s="715"/>
    </row>
    <row r="835" spans="1:230">
      <c r="A835" s="626"/>
      <c r="HT835" s="715"/>
      <c r="HU835" s="715"/>
      <c r="HV835" s="715"/>
    </row>
    <row r="836" spans="1:230">
      <c r="A836" s="626"/>
      <c r="HT836" s="715"/>
      <c r="HU836" s="715"/>
      <c r="HV836" s="715"/>
    </row>
    <row r="837" spans="1:230">
      <c r="A837" s="626"/>
      <c r="HT837" s="715"/>
      <c r="HU837" s="715"/>
      <c r="HV837" s="715"/>
    </row>
    <row r="838" spans="1:230">
      <c r="A838" s="626"/>
      <c r="HT838" s="715"/>
      <c r="HU838" s="715"/>
      <c r="HV838" s="715"/>
    </row>
    <row r="839" spans="1:230">
      <c r="A839" s="626"/>
      <c r="HT839" s="715"/>
      <c r="HU839" s="715"/>
      <c r="HV839" s="715"/>
    </row>
    <row r="840" spans="1:230">
      <c r="A840" s="626"/>
      <c r="HT840" s="715"/>
      <c r="HU840" s="715"/>
      <c r="HV840" s="715"/>
    </row>
    <row r="841" spans="1:230">
      <c r="A841" s="626"/>
      <c r="HT841" s="715"/>
      <c r="HU841" s="715"/>
      <c r="HV841" s="715"/>
    </row>
    <row r="842" spans="1:230">
      <c r="A842" s="626"/>
      <c r="HT842" s="715"/>
      <c r="HU842" s="715"/>
      <c r="HV842" s="715"/>
    </row>
    <row r="843" spans="1:230">
      <c r="A843" s="626"/>
      <c r="HT843" s="715"/>
      <c r="HU843" s="715"/>
      <c r="HV843" s="715"/>
    </row>
    <row r="844" spans="1:230">
      <c r="A844" s="626"/>
      <c r="HT844" s="715"/>
      <c r="HU844" s="715"/>
      <c r="HV844" s="715"/>
    </row>
    <row r="845" spans="1:230">
      <c r="A845" s="626"/>
      <c r="HT845" s="715"/>
      <c r="HU845" s="715"/>
      <c r="HV845" s="715"/>
    </row>
    <row r="846" spans="1:230">
      <c r="A846" s="626"/>
      <c r="HT846" s="715"/>
      <c r="HU846" s="715"/>
      <c r="HV846" s="715"/>
    </row>
    <row r="847" spans="1:230">
      <c r="A847" s="626"/>
      <c r="HT847" s="715"/>
      <c r="HU847" s="715"/>
      <c r="HV847" s="715"/>
    </row>
    <row r="848" spans="1:230">
      <c r="A848" s="626"/>
      <c r="HT848" s="715"/>
      <c r="HU848" s="715"/>
      <c r="HV848" s="715"/>
    </row>
    <row r="849" spans="1:230">
      <c r="A849" s="626"/>
      <c r="HT849" s="715"/>
      <c r="HU849" s="715"/>
      <c r="HV849" s="715"/>
    </row>
    <row r="850" spans="1:230">
      <c r="A850" s="626"/>
      <c r="HT850" s="715"/>
      <c r="HU850" s="715"/>
      <c r="HV850" s="715"/>
    </row>
    <row r="851" spans="1:230">
      <c r="A851" s="626"/>
      <c r="HT851" s="715"/>
      <c r="HU851" s="715"/>
      <c r="HV851" s="715"/>
    </row>
    <row r="852" spans="1:230">
      <c r="A852" s="626"/>
      <c r="HT852" s="715"/>
      <c r="HU852" s="715"/>
      <c r="HV852" s="715"/>
    </row>
    <row r="853" spans="1:230">
      <c r="A853" s="626"/>
      <c r="HT853" s="715"/>
      <c r="HU853" s="715"/>
      <c r="HV853" s="715"/>
    </row>
    <row r="854" spans="1:230">
      <c r="A854" s="626"/>
      <c r="HT854" s="715"/>
      <c r="HU854" s="715"/>
      <c r="HV854" s="715"/>
    </row>
    <row r="855" spans="1:230">
      <c r="A855" s="626"/>
      <c r="HT855" s="715"/>
      <c r="HU855" s="715"/>
      <c r="HV855" s="715"/>
    </row>
    <row r="856" spans="1:230">
      <c r="A856" s="626"/>
      <c r="HT856" s="715"/>
      <c r="HU856" s="715"/>
      <c r="HV856" s="715"/>
    </row>
    <row r="857" spans="1:230">
      <c r="A857" s="626"/>
      <c r="HT857" s="715"/>
      <c r="HU857" s="715"/>
      <c r="HV857" s="715"/>
    </row>
    <row r="858" spans="1:230">
      <c r="A858" s="626"/>
      <c r="HT858" s="715"/>
      <c r="HU858" s="715"/>
      <c r="HV858" s="715"/>
    </row>
    <row r="859" spans="1:230">
      <c r="A859" s="626"/>
      <c r="HT859" s="715"/>
      <c r="HU859" s="715"/>
      <c r="HV859" s="715"/>
    </row>
    <row r="860" spans="1:230">
      <c r="A860" s="626"/>
      <c r="HT860" s="715"/>
      <c r="HU860" s="715"/>
      <c r="HV860" s="715"/>
    </row>
    <row r="861" spans="1:230">
      <c r="A861" s="626"/>
      <c r="HT861" s="715"/>
      <c r="HU861" s="715"/>
      <c r="HV861" s="715"/>
    </row>
    <row r="862" spans="1:230">
      <c r="A862" s="626"/>
      <c r="HT862" s="715"/>
      <c r="HU862" s="715"/>
      <c r="HV862" s="715"/>
    </row>
    <row r="863" spans="1:230">
      <c r="A863" s="626"/>
      <c r="HT863" s="715"/>
      <c r="HU863" s="715"/>
      <c r="HV863" s="715"/>
    </row>
    <row r="864" spans="1:230">
      <c r="A864" s="626"/>
      <c r="HT864" s="715"/>
      <c r="HU864" s="715"/>
      <c r="HV864" s="715"/>
    </row>
    <row r="865" spans="1:230">
      <c r="A865" s="626"/>
      <c r="HT865" s="715"/>
      <c r="HU865" s="715"/>
      <c r="HV865" s="715"/>
    </row>
    <row r="866" spans="1:230">
      <c r="A866" s="626"/>
      <c r="HT866" s="715"/>
      <c r="HU866" s="715"/>
      <c r="HV866" s="715"/>
    </row>
    <row r="867" spans="1:230">
      <c r="A867" s="626"/>
      <c r="HT867" s="715"/>
      <c r="HU867" s="715"/>
      <c r="HV867" s="715"/>
    </row>
    <row r="868" spans="1:230">
      <c r="A868" s="626"/>
      <c r="HT868" s="715"/>
      <c r="HU868" s="715"/>
      <c r="HV868" s="715"/>
    </row>
    <row r="869" spans="1:230">
      <c r="A869" s="626"/>
      <c r="HT869" s="715"/>
      <c r="HU869" s="715"/>
      <c r="HV869" s="715"/>
    </row>
    <row r="870" spans="1:230">
      <c r="A870" s="626"/>
      <c r="HT870" s="715"/>
      <c r="HU870" s="715"/>
      <c r="HV870" s="715"/>
    </row>
    <row r="871" spans="1:230">
      <c r="A871" s="626"/>
      <c r="HT871" s="715"/>
      <c r="HU871" s="715"/>
      <c r="HV871" s="715"/>
    </row>
    <row r="872" spans="1:230">
      <c r="A872" s="626"/>
      <c r="HT872" s="715"/>
      <c r="HU872" s="715"/>
      <c r="HV872" s="715"/>
    </row>
    <row r="873" spans="1:230">
      <c r="A873" s="626"/>
      <c r="HT873" s="715"/>
      <c r="HU873" s="715"/>
      <c r="HV873" s="715"/>
    </row>
    <row r="874" spans="1:230">
      <c r="A874" s="626"/>
      <c r="HT874" s="715"/>
      <c r="HU874" s="715"/>
      <c r="HV874" s="715"/>
    </row>
    <row r="875" spans="1:230">
      <c r="A875" s="626"/>
      <c r="HT875" s="715"/>
      <c r="HU875" s="715"/>
      <c r="HV875" s="715"/>
    </row>
    <row r="876" spans="1:230">
      <c r="A876" s="626"/>
      <c r="HT876" s="715"/>
      <c r="HU876" s="715"/>
      <c r="HV876" s="715"/>
    </row>
    <row r="877" spans="1:230">
      <c r="A877" s="626"/>
      <c r="HT877" s="715"/>
      <c r="HU877" s="715"/>
      <c r="HV877" s="715"/>
    </row>
    <row r="878" spans="1:230">
      <c r="A878" s="626"/>
      <c r="HT878" s="715"/>
      <c r="HU878" s="715"/>
      <c r="HV878" s="715"/>
    </row>
    <row r="879" spans="1:230">
      <c r="A879" s="626"/>
      <c r="HT879" s="715"/>
      <c r="HU879" s="715"/>
      <c r="HV879" s="715"/>
    </row>
    <row r="880" spans="1:230">
      <c r="A880" s="626"/>
      <c r="HT880" s="715"/>
      <c r="HU880" s="715"/>
      <c r="HV880" s="715"/>
    </row>
    <row r="881" spans="1:230">
      <c r="A881" s="626"/>
      <c r="HT881" s="715"/>
      <c r="HU881" s="715"/>
      <c r="HV881" s="715"/>
    </row>
    <row r="882" spans="1:230">
      <c r="A882" s="626"/>
      <c r="HT882" s="715"/>
      <c r="HU882" s="715"/>
      <c r="HV882" s="715"/>
    </row>
    <row r="883" spans="1:230">
      <c r="A883" s="626"/>
      <c r="HT883" s="715"/>
      <c r="HU883" s="715"/>
      <c r="HV883" s="715"/>
    </row>
    <row r="884" spans="1:230">
      <c r="A884" s="626"/>
      <c r="HT884" s="715"/>
      <c r="HU884" s="715"/>
      <c r="HV884" s="715"/>
    </row>
    <row r="885" spans="1:230">
      <c r="A885" s="626"/>
      <c r="HT885" s="715"/>
      <c r="HU885" s="715"/>
      <c r="HV885" s="715"/>
    </row>
    <row r="886" spans="1:230">
      <c r="A886" s="626"/>
      <c r="HT886" s="715"/>
      <c r="HU886" s="715"/>
      <c r="HV886" s="715"/>
    </row>
    <row r="887" spans="1:230">
      <c r="A887" s="626"/>
      <c r="HT887" s="715"/>
      <c r="HU887" s="715"/>
      <c r="HV887" s="715"/>
    </row>
    <row r="888" spans="1:230">
      <c r="A888" s="626"/>
      <c r="HT888" s="715"/>
      <c r="HU888" s="715"/>
      <c r="HV888" s="715"/>
    </row>
    <row r="889" spans="1:230">
      <c r="A889" s="626"/>
      <c r="HT889" s="715"/>
      <c r="HU889" s="715"/>
      <c r="HV889" s="715"/>
    </row>
    <row r="890" spans="1:230">
      <c r="A890" s="626"/>
      <c r="HT890" s="715"/>
      <c r="HU890" s="715"/>
      <c r="HV890" s="715"/>
    </row>
    <row r="891" spans="1:230">
      <c r="A891" s="626"/>
      <c r="HT891" s="715"/>
      <c r="HU891" s="715"/>
      <c r="HV891" s="715"/>
    </row>
    <row r="892" spans="1:230">
      <c r="A892" s="626"/>
      <c r="HT892" s="715"/>
      <c r="HU892" s="715"/>
      <c r="HV892" s="715"/>
    </row>
    <row r="893" spans="1:230">
      <c r="A893" s="626"/>
      <c r="HT893" s="715"/>
      <c r="HU893" s="715"/>
      <c r="HV893" s="715"/>
    </row>
    <row r="894" spans="1:230">
      <c r="A894" s="626"/>
      <c r="HT894" s="715"/>
      <c r="HU894" s="715"/>
      <c r="HV894" s="715"/>
    </row>
    <row r="895" spans="1:230">
      <c r="A895" s="626"/>
      <c r="HT895" s="715"/>
      <c r="HU895" s="715"/>
      <c r="HV895" s="715"/>
    </row>
    <row r="896" spans="1:230">
      <c r="A896" s="626"/>
      <c r="HT896" s="715"/>
      <c r="HU896" s="715"/>
      <c r="HV896" s="715"/>
    </row>
    <row r="897" spans="1:230">
      <c r="A897" s="626"/>
      <c r="HT897" s="715"/>
      <c r="HU897" s="715"/>
      <c r="HV897" s="715"/>
    </row>
    <row r="898" spans="1:230">
      <c r="A898" s="626"/>
      <c r="HT898" s="715"/>
      <c r="HU898" s="715"/>
      <c r="HV898" s="715"/>
    </row>
    <row r="899" spans="1:230">
      <c r="A899" s="626"/>
      <c r="HT899" s="715"/>
      <c r="HU899" s="715"/>
      <c r="HV899" s="715"/>
    </row>
    <row r="900" spans="1:230">
      <c r="A900" s="626"/>
      <c r="HT900" s="715"/>
      <c r="HU900" s="715"/>
      <c r="HV900" s="715"/>
    </row>
    <row r="901" spans="1:230">
      <c r="A901" s="626"/>
      <c r="HT901" s="715"/>
      <c r="HU901" s="715"/>
      <c r="HV901" s="715"/>
    </row>
    <row r="902" spans="1:230">
      <c r="A902" s="626"/>
      <c r="HT902" s="715"/>
      <c r="HU902" s="715"/>
      <c r="HV902" s="715"/>
    </row>
    <row r="903" spans="1:230">
      <c r="A903" s="626"/>
      <c r="HT903" s="715"/>
      <c r="HU903" s="715"/>
      <c r="HV903" s="715"/>
    </row>
    <row r="904" spans="1:230">
      <c r="A904" s="626"/>
      <c r="HT904" s="715"/>
      <c r="HU904" s="715"/>
      <c r="HV904" s="715"/>
    </row>
    <row r="905" spans="1:230">
      <c r="A905" s="626"/>
      <c r="HT905" s="715"/>
      <c r="HU905" s="715"/>
      <c r="HV905" s="715"/>
    </row>
    <row r="906" spans="1:230">
      <c r="A906" s="626"/>
      <c r="HT906" s="715"/>
      <c r="HU906" s="715"/>
      <c r="HV906" s="715"/>
    </row>
    <row r="907" spans="1:230">
      <c r="A907" s="626"/>
      <c r="HT907" s="715"/>
      <c r="HU907" s="715"/>
      <c r="HV907" s="715"/>
    </row>
    <row r="908" spans="1:230">
      <c r="A908" s="626"/>
      <c r="HT908" s="715"/>
      <c r="HU908" s="715"/>
      <c r="HV908" s="715"/>
    </row>
    <row r="909" spans="1:230">
      <c r="A909" s="626"/>
      <c r="HT909" s="715"/>
      <c r="HU909" s="715"/>
      <c r="HV909" s="715"/>
    </row>
    <row r="910" spans="1:230">
      <c r="A910" s="626"/>
      <c r="HT910" s="715"/>
      <c r="HU910" s="715"/>
      <c r="HV910" s="715"/>
    </row>
    <row r="911" spans="1:230">
      <c r="A911" s="626"/>
      <c r="HT911" s="715"/>
      <c r="HU911" s="715"/>
      <c r="HV911" s="715"/>
    </row>
    <row r="912" spans="1:230">
      <c r="A912" s="626"/>
      <c r="HT912" s="715"/>
      <c r="HU912" s="715"/>
      <c r="HV912" s="715"/>
    </row>
    <row r="913" spans="1:230">
      <c r="A913" s="626"/>
      <c r="HT913" s="715"/>
      <c r="HU913" s="715"/>
      <c r="HV913" s="715"/>
    </row>
    <row r="914" spans="1:230">
      <c r="A914" s="626"/>
      <c r="HT914" s="715"/>
      <c r="HU914" s="715"/>
      <c r="HV914" s="715"/>
    </row>
    <row r="915" spans="1:230">
      <c r="A915" s="626"/>
      <c r="HT915" s="715"/>
      <c r="HU915" s="715"/>
      <c r="HV915" s="715"/>
    </row>
    <row r="916" spans="1:230">
      <c r="A916" s="626"/>
      <c r="HT916" s="715"/>
      <c r="HU916" s="715"/>
      <c r="HV916" s="715"/>
    </row>
    <row r="917" spans="1:230">
      <c r="A917" s="626"/>
      <c r="HT917" s="715"/>
      <c r="HU917" s="715"/>
      <c r="HV917" s="715"/>
    </row>
    <row r="918" spans="1:230">
      <c r="A918" s="626"/>
      <c r="HT918" s="715"/>
      <c r="HU918" s="715"/>
      <c r="HV918" s="715"/>
    </row>
    <row r="919" spans="1:230">
      <c r="A919" s="626"/>
      <c r="HT919" s="715"/>
      <c r="HU919" s="715"/>
      <c r="HV919" s="715"/>
    </row>
    <row r="920" spans="1:230">
      <c r="A920" s="626"/>
      <c r="HT920" s="715"/>
      <c r="HU920" s="715"/>
      <c r="HV920" s="715"/>
    </row>
    <row r="921" spans="1:230">
      <c r="A921" s="626"/>
      <c r="HT921" s="715"/>
      <c r="HU921" s="715"/>
      <c r="HV921" s="715"/>
    </row>
    <row r="922" spans="1:230">
      <c r="A922" s="626"/>
      <c r="HT922" s="715"/>
      <c r="HU922" s="715"/>
      <c r="HV922" s="715"/>
    </row>
    <row r="923" spans="1:230">
      <c r="A923" s="626"/>
      <c r="HT923" s="715"/>
      <c r="HU923" s="715"/>
      <c r="HV923" s="715"/>
    </row>
    <row r="924" spans="1:230">
      <c r="A924" s="626"/>
      <c r="HT924" s="715"/>
      <c r="HU924" s="715"/>
      <c r="HV924" s="715"/>
    </row>
    <row r="925" spans="1:230">
      <c r="A925" s="626"/>
      <c r="HT925" s="715"/>
      <c r="HU925" s="715"/>
      <c r="HV925" s="715"/>
    </row>
    <row r="926" spans="1:230">
      <c r="A926" s="626"/>
      <c r="HT926" s="715"/>
      <c r="HU926" s="715"/>
      <c r="HV926" s="715"/>
    </row>
    <row r="927" spans="1:230">
      <c r="A927" s="626"/>
      <c r="HT927" s="715"/>
      <c r="HU927" s="715"/>
      <c r="HV927" s="715"/>
    </row>
    <row r="928" spans="1:230">
      <c r="A928" s="626"/>
      <c r="HT928" s="715"/>
      <c r="HU928" s="715"/>
      <c r="HV928" s="715"/>
    </row>
    <row r="929" spans="1:230">
      <c r="A929" s="626"/>
      <c r="HT929" s="715"/>
      <c r="HU929" s="715"/>
      <c r="HV929" s="715"/>
    </row>
    <row r="930" spans="1:230">
      <c r="A930" s="626"/>
      <c r="HT930" s="715"/>
      <c r="HU930" s="715"/>
      <c r="HV930" s="715"/>
    </row>
    <row r="931" spans="1:230">
      <c r="A931" s="626"/>
      <c r="HT931" s="715"/>
      <c r="HU931" s="715"/>
      <c r="HV931" s="715"/>
    </row>
    <row r="932" spans="1:230">
      <c r="A932" s="626"/>
      <c r="HT932" s="715"/>
      <c r="HU932" s="715"/>
      <c r="HV932" s="715"/>
    </row>
    <row r="933" spans="1:230">
      <c r="A933" s="626"/>
      <c r="HT933" s="715"/>
      <c r="HU933" s="715"/>
      <c r="HV933" s="715"/>
    </row>
    <row r="934" spans="1:230">
      <c r="A934" s="626"/>
      <c r="HT934" s="715"/>
      <c r="HU934" s="715"/>
      <c r="HV934" s="715"/>
    </row>
    <row r="935" spans="1:230">
      <c r="A935" s="626"/>
      <c r="HT935" s="715"/>
      <c r="HU935" s="715"/>
      <c r="HV935" s="715"/>
    </row>
    <row r="936" spans="1:230">
      <c r="A936" s="626"/>
      <c r="HT936" s="715"/>
      <c r="HU936" s="715"/>
      <c r="HV936" s="715"/>
    </row>
    <row r="937" spans="1:230">
      <c r="A937" s="626"/>
      <c r="HT937" s="715"/>
      <c r="HU937" s="715"/>
      <c r="HV937" s="715"/>
    </row>
    <row r="938" spans="1:230">
      <c r="A938" s="626"/>
      <c r="HT938" s="715"/>
      <c r="HU938" s="715"/>
      <c r="HV938" s="715"/>
    </row>
    <row r="939" spans="1:230">
      <c r="A939" s="626"/>
      <c r="HT939" s="715"/>
      <c r="HU939" s="715"/>
      <c r="HV939" s="715"/>
    </row>
    <row r="940" spans="1:230">
      <c r="A940" s="626"/>
      <c r="HT940" s="715"/>
      <c r="HU940" s="715"/>
      <c r="HV940" s="715"/>
    </row>
    <row r="941" spans="1:230">
      <c r="A941" s="626"/>
      <c r="HT941" s="715"/>
      <c r="HU941" s="715"/>
      <c r="HV941" s="715"/>
    </row>
    <row r="942" spans="1:230">
      <c r="A942" s="626"/>
      <c r="HT942" s="715"/>
      <c r="HU942" s="715"/>
      <c r="HV942" s="715"/>
    </row>
    <row r="943" spans="1:230">
      <c r="A943" s="626"/>
      <c r="HT943" s="715"/>
      <c r="HU943" s="715"/>
      <c r="HV943" s="715"/>
    </row>
    <row r="944" spans="1:230">
      <c r="A944" s="626"/>
      <c r="HT944" s="715"/>
      <c r="HU944" s="715"/>
      <c r="HV944" s="715"/>
    </row>
    <row r="945" spans="1:230">
      <c r="A945" s="626"/>
      <c r="HT945" s="715"/>
      <c r="HU945" s="715"/>
      <c r="HV945" s="715"/>
    </row>
    <row r="946" spans="1:230">
      <c r="A946" s="626"/>
      <c r="HT946" s="715"/>
      <c r="HU946" s="715"/>
      <c r="HV946" s="715"/>
    </row>
    <row r="947" spans="1:230">
      <c r="A947" s="626"/>
      <c r="HT947" s="715"/>
      <c r="HU947" s="715"/>
      <c r="HV947" s="715"/>
    </row>
    <row r="948" spans="1:230">
      <c r="A948" s="626"/>
      <c r="HT948" s="715"/>
      <c r="HU948" s="715"/>
      <c r="HV948" s="715"/>
    </row>
    <row r="949" spans="1:230">
      <c r="A949" s="626"/>
      <c r="HT949" s="715"/>
      <c r="HU949" s="715"/>
      <c r="HV949" s="715"/>
    </row>
    <row r="950" spans="1:230">
      <c r="A950" s="626"/>
      <c r="HT950" s="715"/>
      <c r="HU950" s="715"/>
      <c r="HV950" s="715"/>
    </row>
    <row r="951" spans="1:230">
      <c r="A951" s="626"/>
      <c r="HT951" s="715"/>
      <c r="HU951" s="715"/>
      <c r="HV951" s="715"/>
    </row>
    <row r="952" spans="1:230">
      <c r="A952" s="626"/>
      <c r="HT952" s="715"/>
      <c r="HU952" s="715"/>
      <c r="HV952" s="715"/>
    </row>
    <row r="953" spans="1:230">
      <c r="A953" s="626"/>
      <c r="HT953" s="715"/>
      <c r="HU953" s="715"/>
      <c r="HV953" s="715"/>
    </row>
    <row r="954" spans="1:230">
      <c r="A954" s="626"/>
      <c r="HT954" s="715"/>
      <c r="HU954" s="715"/>
      <c r="HV954" s="715"/>
    </row>
    <row r="955" spans="1:230">
      <c r="A955" s="626"/>
      <c r="HT955" s="715"/>
      <c r="HU955" s="715"/>
      <c r="HV955" s="715"/>
    </row>
    <row r="956" spans="1:230">
      <c r="A956" s="626"/>
      <c r="HT956" s="715"/>
      <c r="HU956" s="715"/>
      <c r="HV956" s="715"/>
    </row>
    <row r="957" spans="1:230">
      <c r="A957" s="626"/>
      <c r="HT957" s="715"/>
      <c r="HU957" s="715"/>
      <c r="HV957" s="715"/>
    </row>
    <row r="958" spans="1:230">
      <c r="A958" s="626"/>
      <c r="HT958" s="715"/>
      <c r="HU958" s="715"/>
      <c r="HV958" s="715"/>
    </row>
    <row r="959" spans="1:230">
      <c r="A959" s="626"/>
      <c r="HT959" s="715"/>
      <c r="HU959" s="715"/>
      <c r="HV959" s="715"/>
    </row>
    <row r="960" spans="1:230">
      <c r="A960" s="626"/>
      <c r="HT960" s="715"/>
      <c r="HU960" s="715"/>
      <c r="HV960" s="715"/>
    </row>
    <row r="961" spans="1:230">
      <c r="A961" s="626"/>
      <c r="HT961" s="715"/>
      <c r="HU961" s="715"/>
      <c r="HV961" s="715"/>
    </row>
    <row r="962" spans="1:230">
      <c r="A962" s="626"/>
      <c r="HT962" s="715"/>
      <c r="HU962" s="715"/>
      <c r="HV962" s="715"/>
    </row>
    <row r="963" spans="1:230">
      <c r="A963" s="626"/>
      <c r="HT963" s="715"/>
      <c r="HU963" s="715"/>
      <c r="HV963" s="715"/>
    </row>
    <row r="964" spans="1:230">
      <c r="A964" s="626"/>
      <c r="HT964" s="715"/>
      <c r="HU964" s="715"/>
      <c r="HV964" s="715"/>
    </row>
    <row r="965" spans="1:230">
      <c r="A965" s="626"/>
      <c r="HT965" s="715"/>
      <c r="HU965" s="715"/>
      <c r="HV965" s="715"/>
    </row>
    <row r="966" spans="1:230">
      <c r="A966" s="626"/>
      <c r="HT966" s="715"/>
      <c r="HU966" s="715"/>
      <c r="HV966" s="715"/>
    </row>
    <row r="967" spans="1:230">
      <c r="A967" s="626"/>
      <c r="HT967" s="715"/>
      <c r="HU967" s="715"/>
      <c r="HV967" s="715"/>
    </row>
    <row r="968" spans="1:230">
      <c r="A968" s="626"/>
      <c r="HT968" s="715"/>
      <c r="HU968" s="715"/>
      <c r="HV968" s="715"/>
    </row>
    <row r="969" spans="1:230">
      <c r="A969" s="626"/>
      <c r="HT969" s="715"/>
      <c r="HU969" s="715"/>
      <c r="HV969" s="715"/>
    </row>
    <row r="970" spans="1:230">
      <c r="A970" s="626"/>
      <c r="HT970" s="715"/>
      <c r="HU970" s="715"/>
      <c r="HV970" s="715"/>
    </row>
    <row r="971" spans="1:230">
      <c r="A971" s="626"/>
      <c r="HT971" s="715"/>
      <c r="HU971" s="715"/>
      <c r="HV971" s="715"/>
    </row>
    <row r="972" spans="1:230">
      <c r="A972" s="626"/>
      <c r="HT972" s="715"/>
      <c r="HU972" s="715"/>
      <c r="HV972" s="715"/>
    </row>
    <row r="973" spans="1:230">
      <c r="A973" s="626"/>
      <c r="HT973" s="715"/>
      <c r="HU973" s="715"/>
      <c r="HV973" s="715"/>
    </row>
    <row r="974" spans="1:230">
      <c r="A974" s="626"/>
      <c r="HT974" s="715"/>
      <c r="HU974" s="715"/>
      <c r="HV974" s="715"/>
    </row>
    <row r="975" spans="1:230">
      <c r="A975" s="626"/>
      <c r="HT975" s="715"/>
      <c r="HU975" s="715"/>
      <c r="HV975" s="715"/>
    </row>
    <row r="976" spans="1:230">
      <c r="A976" s="626"/>
      <c r="HT976" s="715"/>
      <c r="HU976" s="715"/>
      <c r="HV976" s="715"/>
    </row>
    <row r="977" spans="1:230">
      <c r="A977" s="626"/>
      <c r="HT977" s="715"/>
      <c r="HU977" s="715"/>
      <c r="HV977" s="715"/>
    </row>
    <row r="978" spans="1:230">
      <c r="A978" s="626"/>
      <c r="HT978" s="715"/>
      <c r="HU978" s="715"/>
      <c r="HV978" s="715"/>
    </row>
    <row r="979" spans="1:230">
      <c r="A979" s="626"/>
      <c r="HT979" s="715"/>
      <c r="HU979" s="715"/>
      <c r="HV979" s="715"/>
    </row>
    <row r="980" spans="1:230">
      <c r="A980" s="626"/>
      <c r="HT980" s="715"/>
      <c r="HU980" s="715"/>
      <c r="HV980" s="715"/>
    </row>
    <row r="981" spans="1:230">
      <c r="A981" s="626"/>
      <c r="HT981" s="715"/>
      <c r="HU981" s="715"/>
      <c r="HV981" s="715"/>
    </row>
    <row r="982" spans="1:230">
      <c r="A982" s="626"/>
      <c r="HT982" s="715"/>
      <c r="HU982" s="715"/>
      <c r="HV982" s="715"/>
    </row>
    <row r="983" spans="1:230">
      <c r="A983" s="626"/>
      <c r="HT983" s="715"/>
      <c r="HU983" s="715"/>
      <c r="HV983" s="715"/>
    </row>
    <row r="984" spans="1:230">
      <c r="A984" s="626"/>
      <c r="HT984" s="715"/>
      <c r="HU984" s="715"/>
      <c r="HV984" s="715"/>
    </row>
    <row r="985" spans="1:230">
      <c r="A985" s="626"/>
      <c r="HT985" s="715"/>
      <c r="HU985" s="715"/>
      <c r="HV985" s="715"/>
    </row>
    <row r="986" spans="1:230">
      <c r="A986" s="626"/>
      <c r="HT986" s="715"/>
      <c r="HU986" s="715"/>
      <c r="HV986" s="715"/>
    </row>
    <row r="987" spans="1:230">
      <c r="A987" s="626"/>
      <c r="HT987" s="715"/>
      <c r="HU987" s="715"/>
      <c r="HV987" s="715"/>
    </row>
    <row r="988" spans="1:230">
      <c r="A988" s="626"/>
      <c r="HT988" s="715"/>
      <c r="HU988" s="715"/>
      <c r="HV988" s="715"/>
    </row>
    <row r="989" spans="1:230">
      <c r="A989" s="626"/>
      <c r="HT989" s="715"/>
      <c r="HU989" s="715"/>
      <c r="HV989" s="715"/>
    </row>
    <row r="990" spans="1:230">
      <c r="A990" s="626"/>
      <c r="HT990" s="715"/>
      <c r="HU990" s="715"/>
      <c r="HV990" s="715"/>
    </row>
    <row r="991" spans="1:230">
      <c r="A991" s="626"/>
      <c r="HT991" s="715"/>
      <c r="HU991" s="715"/>
      <c r="HV991" s="715"/>
    </row>
    <row r="992" spans="1:230">
      <c r="A992" s="626"/>
      <c r="HT992" s="715"/>
      <c r="HU992" s="715"/>
      <c r="HV992" s="715"/>
    </row>
    <row r="993" spans="1:230">
      <c r="A993" s="626"/>
      <c r="HT993" s="715"/>
      <c r="HU993" s="715"/>
      <c r="HV993" s="715"/>
    </row>
    <row r="994" spans="1:230">
      <c r="A994" s="626"/>
      <c r="HT994" s="715"/>
      <c r="HU994" s="715"/>
      <c r="HV994" s="715"/>
    </row>
    <row r="995" spans="1:230">
      <c r="A995" s="626"/>
      <c r="HT995" s="715"/>
      <c r="HU995" s="715"/>
      <c r="HV995" s="715"/>
    </row>
    <row r="996" spans="1:230">
      <c r="A996" s="626"/>
      <c r="HT996" s="715"/>
      <c r="HU996" s="715"/>
      <c r="HV996" s="715"/>
    </row>
    <row r="997" spans="1:230">
      <c r="A997" s="626"/>
      <c r="HT997" s="715"/>
      <c r="HU997" s="715"/>
      <c r="HV997" s="715"/>
    </row>
    <row r="998" spans="1:230">
      <c r="A998" s="626"/>
      <c r="HT998" s="715"/>
      <c r="HU998" s="715"/>
      <c r="HV998" s="715"/>
    </row>
    <row r="999" spans="1:230">
      <c r="A999" s="626"/>
      <c r="HT999" s="715"/>
      <c r="HU999" s="715"/>
      <c r="HV999" s="715"/>
    </row>
    <row r="1000" spans="1:230">
      <c r="A1000" s="626"/>
      <c r="HT1000" s="715"/>
      <c r="HU1000" s="715"/>
      <c r="HV1000" s="715"/>
    </row>
    <row r="1001" spans="1:230">
      <c r="A1001" s="626"/>
      <c r="HT1001" s="715"/>
      <c r="HU1001" s="715"/>
      <c r="HV1001" s="715"/>
    </row>
    <row r="1002" spans="1:230">
      <c r="A1002" s="626"/>
      <c r="HT1002" s="715"/>
      <c r="HU1002" s="715"/>
      <c r="HV1002" s="715"/>
    </row>
    <row r="1003" spans="1:230">
      <c r="A1003" s="626"/>
      <c r="HT1003" s="715"/>
      <c r="HU1003" s="715"/>
      <c r="HV1003" s="715"/>
    </row>
    <row r="1004" spans="1:230">
      <c r="A1004" s="626"/>
      <c r="HT1004" s="715"/>
      <c r="HU1004" s="715"/>
      <c r="HV1004" s="715"/>
    </row>
    <row r="1005" spans="1:230">
      <c r="A1005" s="626"/>
      <c r="HT1005" s="715"/>
      <c r="HU1005" s="715"/>
      <c r="HV1005" s="715"/>
    </row>
    <row r="1006" spans="1:230">
      <c r="A1006" s="626"/>
      <c r="HT1006" s="715"/>
      <c r="HU1006" s="715"/>
      <c r="HV1006" s="715"/>
    </row>
    <row r="1007" spans="1:230">
      <c r="A1007" s="626"/>
      <c r="HT1007" s="715"/>
      <c r="HU1007" s="715"/>
      <c r="HV1007" s="715"/>
    </row>
    <row r="1008" spans="1:230">
      <c r="A1008" s="626"/>
      <c r="HT1008" s="715"/>
      <c r="HU1008" s="715"/>
      <c r="HV1008" s="715"/>
    </row>
    <row r="1009" spans="1:230">
      <c r="A1009" s="626"/>
      <c r="HT1009" s="715"/>
      <c r="HU1009" s="715"/>
      <c r="HV1009" s="715"/>
    </row>
    <row r="1010" spans="1:230">
      <c r="A1010" s="626"/>
      <c r="HT1010" s="715"/>
      <c r="HU1010" s="715"/>
      <c r="HV1010" s="715"/>
    </row>
    <row r="1011" spans="1:230">
      <c r="A1011" s="626"/>
      <c r="HT1011" s="715"/>
      <c r="HU1011" s="715"/>
      <c r="HV1011" s="715"/>
    </row>
    <row r="1012" spans="1:230">
      <c r="A1012" s="626"/>
      <c r="HT1012" s="715"/>
      <c r="HU1012" s="715"/>
      <c r="HV1012" s="715"/>
    </row>
    <row r="1013" spans="1:230">
      <c r="A1013" s="626"/>
      <c r="HT1013" s="715"/>
      <c r="HU1013" s="715"/>
      <c r="HV1013" s="715"/>
    </row>
    <row r="1014" spans="1:230">
      <c r="A1014" s="626"/>
      <c r="HT1014" s="715"/>
      <c r="HU1014" s="715"/>
      <c r="HV1014" s="715"/>
    </row>
    <row r="1015" spans="1:230">
      <c r="A1015" s="626"/>
      <c r="HT1015" s="715"/>
      <c r="HU1015" s="715"/>
      <c r="HV1015" s="715"/>
    </row>
    <row r="1016" spans="1:230">
      <c r="A1016" s="626"/>
      <c r="HT1016" s="715"/>
      <c r="HU1016" s="715"/>
      <c r="HV1016" s="715"/>
    </row>
    <row r="1017" spans="1:230">
      <c r="A1017" s="626"/>
      <c r="HT1017" s="715"/>
      <c r="HU1017" s="715"/>
      <c r="HV1017" s="715"/>
    </row>
    <row r="1018" spans="1:230">
      <c r="A1018" s="626"/>
      <c r="HT1018" s="715"/>
      <c r="HU1018" s="715"/>
      <c r="HV1018" s="715"/>
    </row>
    <row r="1019" spans="1:230">
      <c r="A1019" s="626"/>
      <c r="HT1019" s="715"/>
      <c r="HU1019" s="715"/>
      <c r="HV1019" s="715"/>
    </row>
    <row r="1020" spans="1:230">
      <c r="A1020" s="626"/>
      <c r="HT1020" s="715"/>
      <c r="HU1020" s="715"/>
      <c r="HV1020" s="715"/>
    </row>
    <row r="1021" spans="1:230">
      <c r="A1021" s="626"/>
      <c r="HT1021" s="715"/>
      <c r="HU1021" s="715"/>
      <c r="HV1021" s="715"/>
    </row>
    <row r="1022" spans="1:230">
      <c r="A1022" s="626"/>
      <c r="HT1022" s="715"/>
      <c r="HU1022" s="715"/>
      <c r="HV1022" s="715"/>
    </row>
    <row r="1023" spans="1:230">
      <c r="A1023" s="626"/>
      <c r="HT1023" s="715"/>
      <c r="HU1023" s="715"/>
      <c r="HV1023" s="715"/>
    </row>
    <row r="1024" spans="1:230">
      <c r="A1024" s="626"/>
      <c r="HT1024" s="715"/>
      <c r="HU1024" s="715"/>
      <c r="HV1024" s="715"/>
    </row>
    <row r="1025" spans="1:230">
      <c r="A1025" s="626"/>
      <c r="HT1025" s="715"/>
      <c r="HU1025" s="715"/>
      <c r="HV1025" s="715"/>
    </row>
    <row r="1026" spans="1:230">
      <c r="A1026" s="626"/>
      <c r="HT1026" s="715"/>
      <c r="HU1026" s="715"/>
      <c r="HV1026" s="715"/>
    </row>
    <row r="1027" spans="1:230">
      <c r="A1027" s="626"/>
      <c r="HT1027" s="715"/>
      <c r="HU1027" s="715"/>
      <c r="HV1027" s="715"/>
    </row>
    <row r="1028" spans="1:230">
      <c r="A1028" s="626"/>
      <c r="HT1028" s="715"/>
      <c r="HU1028" s="715"/>
      <c r="HV1028" s="715"/>
    </row>
    <row r="1029" spans="1:230">
      <c r="A1029" s="626"/>
      <c r="HT1029" s="715"/>
      <c r="HU1029" s="715"/>
      <c r="HV1029" s="715"/>
    </row>
    <row r="1030" spans="1:230">
      <c r="A1030" s="626"/>
      <c r="HT1030" s="715"/>
      <c r="HU1030" s="715"/>
      <c r="HV1030" s="715"/>
    </row>
    <row r="1031" spans="1:230">
      <c r="A1031" s="626"/>
      <c r="HT1031" s="715"/>
      <c r="HU1031" s="715"/>
      <c r="HV1031" s="715"/>
    </row>
    <row r="1032" spans="1:230">
      <c r="A1032" s="626"/>
      <c r="HT1032" s="715"/>
      <c r="HU1032" s="715"/>
      <c r="HV1032" s="715"/>
    </row>
    <row r="1033" spans="1:230">
      <c r="A1033" s="626"/>
      <c r="HT1033" s="715"/>
      <c r="HU1033" s="715"/>
      <c r="HV1033" s="715"/>
    </row>
    <row r="1034" spans="1:230">
      <c r="A1034" s="626"/>
      <c r="HT1034" s="715"/>
      <c r="HU1034" s="715"/>
      <c r="HV1034" s="715"/>
    </row>
    <row r="1035" spans="1:230">
      <c r="A1035" s="626"/>
      <c r="HT1035" s="715"/>
      <c r="HU1035" s="715"/>
      <c r="HV1035" s="715"/>
    </row>
    <row r="1036" spans="1:230">
      <c r="A1036" s="626"/>
      <c r="HT1036" s="715"/>
      <c r="HU1036" s="715"/>
      <c r="HV1036" s="715"/>
    </row>
    <row r="1037" spans="1:230">
      <c r="A1037" s="626"/>
      <c r="HT1037" s="715"/>
      <c r="HU1037" s="715"/>
      <c r="HV1037" s="715"/>
    </row>
    <row r="1038" spans="1:230">
      <c r="A1038" s="626"/>
      <c r="HT1038" s="715"/>
      <c r="HU1038" s="715"/>
      <c r="HV1038" s="715"/>
    </row>
    <row r="1039" spans="1:230">
      <c r="A1039" s="626"/>
      <c r="HT1039" s="715"/>
      <c r="HU1039" s="715"/>
      <c r="HV1039" s="715"/>
    </row>
    <row r="1040" spans="1:230">
      <c r="A1040" s="626"/>
      <c r="HT1040" s="715"/>
      <c r="HU1040" s="715"/>
      <c r="HV1040" s="715"/>
    </row>
    <row r="1041" spans="1:230">
      <c r="A1041" s="626"/>
      <c r="HT1041" s="715"/>
      <c r="HU1041" s="715"/>
      <c r="HV1041" s="715"/>
    </row>
    <row r="1042" spans="1:230">
      <c r="A1042" s="626"/>
      <c r="HT1042" s="715"/>
      <c r="HU1042" s="715"/>
      <c r="HV1042" s="715"/>
    </row>
    <row r="1043" spans="1:230">
      <c r="A1043" s="626"/>
      <c r="HT1043" s="715"/>
      <c r="HU1043" s="715"/>
      <c r="HV1043" s="715"/>
    </row>
    <row r="1044" spans="1:230">
      <c r="A1044" s="626"/>
      <c r="HT1044" s="715"/>
      <c r="HU1044" s="715"/>
      <c r="HV1044" s="715"/>
    </row>
    <row r="1045" spans="1:230">
      <c r="A1045" s="626"/>
      <c r="HT1045" s="715"/>
      <c r="HU1045" s="715"/>
      <c r="HV1045" s="715"/>
    </row>
    <row r="1046" spans="1:230">
      <c r="A1046" s="626"/>
      <c r="HT1046" s="715"/>
      <c r="HU1046" s="715"/>
      <c r="HV1046" s="715"/>
    </row>
    <row r="1047" spans="1:230">
      <c r="A1047" s="626"/>
      <c r="HT1047" s="715"/>
      <c r="HU1047" s="715"/>
      <c r="HV1047" s="715"/>
    </row>
    <row r="1048" spans="1:230">
      <c r="A1048" s="626"/>
      <c r="HT1048" s="715"/>
      <c r="HU1048" s="715"/>
      <c r="HV1048" s="715"/>
    </row>
    <row r="1049" spans="1:230">
      <c r="A1049" s="626"/>
      <c r="HT1049" s="715"/>
      <c r="HU1049" s="715"/>
      <c r="HV1049" s="715"/>
    </row>
    <row r="1050" spans="1:230">
      <c r="A1050" s="626"/>
      <c r="HT1050" s="715"/>
      <c r="HU1050" s="715"/>
      <c r="HV1050" s="715"/>
    </row>
    <row r="1051" spans="1:230">
      <c r="A1051" s="626"/>
      <c r="HT1051" s="715"/>
      <c r="HU1051" s="715"/>
      <c r="HV1051" s="715"/>
    </row>
    <row r="1052" spans="1:230">
      <c r="A1052" s="626"/>
      <c r="HT1052" s="715"/>
      <c r="HU1052" s="715"/>
      <c r="HV1052" s="715"/>
    </row>
    <row r="1053" spans="1:230">
      <c r="A1053" s="626"/>
      <c r="HT1053" s="715"/>
      <c r="HU1053" s="715"/>
      <c r="HV1053" s="715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G135"/>
  <sheetViews>
    <sheetView workbookViewId="0"/>
  </sheetViews>
  <sheetFormatPr defaultRowHeight="12.75"/>
  <cols>
    <col min="1" max="1" width="3.7109375" style="877" customWidth="1"/>
    <col min="2" max="2" width="42.42578125" style="877" customWidth="1"/>
    <col min="3" max="3" width="12.28515625" style="877" customWidth="1"/>
    <col min="4" max="4" width="9.7109375" style="877" bestFit="1" customWidth="1"/>
    <col min="5" max="6" width="9.140625" style="877"/>
    <col min="7" max="7" width="11.5703125" style="877" customWidth="1"/>
    <col min="8" max="12" width="11" style="877" customWidth="1"/>
    <col min="13" max="16" width="9.140625" style="877"/>
    <col min="17" max="17" width="11" style="877" customWidth="1"/>
    <col min="18" max="24" width="9.140625" style="877"/>
    <col min="25" max="25" width="11.28515625" style="877" bestFit="1" customWidth="1"/>
    <col min="26" max="26" width="9.140625" style="877"/>
    <col min="27" max="27" width="10" style="877" customWidth="1"/>
    <col min="28" max="28" width="9.140625" style="877"/>
    <col min="29" max="29" width="9.7109375" style="877" bestFit="1" customWidth="1"/>
    <col min="30" max="34" width="9.140625" style="877"/>
    <col min="35" max="35" width="9.5703125" style="877" bestFit="1" customWidth="1"/>
    <col min="36" max="36" width="9.140625" style="877"/>
    <col min="37" max="37" width="10.5703125" style="877" customWidth="1"/>
    <col min="38" max="57" width="9.140625" style="877"/>
    <col min="58" max="58" width="11.7109375" style="877" customWidth="1"/>
    <col min="59" max="59" width="10.28515625" style="877" customWidth="1"/>
    <col min="60" max="16384" width="9.140625" style="877"/>
  </cols>
  <sheetData>
    <row r="1" spans="2:59">
      <c r="AI1" s="878"/>
      <c r="AJ1" s="878"/>
      <c r="AK1" s="878"/>
      <c r="AL1" s="878"/>
      <c r="AN1" s="879"/>
      <c r="AS1" s="880"/>
      <c r="AT1" s="878"/>
      <c r="AU1" s="880"/>
      <c r="AV1" s="880"/>
      <c r="AW1" s="880"/>
      <c r="AX1" s="878"/>
    </row>
    <row r="3" spans="2:59">
      <c r="C3" s="881">
        <v>2022.3</v>
      </c>
      <c r="D3" s="881">
        <v>2022.3</v>
      </c>
      <c r="E3" s="881">
        <v>2022.3</v>
      </c>
      <c r="F3" s="881">
        <v>2022.3</v>
      </c>
      <c r="H3" s="877" t="s">
        <v>239</v>
      </c>
      <c r="I3" s="878" t="s">
        <v>718</v>
      </c>
      <c r="J3" s="878" t="s">
        <v>711</v>
      </c>
      <c r="K3" s="878" t="s">
        <v>700</v>
      </c>
      <c r="L3" s="878" t="s">
        <v>698</v>
      </c>
      <c r="M3" s="882">
        <v>2021.3</v>
      </c>
      <c r="N3" s="882">
        <v>2021.3</v>
      </c>
      <c r="O3" s="882">
        <v>2021.3</v>
      </c>
      <c r="R3" s="877" t="s">
        <v>239</v>
      </c>
      <c r="S3" s="878" t="s">
        <v>696</v>
      </c>
      <c r="T3" s="878" t="s">
        <v>693</v>
      </c>
      <c r="U3" s="878" t="s">
        <v>690</v>
      </c>
      <c r="V3" s="882">
        <v>2020.4</v>
      </c>
      <c r="W3" s="882">
        <v>2020.3</v>
      </c>
      <c r="X3" s="882">
        <v>2020.3</v>
      </c>
      <c r="Y3" s="882">
        <v>2020.3</v>
      </c>
      <c r="AB3" s="877" t="s">
        <v>240</v>
      </c>
      <c r="AC3" s="878" t="s">
        <v>686</v>
      </c>
      <c r="AD3" s="878" t="s">
        <v>683</v>
      </c>
      <c r="AE3" s="878" t="s">
        <v>701</v>
      </c>
      <c r="AF3" s="878" t="s">
        <v>676</v>
      </c>
      <c r="AG3" s="877">
        <v>2019.3</v>
      </c>
      <c r="AH3" s="877">
        <v>2019.3</v>
      </c>
      <c r="AI3" s="877">
        <v>2019.3</v>
      </c>
      <c r="AL3" s="877" t="s">
        <v>240</v>
      </c>
      <c r="AM3" s="878" t="s">
        <v>674</v>
      </c>
      <c r="AN3" s="878" t="s">
        <v>672</v>
      </c>
      <c r="AO3" s="878" t="s">
        <v>670</v>
      </c>
      <c r="AP3" s="878" t="s">
        <v>702</v>
      </c>
      <c r="AQ3" s="883">
        <v>2018.3</v>
      </c>
      <c r="AR3" s="883">
        <v>2018.3</v>
      </c>
      <c r="AS3" s="883">
        <v>2018.3</v>
      </c>
      <c r="AV3" s="877" t="s">
        <v>240</v>
      </c>
      <c r="AW3" s="878" t="s">
        <v>666</v>
      </c>
      <c r="AX3" s="878" t="s">
        <v>659</v>
      </c>
      <c r="AY3" s="878" t="s">
        <v>657</v>
      </c>
      <c r="AZ3" s="878" t="s">
        <v>655</v>
      </c>
      <c r="BD3" s="884">
        <v>2017.3</v>
      </c>
      <c r="BE3" s="884">
        <v>2017.3</v>
      </c>
      <c r="BF3" s="884">
        <v>2017.3</v>
      </c>
      <c r="BG3" s="884" t="s">
        <v>719</v>
      </c>
    </row>
    <row r="4" spans="2:59">
      <c r="B4" s="877" t="s">
        <v>205</v>
      </c>
      <c r="C4" s="877" t="s">
        <v>111</v>
      </c>
      <c r="D4" s="885"/>
      <c r="E4" s="877" t="s">
        <v>112</v>
      </c>
      <c r="F4" s="883" t="s">
        <v>113</v>
      </c>
      <c r="G4" s="881">
        <v>2022.3</v>
      </c>
      <c r="H4" s="877" t="s">
        <v>241</v>
      </c>
      <c r="I4" s="877" t="s">
        <v>242</v>
      </c>
      <c r="J4" s="877" t="s">
        <v>242</v>
      </c>
      <c r="K4" s="877" t="s">
        <v>242</v>
      </c>
      <c r="L4" s="877" t="s">
        <v>242</v>
      </c>
      <c r="M4" s="877" t="s">
        <v>111</v>
      </c>
      <c r="N4" s="885"/>
      <c r="O4" s="877" t="s">
        <v>112</v>
      </c>
      <c r="P4" s="882">
        <v>2021.3</v>
      </c>
      <c r="Q4" s="882">
        <v>2021.3</v>
      </c>
      <c r="R4" s="877" t="s">
        <v>241</v>
      </c>
      <c r="S4" s="877" t="s">
        <v>242</v>
      </c>
      <c r="T4" s="877" t="s">
        <v>242</v>
      </c>
      <c r="U4" s="877" t="s">
        <v>242</v>
      </c>
      <c r="V4" s="877" t="s">
        <v>242</v>
      </c>
      <c r="W4" s="877" t="s">
        <v>111</v>
      </c>
      <c r="Y4" s="877" t="s">
        <v>112</v>
      </c>
      <c r="Z4" s="882">
        <v>2020.3</v>
      </c>
      <c r="AA4" s="882">
        <v>2020.3</v>
      </c>
      <c r="AB4" s="877" t="s">
        <v>241</v>
      </c>
      <c r="AC4" s="877" t="s">
        <v>242</v>
      </c>
      <c r="AD4" s="877" t="s">
        <v>242</v>
      </c>
      <c r="AE4" s="877" t="s">
        <v>242</v>
      </c>
      <c r="AF4" s="877" t="s">
        <v>242</v>
      </c>
      <c r="AG4" s="877" t="s">
        <v>111</v>
      </c>
      <c r="AI4" s="877" t="s">
        <v>112</v>
      </c>
      <c r="AJ4" s="877">
        <v>2019.3</v>
      </c>
      <c r="AK4" s="877">
        <v>2019.3</v>
      </c>
      <c r="AL4" s="877" t="s">
        <v>241</v>
      </c>
      <c r="AM4" s="877" t="s">
        <v>242</v>
      </c>
      <c r="AN4" s="877" t="s">
        <v>242</v>
      </c>
      <c r="AO4" s="877" t="s">
        <v>242</v>
      </c>
      <c r="AP4" s="877" t="s">
        <v>242</v>
      </c>
      <c r="AQ4" s="877" t="s">
        <v>111</v>
      </c>
      <c r="AS4" s="877" t="s">
        <v>112</v>
      </c>
      <c r="AT4" s="883">
        <v>2018.3</v>
      </c>
      <c r="AU4" s="883">
        <v>2018.3</v>
      </c>
      <c r="AV4" s="877" t="s">
        <v>241</v>
      </c>
      <c r="AW4" s="877" t="s">
        <v>242</v>
      </c>
      <c r="AX4" s="877" t="s">
        <v>242</v>
      </c>
      <c r="AY4" s="877" t="s">
        <v>242</v>
      </c>
      <c r="AZ4" s="877" t="s">
        <v>242</v>
      </c>
      <c r="BD4" s="884" t="s">
        <v>243</v>
      </c>
      <c r="BE4" s="884" t="s">
        <v>244</v>
      </c>
      <c r="BF4" s="884" t="s">
        <v>54</v>
      </c>
      <c r="BG4" s="884" t="s">
        <v>608</v>
      </c>
    </row>
    <row r="5" spans="2:59">
      <c r="C5" s="877" t="s">
        <v>76</v>
      </c>
      <c r="D5" s="885" t="s">
        <v>76</v>
      </c>
      <c r="E5" s="877" t="s">
        <v>114</v>
      </c>
      <c r="F5" s="883" t="s">
        <v>115</v>
      </c>
      <c r="G5" s="877" t="s">
        <v>116</v>
      </c>
      <c r="H5" s="877" t="s">
        <v>245</v>
      </c>
      <c r="I5" s="877" t="s">
        <v>241</v>
      </c>
      <c r="J5" s="877" t="s">
        <v>241</v>
      </c>
      <c r="K5" s="877" t="s">
        <v>241</v>
      </c>
      <c r="L5" s="877" t="s">
        <v>241</v>
      </c>
      <c r="M5" s="877" t="s">
        <v>76</v>
      </c>
      <c r="N5" s="885" t="s">
        <v>76</v>
      </c>
      <c r="O5" s="877" t="s">
        <v>114</v>
      </c>
      <c r="P5" s="877" t="s">
        <v>111</v>
      </c>
      <c r="Q5" s="877" t="s">
        <v>116</v>
      </c>
      <c r="R5" s="877" t="s">
        <v>245</v>
      </c>
      <c r="S5" s="877" t="s">
        <v>246</v>
      </c>
      <c r="T5" s="877" t="s">
        <v>246</v>
      </c>
      <c r="U5" s="877" t="s">
        <v>246</v>
      </c>
      <c r="V5" s="877" t="s">
        <v>241</v>
      </c>
      <c r="W5" s="877" t="s">
        <v>76</v>
      </c>
      <c r="X5" s="877" t="s">
        <v>76</v>
      </c>
      <c r="Y5" s="877" t="s">
        <v>114</v>
      </c>
      <c r="Z5" s="877" t="s">
        <v>111</v>
      </c>
      <c r="AA5" s="877" t="s">
        <v>116</v>
      </c>
      <c r="AB5" s="877" t="s">
        <v>245</v>
      </c>
      <c r="AC5" s="877" t="s">
        <v>241</v>
      </c>
      <c r="AD5" s="877" t="s">
        <v>241</v>
      </c>
      <c r="AE5" s="877" t="s">
        <v>241</v>
      </c>
      <c r="AF5" s="877" t="s">
        <v>241</v>
      </c>
      <c r="AG5" s="877" t="s">
        <v>76</v>
      </c>
      <c r="AH5" s="877" t="s">
        <v>76</v>
      </c>
      <c r="AI5" s="877" t="s">
        <v>114</v>
      </c>
      <c r="AJ5" s="877" t="s">
        <v>111</v>
      </c>
      <c r="AK5" s="877" t="s">
        <v>116</v>
      </c>
      <c r="AL5" s="877" t="s">
        <v>245</v>
      </c>
      <c r="AM5" s="877" t="s">
        <v>241</v>
      </c>
      <c r="AN5" s="877" t="s">
        <v>241</v>
      </c>
      <c r="AO5" s="877" t="s">
        <v>241</v>
      </c>
      <c r="AP5" s="877" t="s">
        <v>241</v>
      </c>
      <c r="AQ5" s="877" t="s">
        <v>76</v>
      </c>
      <c r="AR5" s="877" t="s">
        <v>76</v>
      </c>
      <c r="AS5" s="877" t="s">
        <v>114</v>
      </c>
      <c r="AT5" s="877" t="s">
        <v>111</v>
      </c>
      <c r="AU5" s="883" t="s">
        <v>116</v>
      </c>
      <c r="AV5" s="877" t="s">
        <v>245</v>
      </c>
      <c r="AW5" s="877" t="s">
        <v>241</v>
      </c>
      <c r="AX5" s="877" t="s">
        <v>241</v>
      </c>
      <c r="AY5" s="877" t="s">
        <v>241</v>
      </c>
      <c r="AZ5" s="877" t="s">
        <v>241</v>
      </c>
      <c r="BD5" s="883"/>
      <c r="BE5" s="883"/>
      <c r="BF5" s="884"/>
      <c r="BG5" s="884" t="s">
        <v>609</v>
      </c>
    </row>
    <row r="6" spans="2:59">
      <c r="C6" s="877" t="s">
        <v>117</v>
      </c>
      <c r="D6" s="885" t="s">
        <v>117</v>
      </c>
      <c r="E6" s="877" t="s">
        <v>118</v>
      </c>
      <c r="F6" s="883" t="s">
        <v>119</v>
      </c>
      <c r="G6" s="877" t="s">
        <v>115</v>
      </c>
      <c r="M6" s="877" t="s">
        <v>117</v>
      </c>
      <c r="N6" s="885" t="s">
        <v>117</v>
      </c>
      <c r="O6" s="877" t="s">
        <v>118</v>
      </c>
      <c r="P6" s="877" t="s">
        <v>247</v>
      </c>
      <c r="Q6" s="877" t="s">
        <v>115</v>
      </c>
      <c r="W6" s="877" t="s">
        <v>117</v>
      </c>
      <c r="X6" s="877" t="s">
        <v>117</v>
      </c>
      <c r="Y6" s="877" t="s">
        <v>118</v>
      </c>
      <c r="Z6" s="877" t="s">
        <v>247</v>
      </c>
      <c r="AA6" s="877" t="s">
        <v>115</v>
      </c>
      <c r="AG6" s="877" t="s">
        <v>117</v>
      </c>
      <c r="AH6" s="877" t="s">
        <v>117</v>
      </c>
      <c r="AI6" s="877" t="s">
        <v>118</v>
      </c>
      <c r="AJ6" s="877" t="s">
        <v>247</v>
      </c>
      <c r="AK6" s="877" t="s">
        <v>115</v>
      </c>
      <c r="AQ6" s="877" t="s">
        <v>117</v>
      </c>
      <c r="AR6" s="877" t="s">
        <v>117</v>
      </c>
      <c r="AS6" s="877" t="s">
        <v>118</v>
      </c>
      <c r="AT6" s="877" t="s">
        <v>247</v>
      </c>
      <c r="AU6" s="883" t="s">
        <v>115</v>
      </c>
      <c r="BD6" s="883"/>
      <c r="BE6" s="883"/>
      <c r="BF6" s="884"/>
      <c r="BG6" s="884"/>
    </row>
    <row r="7" spans="2:59">
      <c r="B7" s="878" t="s">
        <v>248</v>
      </c>
      <c r="C7" s="886"/>
      <c r="D7" s="885"/>
      <c r="E7" s="887" t="e">
        <v>#DIV/0!</v>
      </c>
      <c r="F7" s="877" t="e">
        <f>G7/G$112</f>
        <v>#DIV/0!</v>
      </c>
      <c r="G7" s="887">
        <v>0</v>
      </c>
      <c r="H7" s="877" t="e">
        <f>I7+J7+K7+L7+R7</f>
        <v>#DIV/0!</v>
      </c>
      <c r="I7" s="888" t="e">
        <v>#DIV/0!</v>
      </c>
      <c r="J7" s="888" t="e">
        <v>#DIV/0!</v>
      </c>
      <c r="K7" s="888" t="e">
        <v>#DIV/0!</v>
      </c>
      <c r="L7" s="889" t="e">
        <v>#DIV/0!</v>
      </c>
      <c r="M7" s="886" t="e">
        <f>N7*Z7</f>
        <v>#DIV/0!</v>
      </c>
      <c r="N7" s="885" t="e">
        <f>((O7/Y7)-1)*100</f>
        <v>#DIV/0!</v>
      </c>
      <c r="O7" s="887" t="e">
        <v>#DIV/0!</v>
      </c>
      <c r="Q7" s="887">
        <v>0</v>
      </c>
      <c r="R7" s="877" t="e">
        <f>(S7+T7+U7+V7+AB7)</f>
        <v>#DIV/0!</v>
      </c>
      <c r="S7" s="889" t="e">
        <v>#DIV/0!</v>
      </c>
      <c r="T7" s="877" t="e">
        <v>#DIV/0!</v>
      </c>
      <c r="U7" s="877" t="e">
        <v>#DIV/0!</v>
      </c>
      <c r="V7" s="877" t="e">
        <v>#DIV/0!</v>
      </c>
      <c r="W7" s="886" t="e">
        <f>X7*AJ7</f>
        <v>#DIV/0!</v>
      </c>
      <c r="X7" s="890" t="e">
        <f>((Y7/AI7)-1)*100</f>
        <v>#DIV/0!</v>
      </c>
      <c r="Y7" s="891" t="e">
        <v>#DIV/0!</v>
      </c>
      <c r="Z7" s="877">
        <f>AA7/$AA$112</f>
        <v>0</v>
      </c>
      <c r="AA7" s="887">
        <v>0</v>
      </c>
      <c r="AB7" s="877" t="e">
        <f>(AC7+AD7+AE7+AF7+AL7)</f>
        <v>#DIV/0!</v>
      </c>
      <c r="AC7" s="888" t="e">
        <v>#DIV/0!</v>
      </c>
      <c r="AD7" s="888" t="e">
        <v>#DIV/0!</v>
      </c>
      <c r="AE7" s="887" t="e">
        <v>#DIV/0!</v>
      </c>
      <c r="AF7" s="877" t="e">
        <v>#DIV/0!</v>
      </c>
      <c r="AG7" s="892" t="e">
        <f>AH7*AT7</f>
        <v>#DIV/0!</v>
      </c>
      <c r="AH7" s="890" t="e">
        <f>((AI7/AS7)-1)*100</f>
        <v>#DIV/0!</v>
      </c>
      <c r="AI7" s="893" t="e">
        <v>#DIV/0!</v>
      </c>
      <c r="AJ7" s="877">
        <f>AK7/$AK$112</f>
        <v>0</v>
      </c>
      <c r="AK7" s="887">
        <v>0</v>
      </c>
      <c r="AL7" s="877" t="e">
        <f>AM7+AN7+AO7+AP7+AV7</f>
        <v>#DIV/0!</v>
      </c>
      <c r="AM7" s="888" t="e">
        <v>#DIV/0!</v>
      </c>
      <c r="AN7" s="888" t="e">
        <v>#DIV/0!</v>
      </c>
      <c r="AO7" s="888" t="e">
        <v>#DIV/0!</v>
      </c>
      <c r="AP7" s="887" t="e">
        <v>#DIV/0!</v>
      </c>
      <c r="AQ7" s="877" t="e">
        <f>AR7*BG7</f>
        <v>#DIV/0!</v>
      </c>
      <c r="AR7" s="877" t="e">
        <v>#DIV/0!</v>
      </c>
      <c r="AS7" s="877" t="e">
        <v>#DIV/0!</v>
      </c>
      <c r="AT7" s="877">
        <f>AU7/$AU$112</f>
        <v>0</v>
      </c>
      <c r="AU7" s="894">
        <v>0</v>
      </c>
      <c r="AV7" s="877" t="e">
        <f>AW7+AX7+AY7+AZ7</f>
        <v>#DIV/0!</v>
      </c>
      <c r="AW7" s="888" t="e">
        <v>#DIV/0!</v>
      </c>
      <c r="AX7" s="888" t="e">
        <v>#DIV/0!</v>
      </c>
      <c r="AY7" s="887" t="e">
        <v>#DIV/0!</v>
      </c>
      <c r="AZ7" s="877" t="e">
        <v>#DIV/0!</v>
      </c>
      <c r="BD7" s="878"/>
      <c r="BE7" s="878"/>
      <c r="BF7" s="624">
        <f>BD7*BE7</f>
        <v>0</v>
      </c>
      <c r="BG7" s="895"/>
    </row>
    <row r="8" spans="2:59">
      <c r="B8" s="896" t="s">
        <v>120</v>
      </c>
      <c r="C8" s="886">
        <f>D8*P8</f>
        <v>0.45043081730021101</v>
      </c>
      <c r="D8" s="885">
        <f>((E8/O8)-1)*100</f>
        <v>10.130184961639156</v>
      </c>
      <c r="E8" s="887">
        <v>102.3584373147953</v>
      </c>
      <c r="F8" s="877" t="e">
        <f>G8/G$112</f>
        <v>#DIV/0!</v>
      </c>
      <c r="G8" s="887">
        <v>44402.745609949998</v>
      </c>
      <c r="H8" s="877">
        <f>I8+J8+K8+L8+R8</f>
        <v>0.18401893944239797</v>
      </c>
      <c r="I8" s="888">
        <v>1.0587352662674198E-2</v>
      </c>
      <c r="J8" s="888">
        <v>9.4631579579009979E-3</v>
      </c>
      <c r="K8" s="888">
        <v>9.0292926353159799E-3</v>
      </c>
      <c r="L8" s="889">
        <v>1.0037354052651536E-2</v>
      </c>
      <c r="M8" s="886">
        <f>N8*Z8</f>
        <v>0.14481522332033853</v>
      </c>
      <c r="N8" s="885">
        <f>((O8/Y8)-1)*100</f>
        <v>2.8990617442471667</v>
      </c>
      <c r="O8" s="887">
        <v>92.943126673626367</v>
      </c>
      <c r="P8" s="877">
        <f>Q8/Q$112</f>
        <v>4.4464224395299415E-2</v>
      </c>
      <c r="Q8" s="887">
        <v>40583.232835200004</v>
      </c>
      <c r="R8" s="877">
        <f>(S8+T8+U8+V8+AB8)</f>
        <v>0.14490178213385527</v>
      </c>
      <c r="S8" s="889">
        <v>1.0342130356189612E-2</v>
      </c>
      <c r="T8" s="877">
        <v>9.8391438218149857E-3</v>
      </c>
      <c r="U8" s="877">
        <v>9.7412590810782955E-3</v>
      </c>
      <c r="V8" s="877">
        <v>9.8212670416299459E-3</v>
      </c>
      <c r="W8" s="886">
        <f>X8*AJ8</f>
        <v>-0.51454422348463391</v>
      </c>
      <c r="X8" s="890">
        <f>((Y8/AI8)-1)*100</f>
        <v>-9.8051109502801381</v>
      </c>
      <c r="Y8" s="891">
        <v>90.32456185522274</v>
      </c>
      <c r="Z8" s="877">
        <f>AA8/$AA$112</f>
        <v>4.9952445341223457E-2</v>
      </c>
      <c r="AA8" s="887">
        <v>40509.887481690006</v>
      </c>
      <c r="AB8" s="877">
        <f>(AC8+AD8+AE8+AF8+AL8)</f>
        <v>0.10515798183314243</v>
      </c>
      <c r="AC8" s="888">
        <v>9.3850611098289429E-3</v>
      </c>
      <c r="AD8" s="888">
        <v>9.5474364514104969E-3</v>
      </c>
      <c r="AE8" s="887">
        <v>9.4243658774210703E-3</v>
      </c>
      <c r="AF8" s="877">
        <v>7.9168236831859817E-3</v>
      </c>
      <c r="AG8" s="892">
        <f>AH8*AT8</f>
        <v>1.8020932531542317</v>
      </c>
      <c r="AH8" s="890">
        <f>((AI8/AS8)-1)*100</f>
        <v>36.425095405750675</v>
      </c>
      <c r="AI8" s="893">
        <v>100.14376957150132</v>
      </c>
      <c r="AJ8" s="877">
        <f>AK8/$AK$112</f>
        <v>5.2477144429450139E-2</v>
      </c>
      <c r="AK8" s="887">
        <v>46243.917470429995</v>
      </c>
      <c r="AL8" s="877">
        <f>AM8+AN8+AO8+AP8+AV8</f>
        <v>6.8884294711295938E-2</v>
      </c>
      <c r="AM8" s="888">
        <v>7.5895769124265386E-3</v>
      </c>
      <c r="AN8" s="888">
        <v>8.018352062756454E-3</v>
      </c>
      <c r="AO8" s="888">
        <v>8.3593362360008961E-3</v>
      </c>
      <c r="AP8" s="887">
        <v>9.2838404689706295E-3</v>
      </c>
      <c r="AQ8" s="877">
        <f>AR8*BG8</f>
        <v>0.27398191162671154</v>
      </c>
      <c r="AR8" s="877">
        <v>5.6652950029182358</v>
      </c>
      <c r="AS8" s="877">
        <v>73.405680438527298</v>
      </c>
      <c r="AT8" s="877">
        <f>AU8/$AU$112</f>
        <v>4.947394737282481E-2</v>
      </c>
      <c r="AU8" s="894">
        <v>34921.749680959998</v>
      </c>
      <c r="AV8" s="877">
        <f>AW8+AX8+AY8+AZ8</f>
        <v>3.5633189031141418E-2</v>
      </c>
      <c r="AW8" s="888">
        <v>8.9803157650252818E-3</v>
      </c>
      <c r="AX8" s="888">
        <v>9.1101299760267904E-3</v>
      </c>
      <c r="AY8" s="887">
        <v>9.1153951862426707E-3</v>
      </c>
      <c r="AZ8" s="877">
        <v>8.4273481038466772E-3</v>
      </c>
      <c r="BD8" s="878">
        <v>491.790752</v>
      </c>
      <c r="BE8" s="878">
        <v>70.239999999999995</v>
      </c>
      <c r="BF8" s="813">
        <f>BD8*BE8</f>
        <v>34543.382420479997</v>
      </c>
      <c r="BG8" s="895">
        <f>+BF8/$BF$112</f>
        <v>4.8361455402689782E-2</v>
      </c>
    </row>
    <row r="9" spans="2:59">
      <c r="B9" s="878" t="s">
        <v>249</v>
      </c>
      <c r="C9" s="886"/>
      <c r="D9" s="885"/>
      <c r="E9" s="887" t="e">
        <v>#DIV/0!</v>
      </c>
      <c r="G9" s="887">
        <v>0</v>
      </c>
      <c r="H9" s="877" t="e">
        <f>I9+J9+K9+L9+R9</f>
        <v>#DIV/0!</v>
      </c>
      <c r="I9" s="888" t="e">
        <v>#DIV/0!</v>
      </c>
      <c r="J9" s="888" t="e">
        <v>#DIV/0!</v>
      </c>
      <c r="K9" s="888" t="e">
        <v>#DIV/0!</v>
      </c>
      <c r="L9" s="889" t="e">
        <v>#DIV/0!</v>
      </c>
      <c r="O9" s="887">
        <v>0</v>
      </c>
      <c r="Q9" s="887">
        <v>0</v>
      </c>
      <c r="S9" s="889" t="e">
        <v>#VALUE!</v>
      </c>
      <c r="T9" s="877" t="e">
        <v>#VALUE!</v>
      </c>
      <c r="U9" s="877" t="e">
        <v>#VALUE!</v>
      </c>
      <c r="V9" s="877" t="e">
        <v>#VALUE!</v>
      </c>
      <c r="W9" s="886" t="s">
        <v>103</v>
      </c>
      <c r="X9" s="890" t="s">
        <v>103</v>
      </c>
      <c r="Y9" s="891" t="e">
        <v>#VALUE!</v>
      </c>
      <c r="Z9" s="877">
        <f>AA9/$AA$112</f>
        <v>0</v>
      </c>
      <c r="AA9" s="887">
        <v>0</v>
      </c>
      <c r="AB9" s="877" t="s">
        <v>103</v>
      </c>
      <c r="AC9" s="888" t="e">
        <v>#DIV/0!</v>
      </c>
      <c r="AD9" s="888" t="e">
        <v>#DIV/0!</v>
      </c>
      <c r="AE9" s="887" t="e">
        <v>#DIV/0!</v>
      </c>
      <c r="AF9" s="877" t="e">
        <v>#DIV/0!</v>
      </c>
      <c r="AG9" s="892"/>
      <c r="AH9" s="890"/>
      <c r="AI9" s="893" t="e">
        <v>#DIV/0!</v>
      </c>
      <c r="AJ9" s="877">
        <f>AK9/$AK$112</f>
        <v>0</v>
      </c>
      <c r="AK9" s="887">
        <v>0</v>
      </c>
      <c r="AL9" s="877" t="e">
        <f>AM9+AN9+AO9+AP9+AV9</f>
        <v>#DIV/0!</v>
      </c>
      <c r="AM9" s="888" t="e">
        <v>#DIV/0!</v>
      </c>
      <c r="AN9" s="888" t="e">
        <v>#DIV/0!</v>
      </c>
      <c r="AO9" s="888" t="e">
        <v>#DIV/0!</v>
      </c>
      <c r="AP9" s="887" t="e">
        <v>#DIV/0!</v>
      </c>
      <c r="AQ9" s="877" t="e">
        <f>AR9*BG9</f>
        <v>#DIV/0!</v>
      </c>
      <c r="AR9" s="877" t="e">
        <v>#DIV/0!</v>
      </c>
      <c r="AS9" s="877" t="e">
        <v>#DIV/0!</v>
      </c>
      <c r="AT9" s="877">
        <f>AU9/$AU$112</f>
        <v>0</v>
      </c>
      <c r="AU9" s="894">
        <v>0</v>
      </c>
      <c r="AV9" s="877" t="e">
        <f>AW9+AX9+AY9+AZ9</f>
        <v>#DIV/0!</v>
      </c>
      <c r="AW9" s="888" t="e">
        <v>#DIV/0!</v>
      </c>
      <c r="AX9" s="888" t="e">
        <v>#DIV/0!</v>
      </c>
      <c r="AY9" s="887" t="e">
        <v>#DIV/0!</v>
      </c>
      <c r="AZ9" s="877" t="e">
        <v>#DIV/0!</v>
      </c>
      <c r="BD9" s="878"/>
      <c r="BE9" s="878"/>
      <c r="BF9" s="813">
        <f>BD9*BE9</f>
        <v>0</v>
      </c>
      <c r="BG9" s="895"/>
    </row>
    <row r="10" spans="2:59">
      <c r="B10" s="878" t="s">
        <v>250</v>
      </c>
      <c r="C10" s="886"/>
      <c r="D10" s="885"/>
      <c r="E10" s="887" t="e">
        <v>#DIV/0!</v>
      </c>
      <c r="F10" s="877" t="e">
        <f>G10/G$112</f>
        <v>#DIV/0!</v>
      </c>
      <c r="G10" s="887">
        <v>0</v>
      </c>
      <c r="H10" s="877" t="e">
        <f>I10+J10+K10+L10+R10</f>
        <v>#DIV/0!</v>
      </c>
      <c r="I10" s="888" t="e">
        <v>#DIV/0!</v>
      </c>
      <c r="J10" s="888" t="e">
        <v>#DIV/0!</v>
      </c>
      <c r="K10" s="888" t="e">
        <v>#DIV/0!</v>
      </c>
      <c r="L10" s="889" t="e">
        <v>#DIV/0!</v>
      </c>
      <c r="M10" s="886" t="e">
        <f>N10*Z10</f>
        <v>#DIV/0!</v>
      </c>
      <c r="N10" s="885" t="e">
        <f>((O10/Y10)-1)*100</f>
        <v>#DIV/0!</v>
      </c>
      <c r="O10" s="887" t="e">
        <v>#DIV/0!</v>
      </c>
      <c r="Q10" s="887">
        <v>0</v>
      </c>
      <c r="R10" s="877" t="e">
        <f>(S10+T10+U10+V10+AB10)</f>
        <v>#DIV/0!</v>
      </c>
      <c r="S10" s="889" t="e">
        <v>#DIV/0!</v>
      </c>
      <c r="T10" s="877" t="e">
        <v>#DIV/0!</v>
      </c>
      <c r="U10" s="877" t="e">
        <v>#DIV/0!</v>
      </c>
      <c r="V10" s="877" t="e">
        <v>#DIV/0!</v>
      </c>
      <c r="W10" s="886" t="e">
        <f>X10*AJ10</f>
        <v>#DIV/0!</v>
      </c>
      <c r="X10" s="890" t="e">
        <f>((Y10/AI10)-1)*100</f>
        <v>#DIV/0!</v>
      </c>
      <c r="Y10" s="891" t="e">
        <v>#DIV/0!</v>
      </c>
      <c r="Z10" s="877">
        <f>AA10/$AA$112</f>
        <v>0</v>
      </c>
      <c r="AA10" s="887">
        <v>0</v>
      </c>
      <c r="AB10" s="877" t="e">
        <f>(AC10+AD10+AE10+AF10+AL10)</f>
        <v>#DIV/0!</v>
      </c>
      <c r="AC10" s="888" t="e">
        <v>#DIV/0!</v>
      </c>
      <c r="AD10" s="888" t="e">
        <v>#DIV/0!</v>
      </c>
      <c r="AE10" s="887" t="e">
        <v>#DIV/0!</v>
      </c>
      <c r="AF10" s="877" t="e">
        <v>#DIV/0!</v>
      </c>
      <c r="AG10" s="892" t="e">
        <f>AH10*AT10</f>
        <v>#DIV/0!</v>
      </c>
      <c r="AH10" s="890" t="e">
        <f>((AI10/AS10)-1)*100</f>
        <v>#DIV/0!</v>
      </c>
      <c r="AI10" s="893" t="e">
        <v>#DIV/0!</v>
      </c>
      <c r="AJ10" s="877">
        <f>AK10/$AK$112</f>
        <v>0</v>
      </c>
      <c r="AK10" s="887">
        <v>0</v>
      </c>
      <c r="AL10" s="877" t="e">
        <f>AM10+AN10+AO10+AP10+AV10</f>
        <v>#DIV/0!</v>
      </c>
      <c r="AM10" s="888" t="e">
        <v>#DIV/0!</v>
      </c>
      <c r="AN10" s="888" t="e">
        <v>#DIV/0!</v>
      </c>
      <c r="AO10" s="888" t="e">
        <v>#DIV/0!</v>
      </c>
      <c r="AP10" s="887" t="e">
        <v>#DIV/0!</v>
      </c>
      <c r="AQ10" s="877" t="e">
        <f>AR10*BG10</f>
        <v>#DIV/0!</v>
      </c>
      <c r="AR10" s="877" t="e">
        <v>#DIV/0!</v>
      </c>
      <c r="AS10" s="877" t="e">
        <v>#DIV/0!</v>
      </c>
      <c r="AT10" s="877">
        <f>AU10/$AU$112</f>
        <v>0</v>
      </c>
      <c r="AU10" s="894">
        <v>0</v>
      </c>
      <c r="AV10" s="877" t="e">
        <f>AW10+AX10+AY10+AZ10</f>
        <v>#DIV/0!</v>
      </c>
      <c r="AW10" s="888" t="e">
        <v>#DIV/0!</v>
      </c>
      <c r="AX10" s="888" t="e">
        <v>#DIV/0!</v>
      </c>
      <c r="AY10" s="887" t="e">
        <v>#DIV/0!</v>
      </c>
      <c r="AZ10" s="877" t="e">
        <v>#DIV/0!</v>
      </c>
      <c r="BD10" s="878"/>
      <c r="BE10" s="878"/>
      <c r="BF10" s="813">
        <f>BD10*BE10</f>
        <v>0</v>
      </c>
      <c r="BG10" s="895"/>
    </row>
    <row r="11" spans="2:59">
      <c r="B11" s="896" t="s">
        <v>121</v>
      </c>
      <c r="C11" s="886">
        <f>D11*P11</f>
        <v>4.9875756116176603E-2</v>
      </c>
      <c r="D11" s="885">
        <f>((E11/O11)-1)*100</f>
        <v>11.537713216744393</v>
      </c>
      <c r="E11" s="887">
        <v>79.705920066637262</v>
      </c>
      <c r="F11" s="877" t="e">
        <f>G11/G$112</f>
        <v>#DIV/0!</v>
      </c>
      <c r="G11" s="887">
        <v>4383.5533300000006</v>
      </c>
      <c r="H11" s="877">
        <f>I11+J11+K11+L11+R11</f>
        <v>0.17681854520356208</v>
      </c>
      <c r="I11" s="888">
        <v>1.0248181988966255E-2</v>
      </c>
      <c r="J11" s="888">
        <v>9.4610422696474409E-3</v>
      </c>
      <c r="K11" s="888">
        <v>8.8704508917379927E-3</v>
      </c>
      <c r="L11" s="889">
        <v>9.6002547274876716E-3</v>
      </c>
      <c r="M11" s="886">
        <f>N11*Z11</f>
        <v>8.883112300612285E-2</v>
      </c>
      <c r="N11" s="885">
        <f>((O11/Y11)-1)*100</f>
        <v>21.523349652199109</v>
      </c>
      <c r="O11" s="887">
        <v>71.460959497842353</v>
      </c>
      <c r="P11" s="877">
        <f>Q11/Q$112</f>
        <v>4.3228458862882091E-3</v>
      </c>
      <c r="Q11" s="887">
        <v>3945.5329199999996</v>
      </c>
      <c r="R11" s="877">
        <f>(S11+T11+U11+V11+AB11)</f>
        <v>0.13863861532572272</v>
      </c>
      <c r="S11" s="889">
        <v>1.0159191751425715E-2</v>
      </c>
      <c r="T11" s="877">
        <v>9.6320095825889844E-3</v>
      </c>
      <c r="U11" s="877">
        <v>9.3881159709707455E-3</v>
      </c>
      <c r="V11" s="877">
        <v>1.0107949744121851E-2</v>
      </c>
      <c r="W11" s="886">
        <f>X11*AJ11</f>
        <v>-0.14659843116703214</v>
      </c>
      <c r="X11" s="890">
        <f>((Y11/AI11)-1)*100</f>
        <v>-27.843903835393945</v>
      </c>
      <c r="Y11" s="891">
        <v>58.804303619316165</v>
      </c>
      <c r="Z11" s="877">
        <f>AA11/$AA$112</f>
        <v>4.1271978777265598E-3</v>
      </c>
      <c r="AA11" s="887">
        <v>3347.0297700000001</v>
      </c>
      <c r="AB11" s="877">
        <f>(AC11+AD11+AE11+AF11+AL11)</f>
        <v>9.9351348276615431E-2</v>
      </c>
      <c r="AC11" s="888">
        <v>1.0886681560906789E-2</v>
      </c>
      <c r="AD11" s="888">
        <v>1.0181459860003569E-2</v>
      </c>
      <c r="AE11" s="887">
        <v>8.934895309653872E-3</v>
      </c>
      <c r="AF11" s="877">
        <v>7.2349206029356603E-3</v>
      </c>
      <c r="AG11" s="892">
        <f>AH11*AT11</f>
        <v>0.157250465039698</v>
      </c>
      <c r="AH11" s="890">
        <f>((AI11/AS11)-1)*100</f>
        <v>35.812519021583157</v>
      </c>
      <c r="AI11" s="893">
        <v>81.495960487065261</v>
      </c>
      <c r="AJ11" s="877">
        <f>AK11/$AK$112</f>
        <v>5.2650099653297417E-3</v>
      </c>
      <c r="AK11" s="887">
        <v>4639.6329100000003</v>
      </c>
      <c r="AL11" s="877">
        <f>AM11+AN11+AO11+AP11+AV11</f>
        <v>6.2113390943115548E-2</v>
      </c>
      <c r="AM11" s="888">
        <v>6.9446140017643977E-3</v>
      </c>
      <c r="AN11" s="888">
        <v>6.7729295501160764E-3</v>
      </c>
      <c r="AO11" s="888">
        <v>7.0994288023140959E-3</v>
      </c>
      <c r="AP11" s="887">
        <v>8.3093101270033179E-3</v>
      </c>
      <c r="AQ11" s="877">
        <f>AR11*BG11</f>
        <v>-5.6775497139905227E-2</v>
      </c>
      <c r="AR11" s="877">
        <v>-11.062366784418565</v>
      </c>
      <c r="AS11" s="877">
        <v>60.006221130552795</v>
      </c>
      <c r="AT11" s="877">
        <f>AU11/$AU$112</f>
        <v>4.3909356095539597E-3</v>
      </c>
      <c r="AU11" s="894">
        <v>3099.3919500000002</v>
      </c>
      <c r="AV11" s="877">
        <f>AW11+AX11+AY11+AZ11</f>
        <v>3.2987108461917658E-2</v>
      </c>
      <c r="AW11" s="888">
        <v>8.3781930593257205E-3</v>
      </c>
      <c r="AX11" s="888">
        <v>7.8899122123081977E-3</v>
      </c>
      <c r="AY11" s="887">
        <v>8.8168238524031911E-3</v>
      </c>
      <c r="AZ11" s="877">
        <v>7.9021793378805522E-3</v>
      </c>
      <c r="BD11" s="878">
        <v>53.228999999999999</v>
      </c>
      <c r="BE11" s="878">
        <v>68.87</v>
      </c>
      <c r="BF11" s="813">
        <f>BD11*BE11</f>
        <v>3665.8812300000004</v>
      </c>
      <c r="BG11" s="895">
        <f>+BF11/$BF$112</f>
        <v>5.1323101327533259E-3</v>
      </c>
    </row>
    <row r="12" spans="2:59">
      <c r="B12" s="878" t="s">
        <v>73</v>
      </c>
      <c r="C12" s="886"/>
      <c r="D12" s="885"/>
      <c r="E12" s="887" t="e">
        <v>#DIV/0!</v>
      </c>
      <c r="F12" s="877" t="e">
        <f>G12/G$112</f>
        <v>#DIV/0!</v>
      </c>
      <c r="G12" s="887">
        <v>0</v>
      </c>
      <c r="H12" s="877" t="e">
        <f>I12+J12+K12+L12+R12</f>
        <v>#DIV/0!</v>
      </c>
      <c r="I12" s="888" t="e">
        <v>#DIV/0!</v>
      </c>
      <c r="J12" s="888" t="e">
        <v>#DIV/0!</v>
      </c>
      <c r="K12" s="888" t="e">
        <v>#DIV/0!</v>
      </c>
      <c r="L12" s="889" t="e">
        <v>#DIV/0!</v>
      </c>
      <c r="M12" s="886" t="e">
        <f>N12*Z12</f>
        <v>#DIV/0!</v>
      </c>
      <c r="N12" s="885" t="e">
        <f>((O12/Y12)-1)*100</f>
        <v>#DIV/0!</v>
      </c>
      <c r="O12" s="887" t="e">
        <v>#DIV/0!</v>
      </c>
      <c r="P12" s="877">
        <f>Q12/Q$112</f>
        <v>0</v>
      </c>
      <c r="Q12" s="887">
        <v>0</v>
      </c>
      <c r="R12" s="877" t="e">
        <f>(S12+T12+U12+V12+AB12)</f>
        <v>#DIV/0!</v>
      </c>
      <c r="S12" s="889" t="e">
        <v>#DIV/0!</v>
      </c>
      <c r="T12" s="877" t="e">
        <v>#DIV/0!</v>
      </c>
      <c r="U12" s="877" t="e">
        <v>#DIV/0!</v>
      </c>
      <c r="V12" s="877" t="e">
        <v>#DIV/0!</v>
      </c>
      <c r="W12" s="886" t="e">
        <f>X12*AJ12</f>
        <v>#DIV/0!</v>
      </c>
      <c r="X12" s="890" t="e">
        <f>((Y12/AI12)-1)*100</f>
        <v>#DIV/0!</v>
      </c>
      <c r="Y12" s="891" t="e">
        <v>#DIV/0!</v>
      </c>
      <c r="Z12" s="877">
        <f>AA12/$AA$112</f>
        <v>0</v>
      </c>
      <c r="AA12" s="887">
        <v>0</v>
      </c>
      <c r="AB12" s="877" t="e">
        <f>(AC12+AD12+AE12+AF12+AL12)</f>
        <v>#DIV/0!</v>
      </c>
      <c r="AC12" s="888" t="e">
        <v>#DIV/0!</v>
      </c>
      <c r="AD12" s="888" t="e">
        <v>#DIV/0!</v>
      </c>
      <c r="AE12" s="887" t="e">
        <v>#DIV/0!</v>
      </c>
      <c r="AF12" s="877" t="e">
        <v>#DIV/0!</v>
      </c>
      <c r="AG12" s="892" t="e">
        <f>AH12*AT12</f>
        <v>#DIV/0!</v>
      </c>
      <c r="AH12" s="890" t="e">
        <f>((AI12/AS12)-1)*100</f>
        <v>#DIV/0!</v>
      </c>
      <c r="AI12" s="893" t="e">
        <v>#DIV/0!</v>
      </c>
      <c r="AJ12" s="877">
        <f>AK12/$AK$112</f>
        <v>0</v>
      </c>
      <c r="AK12" s="887">
        <v>0</v>
      </c>
      <c r="AL12" s="877" t="e">
        <f>AM12+AN12+AO12+AP12+AV12</f>
        <v>#DIV/0!</v>
      </c>
      <c r="AM12" s="888" t="e">
        <v>#DIV/0!</v>
      </c>
      <c r="AN12" s="888" t="e">
        <v>#DIV/0!</v>
      </c>
      <c r="AO12" s="888" t="e">
        <v>#DIV/0!</v>
      </c>
      <c r="AP12" s="887" t="e">
        <v>#DIV/0!</v>
      </c>
      <c r="AQ12" s="877" t="e">
        <f>AR12*BG12</f>
        <v>#DIV/0!</v>
      </c>
      <c r="AR12" s="877" t="e">
        <v>#DIV/0!</v>
      </c>
      <c r="AS12" s="877" t="e">
        <v>#DIV/0!</v>
      </c>
      <c r="AT12" s="877">
        <f>AU12/$AU$112</f>
        <v>0</v>
      </c>
      <c r="AU12" s="894">
        <v>0</v>
      </c>
      <c r="AV12" s="877" t="e">
        <f>AW12+AX12+AY12+AZ12</f>
        <v>#DIV/0!</v>
      </c>
      <c r="AW12" s="888" t="e">
        <v>#DIV/0!</v>
      </c>
      <c r="AX12" s="888" t="e">
        <v>#DIV/0!</v>
      </c>
      <c r="AY12" s="887" t="e">
        <v>#DIV/0!</v>
      </c>
      <c r="AZ12" s="877" t="e">
        <v>#DIV/0!</v>
      </c>
      <c r="BD12" s="878"/>
      <c r="BE12" s="878"/>
      <c r="BF12" s="813">
        <f>BD12*BE12</f>
        <v>0</v>
      </c>
      <c r="BG12" s="895"/>
    </row>
    <row r="13" spans="2:59">
      <c r="B13" s="878" t="s">
        <v>122</v>
      </c>
      <c r="C13" s="886"/>
      <c r="D13" s="885"/>
      <c r="E13" s="887" t="e">
        <v>#DIV/0!</v>
      </c>
      <c r="F13" s="877" t="e">
        <f>G13/G$112</f>
        <v>#DIV/0!</v>
      </c>
      <c r="G13" s="887">
        <v>0</v>
      </c>
      <c r="H13" s="877" t="e">
        <f>I13+J13+K13+L13+R13</f>
        <v>#DIV/0!</v>
      </c>
      <c r="I13" s="888" t="e">
        <v>#DIV/0!</v>
      </c>
      <c r="J13" s="888" t="e">
        <v>#DIV/0!</v>
      </c>
      <c r="K13" s="888" t="e">
        <v>#DIV/0!</v>
      </c>
      <c r="L13" s="889" t="e">
        <v>#DIV/0!</v>
      </c>
      <c r="M13" s="886" t="e">
        <f>N13*Z13</f>
        <v>#DIV/0!</v>
      </c>
      <c r="N13" s="885" t="e">
        <f>((O13/Y13)-1)*100</f>
        <v>#DIV/0!</v>
      </c>
      <c r="O13" s="887" t="e">
        <v>#DIV/0!</v>
      </c>
      <c r="P13" s="877">
        <f>Q13/Q$112</f>
        <v>0</v>
      </c>
      <c r="Q13" s="887">
        <v>0</v>
      </c>
      <c r="R13" s="877" t="e">
        <f>(S13+T13+U13+V13+AB13)</f>
        <v>#DIV/0!</v>
      </c>
      <c r="S13" s="889" t="e">
        <v>#DIV/0!</v>
      </c>
      <c r="T13" s="877" t="e">
        <v>#DIV/0!</v>
      </c>
      <c r="U13" s="877" t="e">
        <v>#DIV/0!</v>
      </c>
      <c r="V13" s="877" t="e">
        <v>#DIV/0!</v>
      </c>
      <c r="W13" s="886" t="e">
        <f>X13*AJ13</f>
        <v>#DIV/0!</v>
      </c>
      <c r="X13" s="890" t="e">
        <f>((Y13/AI13)-1)*100</f>
        <v>#DIV/0!</v>
      </c>
      <c r="Y13" s="891" t="e">
        <v>#DIV/0!</v>
      </c>
      <c r="Z13" s="877">
        <f>AA13/$AA$112</f>
        <v>0</v>
      </c>
      <c r="AA13" s="887">
        <v>0</v>
      </c>
      <c r="AB13" s="877" t="e">
        <f>(AC13+AD13+AE13+AF13+AL13)</f>
        <v>#DIV/0!</v>
      </c>
      <c r="AC13" s="888" t="e">
        <v>#DIV/0!</v>
      </c>
      <c r="AD13" s="888" t="e">
        <v>#DIV/0!</v>
      </c>
      <c r="AE13" s="887" t="e">
        <v>#DIV/0!</v>
      </c>
      <c r="AF13" s="877" t="e">
        <v>#DIV/0!</v>
      </c>
      <c r="AG13" s="892" t="e">
        <f>AH13*AT13</f>
        <v>#DIV/0!</v>
      </c>
      <c r="AH13" s="890" t="e">
        <f>((AI13/AS13)-1)*100</f>
        <v>#DIV/0!</v>
      </c>
      <c r="AI13" s="893" t="e">
        <v>#DIV/0!</v>
      </c>
      <c r="AJ13" s="877">
        <f>AK13/$AK$112</f>
        <v>0</v>
      </c>
      <c r="AK13" s="887">
        <v>0</v>
      </c>
      <c r="AL13" s="877" t="e">
        <f>AM13+AN13+AO13+AP13+AV13</f>
        <v>#DIV/0!</v>
      </c>
      <c r="AM13" s="888" t="e">
        <v>#DIV/0!</v>
      </c>
      <c r="AN13" s="888" t="e">
        <v>#DIV/0!</v>
      </c>
      <c r="AO13" s="888" t="e">
        <v>#DIV/0!</v>
      </c>
      <c r="AP13" s="887" t="e">
        <v>#DIV/0!</v>
      </c>
      <c r="AQ13" s="877" t="e">
        <f>AR13*BG13</f>
        <v>#DIV/0!</v>
      </c>
      <c r="AR13" s="877" t="e">
        <v>#DIV/0!</v>
      </c>
      <c r="AS13" s="877" t="e">
        <v>#DIV/0!</v>
      </c>
      <c r="AT13" s="877">
        <f>AU13/$AU$112</f>
        <v>0</v>
      </c>
      <c r="AU13" s="894">
        <v>0</v>
      </c>
      <c r="AV13" s="877" t="e">
        <f>AW13+AX13+AY13+AZ13</f>
        <v>#DIV/0!</v>
      </c>
      <c r="AW13" s="888" t="e">
        <v>#DIV/0!</v>
      </c>
      <c r="AX13" s="888" t="e">
        <v>#DIV/0!</v>
      </c>
      <c r="AY13" s="887" t="e">
        <v>#DIV/0!</v>
      </c>
      <c r="AZ13" s="877" t="e">
        <v>#DIV/0!</v>
      </c>
      <c r="BD13" s="878"/>
      <c r="BE13" s="878"/>
      <c r="BF13" s="813">
        <f>BD13*BE13</f>
        <v>0</v>
      </c>
      <c r="BG13" s="895"/>
    </row>
    <row r="14" spans="2:59">
      <c r="B14" s="878" t="s">
        <v>251</v>
      </c>
      <c r="C14" s="886"/>
      <c r="D14" s="885"/>
      <c r="E14" s="887" t="e">
        <v>#DIV/0!</v>
      </c>
      <c r="G14" s="887">
        <v>0</v>
      </c>
      <c r="H14" s="877" t="e">
        <f>I14+J14+K14+L14+R14</f>
        <v>#DIV/0!</v>
      </c>
      <c r="I14" s="888" t="e">
        <v>#DIV/0!</v>
      </c>
      <c r="J14" s="888" t="e">
        <v>#DIV/0!</v>
      </c>
      <c r="K14" s="888" t="e">
        <v>#DIV/0!</v>
      </c>
      <c r="L14" s="889" t="e">
        <v>#DIV/0!</v>
      </c>
      <c r="N14" s="885"/>
      <c r="O14" s="887">
        <v>0</v>
      </c>
      <c r="Q14" s="887">
        <v>0</v>
      </c>
      <c r="S14" s="889" t="e">
        <v>#DIV/0!</v>
      </c>
      <c r="T14" s="877" t="e">
        <v>#DIV/0!</v>
      </c>
      <c r="U14" s="877" t="e">
        <v>#DIV/0!</v>
      </c>
      <c r="V14" s="877" t="e">
        <v>#DIV/0!</v>
      </c>
      <c r="W14" s="886"/>
      <c r="X14" s="890"/>
      <c r="Y14" s="891">
        <v>0</v>
      </c>
      <c r="AA14" s="887">
        <v>0</v>
      </c>
      <c r="AC14" s="888" t="e">
        <v>#VALUE!</v>
      </c>
      <c r="AD14" s="888" t="e">
        <v>#VALUE!</v>
      </c>
      <c r="AE14" s="887" t="e">
        <v>#VALUE!</v>
      </c>
      <c r="AF14" s="877" t="e">
        <v>#VALUE!</v>
      </c>
      <c r="AG14" s="892" t="s">
        <v>103</v>
      </c>
      <c r="AH14" s="890" t="s">
        <v>103</v>
      </c>
      <c r="AI14" s="893" t="e">
        <v>#VALUE!</v>
      </c>
      <c r="AJ14" s="877">
        <f>AK14/$AK$112</f>
        <v>0</v>
      </c>
      <c r="AK14" s="887">
        <v>0</v>
      </c>
      <c r="AL14" s="877" t="s">
        <v>103</v>
      </c>
      <c r="AM14" s="888" t="e">
        <v>#DIV/0!</v>
      </c>
      <c r="AN14" s="888" t="e">
        <v>#DIV/0!</v>
      </c>
      <c r="AO14" s="888" t="e">
        <v>#DIV/0!</v>
      </c>
      <c r="AP14" s="887" t="e">
        <v>#DIV/0!</v>
      </c>
      <c r="AQ14" s="877" t="e">
        <f>AR14*BG14</f>
        <v>#DIV/0!</v>
      </c>
      <c r="AR14" s="877" t="e">
        <v>#DIV/0!</v>
      </c>
      <c r="AS14" s="877" t="e">
        <v>#DIV/0!</v>
      </c>
      <c r="AT14" s="877">
        <f>AU14/$AU$112</f>
        <v>0</v>
      </c>
      <c r="AU14" s="894">
        <v>0</v>
      </c>
      <c r="AV14" s="877" t="e">
        <f>AW14+AX14+AY14+AZ14</f>
        <v>#DIV/0!</v>
      </c>
      <c r="AW14" s="888" t="e">
        <v>#DIV/0!</v>
      </c>
      <c r="AX14" s="888" t="e">
        <v>#DIV/0!</v>
      </c>
      <c r="AY14" s="887" t="e">
        <v>#DIV/0!</v>
      </c>
      <c r="AZ14" s="877" t="e">
        <v>#DIV/0!</v>
      </c>
      <c r="BD14" s="878"/>
      <c r="BE14" s="878"/>
      <c r="BF14" s="813">
        <f>BD14*BE14</f>
        <v>0</v>
      </c>
      <c r="BG14" s="895"/>
    </row>
    <row r="15" spans="2:59">
      <c r="B15" s="878" t="s">
        <v>252</v>
      </c>
      <c r="C15" s="886"/>
      <c r="D15" s="885"/>
      <c r="E15" s="887" t="e">
        <v>#DIV/0!</v>
      </c>
      <c r="G15" s="887">
        <v>0</v>
      </c>
      <c r="H15" s="877" t="e">
        <f>I15+J15+K15+L15+R15</f>
        <v>#DIV/0!</v>
      </c>
      <c r="I15" s="888" t="e">
        <v>#DIV/0!</v>
      </c>
      <c r="J15" s="888" t="e">
        <v>#DIV/0!</v>
      </c>
      <c r="K15" s="888" t="e">
        <v>#DIV/0!</v>
      </c>
      <c r="L15" s="889" t="e">
        <v>#DIV/0!</v>
      </c>
      <c r="M15" s="886"/>
      <c r="N15" s="885"/>
      <c r="O15" s="887" t="e">
        <v>#DIV/0!</v>
      </c>
      <c r="Q15" s="887">
        <v>0</v>
      </c>
      <c r="R15" s="877" t="e">
        <f>(S15+T15+U15+V15+AB15)</f>
        <v>#DIV/0!</v>
      </c>
      <c r="S15" s="889" t="e">
        <v>#DIV/0!</v>
      </c>
      <c r="T15" s="877" t="e">
        <v>#DIV/0!</v>
      </c>
      <c r="U15" s="877" t="e">
        <v>#DIV/0!</v>
      </c>
      <c r="V15" s="877" t="e">
        <v>#DIV/0!</v>
      </c>
      <c r="W15" s="886" t="e">
        <f>X15*AJ15</f>
        <v>#DIV/0!</v>
      </c>
      <c r="X15" s="890" t="e">
        <f>((Y15/AI15)-1)*100</f>
        <v>#DIV/0!</v>
      </c>
      <c r="Y15" s="891" t="e">
        <v>#DIV/0!</v>
      </c>
      <c r="Z15" s="877">
        <f>AA15/$AA$112</f>
        <v>0</v>
      </c>
      <c r="AA15" s="887">
        <v>0</v>
      </c>
      <c r="AB15" s="877" t="e">
        <f>(AC15+AD15+AE15+AF15+AL15)</f>
        <v>#DIV/0!</v>
      </c>
      <c r="AC15" s="888" t="e">
        <v>#DIV/0!</v>
      </c>
      <c r="AD15" s="888" t="e">
        <v>#DIV/0!</v>
      </c>
      <c r="AE15" s="887" t="e">
        <v>#DIV/0!</v>
      </c>
      <c r="AF15" s="877" t="e">
        <v>#DIV/0!</v>
      </c>
      <c r="AG15" s="892" t="e">
        <f>AH15*AT15</f>
        <v>#DIV/0!</v>
      </c>
      <c r="AH15" s="890" t="e">
        <f>((AI15/AS15)-1)*100</f>
        <v>#DIV/0!</v>
      </c>
      <c r="AI15" s="893" t="e">
        <v>#DIV/0!</v>
      </c>
      <c r="AJ15" s="877">
        <f>AK15/$AK$112</f>
        <v>0</v>
      </c>
      <c r="AK15" s="887">
        <v>0</v>
      </c>
      <c r="AL15" s="877" t="e">
        <f>AM15+AN15+AO15+AP15+AV15</f>
        <v>#DIV/0!</v>
      </c>
      <c r="AM15" s="888" t="e">
        <v>#DIV/0!</v>
      </c>
      <c r="AN15" s="888" t="e">
        <v>#DIV/0!</v>
      </c>
      <c r="AO15" s="888" t="e">
        <v>#DIV/0!</v>
      </c>
      <c r="AP15" s="887" t="e">
        <v>#DIV/0!</v>
      </c>
      <c r="AQ15" s="877" t="e">
        <f>AR15*BG15</f>
        <v>#DIV/0!</v>
      </c>
      <c r="AR15" s="877" t="e">
        <v>#DIV/0!</v>
      </c>
      <c r="AS15" s="877" t="e">
        <v>#DIV/0!</v>
      </c>
      <c r="AT15" s="877">
        <f>AU15/$AU$112</f>
        <v>0</v>
      </c>
      <c r="AU15" s="894">
        <v>0</v>
      </c>
      <c r="AV15" s="877" t="e">
        <f>AW15+AX15+AY15+AZ15</f>
        <v>#DIV/0!</v>
      </c>
      <c r="AW15" s="888" t="e">
        <v>#DIV/0!</v>
      </c>
      <c r="AX15" s="888" t="e">
        <v>#DIV/0!</v>
      </c>
      <c r="AY15" s="887" t="e">
        <v>#DIV/0!</v>
      </c>
      <c r="AZ15" s="877" t="e">
        <v>#DIV/0!</v>
      </c>
      <c r="BD15" s="878"/>
      <c r="BE15" s="878"/>
      <c r="BF15" s="813">
        <f>BD15*BE15</f>
        <v>0</v>
      </c>
      <c r="BG15" s="895"/>
    </row>
    <row r="16" spans="2:59">
      <c r="B16" s="878" t="s">
        <v>123</v>
      </c>
      <c r="C16" s="886"/>
      <c r="D16" s="885"/>
      <c r="E16" s="887" t="e">
        <v>#DIV/0!</v>
      </c>
      <c r="F16" s="877" t="e">
        <f>G16/G$112</f>
        <v>#DIV/0!</v>
      </c>
      <c r="G16" s="887">
        <v>0</v>
      </c>
      <c r="H16" s="877" t="e">
        <f>I16+J16+K16+L16+R16</f>
        <v>#DIV/0!</v>
      </c>
      <c r="I16" s="888" t="e">
        <v>#DIV/0!</v>
      </c>
      <c r="J16" s="888" t="e">
        <v>#DIV/0!</v>
      </c>
      <c r="K16" s="888" t="e">
        <v>#DIV/0!</v>
      </c>
      <c r="L16" s="889" t="e">
        <v>#DIV/0!</v>
      </c>
      <c r="M16" s="886" t="e">
        <f>N16*Z16</f>
        <v>#DIV/0!</v>
      </c>
      <c r="N16" s="885" t="e">
        <f>((O16/Y16)-1)*100</f>
        <v>#DIV/0!</v>
      </c>
      <c r="O16" s="887" t="e">
        <v>#DIV/0!</v>
      </c>
      <c r="P16" s="877">
        <f>Q16/Q$112</f>
        <v>0</v>
      </c>
      <c r="Q16" s="887">
        <v>0</v>
      </c>
      <c r="R16" s="877" t="e">
        <f>(S16+T16+U16+V16+AB16)</f>
        <v>#DIV/0!</v>
      </c>
      <c r="S16" s="889" t="e">
        <v>#DIV/0!</v>
      </c>
      <c r="T16" s="877" t="e">
        <v>#DIV/0!</v>
      </c>
      <c r="U16" s="877" t="e">
        <v>#DIV/0!</v>
      </c>
      <c r="V16" s="877" t="e">
        <v>#DIV/0!</v>
      </c>
      <c r="W16" s="886" t="e">
        <f>X16*AJ16</f>
        <v>#DIV/0!</v>
      </c>
      <c r="X16" s="890" t="e">
        <f>((Y16/AI16)-1)*100</f>
        <v>#DIV/0!</v>
      </c>
      <c r="Y16" s="891" t="e">
        <v>#DIV/0!</v>
      </c>
      <c r="Z16" s="877">
        <f>AA16/$AA$112</f>
        <v>0</v>
      </c>
      <c r="AA16" s="887">
        <v>0</v>
      </c>
      <c r="AB16" s="877" t="e">
        <f>(AC16+AD16+AE16+AF16+AL16)</f>
        <v>#DIV/0!</v>
      </c>
      <c r="AC16" s="888" t="e">
        <v>#DIV/0!</v>
      </c>
      <c r="AD16" s="888" t="e">
        <v>#DIV/0!</v>
      </c>
      <c r="AE16" s="887" t="e">
        <v>#DIV/0!</v>
      </c>
      <c r="AF16" s="877" t="e">
        <v>#DIV/0!</v>
      </c>
      <c r="AG16" s="892" t="e">
        <f>AH16*AT16</f>
        <v>#DIV/0!</v>
      </c>
      <c r="AH16" s="890" t="e">
        <f>((AI16/AS16)-1)*100</f>
        <v>#DIV/0!</v>
      </c>
      <c r="AI16" s="893" t="e">
        <v>#DIV/0!</v>
      </c>
      <c r="AJ16" s="877">
        <f>AK16/$AK$112</f>
        <v>0</v>
      </c>
      <c r="AK16" s="887">
        <v>0</v>
      </c>
      <c r="AL16" s="877" t="e">
        <f>AM16+AN16+AO16+AP16+AV16</f>
        <v>#DIV/0!</v>
      </c>
      <c r="AM16" s="888" t="e">
        <v>#DIV/0!</v>
      </c>
      <c r="AN16" s="888" t="e">
        <v>#DIV/0!</v>
      </c>
      <c r="AO16" s="888" t="e">
        <v>#DIV/0!</v>
      </c>
      <c r="AP16" s="887" t="e">
        <v>#DIV/0!</v>
      </c>
      <c r="AQ16" s="877" t="e">
        <f>AR16*BG16</f>
        <v>#DIV/0!</v>
      </c>
      <c r="AR16" s="877" t="e">
        <v>#DIV/0!</v>
      </c>
      <c r="AS16" s="877" t="e">
        <v>#DIV/0!</v>
      </c>
      <c r="AT16" s="877">
        <f>AU16/$AU$112</f>
        <v>0</v>
      </c>
      <c r="AU16" s="894">
        <v>0</v>
      </c>
      <c r="AV16" s="877" t="e">
        <f>AW16+AX16+AY16+AZ16</f>
        <v>#DIV/0!</v>
      </c>
      <c r="AW16" s="888" t="e">
        <v>#DIV/0!</v>
      </c>
      <c r="AX16" s="888" t="e">
        <v>#DIV/0!</v>
      </c>
      <c r="AY16" s="887" t="e">
        <v>#DIV/0!</v>
      </c>
      <c r="AZ16" s="877" t="e">
        <v>#DIV/0!</v>
      </c>
      <c r="BD16" s="878"/>
      <c r="BE16" s="878"/>
      <c r="BF16" s="813">
        <f>BD16*BE16</f>
        <v>0</v>
      </c>
      <c r="BG16" s="895">
        <f>+BF16/$BF$112</f>
        <v>0</v>
      </c>
    </row>
    <row r="17" spans="2:59">
      <c r="B17" s="878" t="s">
        <v>253</v>
      </c>
      <c r="C17" s="886"/>
      <c r="D17" s="885"/>
      <c r="E17" s="887" t="e">
        <v>#DIV/0!</v>
      </c>
      <c r="G17" s="887">
        <v>0</v>
      </c>
      <c r="H17" s="877" t="e">
        <f>I17+J17+K17+L17+R17</f>
        <v>#DIV/0!</v>
      </c>
      <c r="I17" s="888" t="e">
        <v>#DIV/0!</v>
      </c>
      <c r="J17" s="888" t="e">
        <v>#DIV/0!</v>
      </c>
      <c r="K17" s="888" t="e">
        <v>#DIV/0!</v>
      </c>
      <c r="L17" s="889" t="e">
        <v>#DIV/0!</v>
      </c>
      <c r="M17" s="886"/>
      <c r="N17" s="885"/>
      <c r="O17" s="887" t="e">
        <v>#DIV/0!</v>
      </c>
      <c r="Q17" s="887">
        <v>0</v>
      </c>
      <c r="R17" s="877" t="e">
        <f>(S17+T17+U17+V17+AB17)</f>
        <v>#DIV/0!</v>
      </c>
      <c r="S17" s="889" t="e">
        <v>#DIV/0!</v>
      </c>
      <c r="T17" s="877" t="e">
        <v>#DIV/0!</v>
      </c>
      <c r="U17" s="877" t="e">
        <v>#DIV/0!</v>
      </c>
      <c r="V17" s="877" t="e">
        <v>#DIV/0!</v>
      </c>
      <c r="W17" s="886" t="e">
        <f>X17*AJ17</f>
        <v>#DIV/0!</v>
      </c>
      <c r="X17" s="890" t="e">
        <f>((Y17/AI17)-1)*100</f>
        <v>#DIV/0!</v>
      </c>
      <c r="Y17" s="891" t="e">
        <v>#DIV/0!</v>
      </c>
      <c r="Z17" s="877">
        <f>AA17/$AA$112</f>
        <v>0</v>
      </c>
      <c r="AA17" s="887">
        <v>0</v>
      </c>
      <c r="AB17" s="877" t="e">
        <f>(AC17+AD17+AE17+AF17+AL17)</f>
        <v>#DIV/0!</v>
      </c>
      <c r="AC17" s="888" t="e">
        <v>#DIV/0!</v>
      </c>
      <c r="AD17" s="888" t="e">
        <v>#DIV/0!</v>
      </c>
      <c r="AE17" s="887" t="e">
        <v>#DIV/0!</v>
      </c>
      <c r="AF17" s="877" t="e">
        <v>#DIV/0!</v>
      </c>
      <c r="AG17" s="892" t="e">
        <f>AH17*AT17</f>
        <v>#DIV/0!</v>
      </c>
      <c r="AH17" s="890" t="e">
        <f>((AI17/AS17)-1)*100</f>
        <v>#DIV/0!</v>
      </c>
      <c r="AI17" s="893" t="e">
        <v>#DIV/0!</v>
      </c>
      <c r="AJ17" s="877">
        <f>AK17/$AK$112</f>
        <v>0</v>
      </c>
      <c r="AK17" s="887">
        <v>0</v>
      </c>
      <c r="AL17" s="877" t="e">
        <f>AM17+AN17+AO17+AP17+AV17</f>
        <v>#DIV/0!</v>
      </c>
      <c r="AM17" s="888" t="e">
        <v>#DIV/0!</v>
      </c>
      <c r="AN17" s="888" t="e">
        <v>#DIV/0!</v>
      </c>
      <c r="AO17" s="888" t="e">
        <v>#DIV/0!</v>
      </c>
      <c r="AP17" s="887" t="e">
        <v>#DIV/0!</v>
      </c>
      <c r="AQ17" s="877" t="e">
        <f>AR17*BG17</f>
        <v>#DIV/0!</v>
      </c>
      <c r="AR17" s="877" t="e">
        <v>#DIV/0!</v>
      </c>
      <c r="AS17" s="877" t="e">
        <v>#DIV/0!</v>
      </c>
      <c r="AT17" s="877">
        <f>AU17/$AU$112</f>
        <v>0</v>
      </c>
      <c r="AU17" s="894">
        <v>0</v>
      </c>
      <c r="AV17" s="877" t="e">
        <f>AW17+AX17+AY17+AZ17</f>
        <v>#DIV/0!</v>
      </c>
      <c r="AW17" s="888" t="e">
        <v>#DIV/0!</v>
      </c>
      <c r="AX17" s="888" t="e">
        <v>#DIV/0!</v>
      </c>
      <c r="AY17" s="887" t="e">
        <v>#DIV/0!</v>
      </c>
      <c r="AZ17" s="877" t="e">
        <v>#DIV/0!</v>
      </c>
      <c r="BD17" s="878"/>
      <c r="BE17" s="878"/>
      <c r="BF17" s="813">
        <f>BD17*BE17</f>
        <v>0</v>
      </c>
      <c r="BG17" s="895"/>
    </row>
    <row r="18" spans="2:59">
      <c r="B18" s="878" t="s">
        <v>124</v>
      </c>
      <c r="C18" s="886"/>
      <c r="D18" s="885"/>
      <c r="E18" s="887" t="e">
        <v>#DIV/0!</v>
      </c>
      <c r="F18" s="877" t="e">
        <f>G18/G$112</f>
        <v>#DIV/0!</v>
      </c>
      <c r="G18" s="887">
        <v>0</v>
      </c>
      <c r="H18" s="877" t="e">
        <f>I18+J18+K18+L18+R18</f>
        <v>#DIV/0!</v>
      </c>
      <c r="I18" s="888" t="e">
        <v>#DIV/0!</v>
      </c>
      <c r="J18" s="888" t="e">
        <v>#DIV/0!</v>
      </c>
      <c r="K18" s="888" t="e">
        <v>#DIV/0!</v>
      </c>
      <c r="L18" s="889" t="e">
        <v>#DIV/0!</v>
      </c>
      <c r="M18" s="886" t="e">
        <f>N18*Z18</f>
        <v>#DIV/0!</v>
      </c>
      <c r="N18" s="885" t="e">
        <f>((O18/Y18)-1)*100</f>
        <v>#DIV/0!</v>
      </c>
      <c r="O18" s="887" t="e">
        <v>#DIV/0!</v>
      </c>
      <c r="P18" s="877">
        <f>Q18/Q$112</f>
        <v>0</v>
      </c>
      <c r="Q18" s="887">
        <v>0</v>
      </c>
      <c r="R18" s="877" t="e">
        <f>(S18+T18+U18+V18+AB18)</f>
        <v>#DIV/0!</v>
      </c>
      <c r="S18" s="889" t="e">
        <v>#DIV/0!</v>
      </c>
      <c r="T18" s="877" t="e">
        <v>#DIV/0!</v>
      </c>
      <c r="U18" s="877" t="e">
        <v>#DIV/0!</v>
      </c>
      <c r="V18" s="877" t="e">
        <v>#DIV/0!</v>
      </c>
      <c r="W18" s="886" t="e">
        <f>X18*AJ18</f>
        <v>#DIV/0!</v>
      </c>
      <c r="X18" s="890" t="e">
        <f>((Y18/AI18)-1)*100</f>
        <v>#DIV/0!</v>
      </c>
      <c r="Y18" s="891" t="e">
        <v>#DIV/0!</v>
      </c>
      <c r="Z18" s="877">
        <f>AA18/$AA$112</f>
        <v>0</v>
      </c>
      <c r="AA18" s="887">
        <v>0</v>
      </c>
      <c r="AB18" s="877" t="e">
        <f>(AC18+AD18+AE18+AF18+AL18)</f>
        <v>#DIV/0!</v>
      </c>
      <c r="AC18" s="888" t="e">
        <v>#DIV/0!</v>
      </c>
      <c r="AD18" s="888" t="e">
        <v>#DIV/0!</v>
      </c>
      <c r="AE18" s="887" t="e">
        <v>#DIV/0!</v>
      </c>
      <c r="AF18" s="877" t="e">
        <v>#DIV/0!</v>
      </c>
      <c r="AG18" s="892" t="e">
        <f>AH18*AT18</f>
        <v>#DIV/0!</v>
      </c>
      <c r="AH18" s="890" t="e">
        <f>((AI18/AS18)-1)*100</f>
        <v>#DIV/0!</v>
      </c>
      <c r="AI18" s="893" t="e">
        <v>#DIV/0!</v>
      </c>
      <c r="AJ18" s="877">
        <f>AK18/$AK$112</f>
        <v>0</v>
      </c>
      <c r="AK18" s="887">
        <v>0</v>
      </c>
      <c r="AL18" s="877" t="e">
        <f>AM18+AN18+AO18+AP18+AV18</f>
        <v>#DIV/0!</v>
      </c>
      <c r="AM18" s="888" t="e">
        <v>#DIV/0!</v>
      </c>
      <c r="AN18" s="888" t="e">
        <v>#DIV/0!</v>
      </c>
      <c r="AO18" s="888" t="e">
        <v>#DIV/0!</v>
      </c>
      <c r="AP18" s="887" t="e">
        <v>#DIV/0!</v>
      </c>
      <c r="AQ18" s="877" t="e">
        <f>AR18*BG18</f>
        <v>#DIV/0!</v>
      </c>
      <c r="AR18" s="877" t="e">
        <v>#DIV/0!</v>
      </c>
      <c r="AS18" s="877" t="e">
        <v>#DIV/0!</v>
      </c>
      <c r="AT18" s="877">
        <f>AU18/$AU$112</f>
        <v>0</v>
      </c>
      <c r="AU18" s="894">
        <v>0</v>
      </c>
      <c r="AV18" s="877" t="e">
        <f>AW18+AX18+AY18+AZ18</f>
        <v>#DIV/0!</v>
      </c>
      <c r="AW18" s="888" t="e">
        <v>#DIV/0!</v>
      </c>
      <c r="AX18" s="888" t="e">
        <v>#DIV/0!</v>
      </c>
      <c r="AY18" s="887" t="e">
        <v>#DIV/0!</v>
      </c>
      <c r="AZ18" s="877" t="e">
        <v>#DIV/0!</v>
      </c>
      <c r="BD18" s="878"/>
      <c r="BE18" s="878"/>
      <c r="BF18" s="813">
        <f>BD18*BE18</f>
        <v>0</v>
      </c>
      <c r="BG18" s="895"/>
    </row>
    <row r="19" spans="2:59">
      <c r="B19" s="878" t="s">
        <v>254</v>
      </c>
      <c r="C19" s="886"/>
      <c r="D19" s="885"/>
      <c r="E19" s="887" t="e">
        <v>#DIV/0!</v>
      </c>
      <c r="G19" s="887">
        <v>0</v>
      </c>
      <c r="H19" s="877" t="e">
        <f>I19+J19+K19+L19+R19</f>
        <v>#DIV/0!</v>
      </c>
      <c r="I19" s="888" t="e">
        <v>#DIV/0!</v>
      </c>
      <c r="J19" s="888" t="e">
        <v>#DIV/0!</v>
      </c>
      <c r="K19" s="888" t="e">
        <v>#DIV/0!</v>
      </c>
      <c r="L19" s="889" t="e">
        <v>#DIV/0!</v>
      </c>
      <c r="M19" s="886"/>
      <c r="N19" s="885"/>
      <c r="O19" s="887" t="e">
        <v>#DIV/0!</v>
      </c>
      <c r="Q19" s="887">
        <v>0</v>
      </c>
      <c r="R19" s="877" t="e">
        <f>(S19+T19+U19+V19+AB19)</f>
        <v>#DIV/0!</v>
      </c>
      <c r="S19" s="889" t="e">
        <v>#DIV/0!</v>
      </c>
      <c r="T19" s="877" t="e">
        <v>#DIV/0!</v>
      </c>
      <c r="U19" s="877" t="e">
        <v>#DIV/0!</v>
      </c>
      <c r="V19" s="877" t="e">
        <v>#DIV/0!</v>
      </c>
      <c r="W19" s="886" t="e">
        <f>X19*AJ19</f>
        <v>#DIV/0!</v>
      </c>
      <c r="X19" s="890" t="e">
        <f>((Y19/AI19)-1)*100</f>
        <v>#DIV/0!</v>
      </c>
      <c r="Y19" s="891" t="e">
        <v>#DIV/0!</v>
      </c>
      <c r="Z19" s="877">
        <f>AA19/$AA$112</f>
        <v>0</v>
      </c>
      <c r="AA19" s="887">
        <v>0</v>
      </c>
      <c r="AB19" s="877" t="e">
        <f>(AC19+AD19+AE19+AF19+AL19)</f>
        <v>#DIV/0!</v>
      </c>
      <c r="AC19" s="888" t="e">
        <v>#DIV/0!</v>
      </c>
      <c r="AD19" s="888" t="e">
        <v>#DIV/0!</v>
      </c>
      <c r="AE19" s="887" t="e">
        <v>#DIV/0!</v>
      </c>
      <c r="AF19" s="877" t="e">
        <v>#DIV/0!</v>
      </c>
      <c r="AG19" s="892" t="e">
        <f>AH19*AT19</f>
        <v>#DIV/0!</v>
      </c>
      <c r="AH19" s="890" t="e">
        <f>((AI19/AS19)-1)*100</f>
        <v>#DIV/0!</v>
      </c>
      <c r="AI19" s="893" t="e">
        <v>#DIV/0!</v>
      </c>
      <c r="AJ19" s="877">
        <f>AK19/$AK$112</f>
        <v>0</v>
      </c>
      <c r="AK19" s="887">
        <v>0</v>
      </c>
      <c r="AL19" s="877" t="e">
        <f>AM19+AN19+AO19+AP19+AV19</f>
        <v>#DIV/0!</v>
      </c>
      <c r="AM19" s="888" t="e">
        <v>#DIV/0!</v>
      </c>
      <c r="AN19" s="888" t="e">
        <v>#DIV/0!</v>
      </c>
      <c r="AO19" s="888" t="e">
        <v>#DIV/0!</v>
      </c>
      <c r="AP19" s="887" t="e">
        <v>#DIV/0!</v>
      </c>
      <c r="AQ19" s="877" t="e">
        <f>AR19*BG19</f>
        <v>#DIV/0!</v>
      </c>
      <c r="AR19" s="877" t="e">
        <v>#DIV/0!</v>
      </c>
      <c r="AS19" s="877" t="e">
        <v>#DIV/0!</v>
      </c>
      <c r="AT19" s="877">
        <f>AU19/$AU$112</f>
        <v>0</v>
      </c>
      <c r="AU19" s="894">
        <v>0</v>
      </c>
      <c r="AV19" s="877" t="e">
        <f>AW19+AX19+AY19+AZ19</f>
        <v>#DIV/0!</v>
      </c>
      <c r="AW19" s="888" t="e">
        <v>#DIV/0!</v>
      </c>
      <c r="AX19" s="888" t="e">
        <v>#DIV/0!</v>
      </c>
      <c r="AY19" s="887" t="e">
        <v>#DIV/0!</v>
      </c>
      <c r="AZ19" s="877" t="e">
        <v>#DIV/0!</v>
      </c>
      <c r="BD19" s="878"/>
      <c r="BE19" s="878"/>
      <c r="BF19" s="813">
        <f>BD19*BE19</f>
        <v>0</v>
      </c>
      <c r="BG19" s="895"/>
    </row>
    <row r="20" spans="2:59">
      <c r="B20" s="878" t="s">
        <v>255</v>
      </c>
      <c r="C20" s="886"/>
      <c r="D20" s="885"/>
      <c r="E20" s="887" t="e">
        <v>#DIV/0!</v>
      </c>
      <c r="F20" s="877" t="e">
        <f>G20/G$112</f>
        <v>#DIV/0!</v>
      </c>
      <c r="G20" s="887">
        <v>0</v>
      </c>
      <c r="H20" s="877" t="e">
        <f>I20+J20+K20+L20+R20</f>
        <v>#DIV/0!</v>
      </c>
      <c r="I20" s="888" t="e">
        <v>#DIV/0!</v>
      </c>
      <c r="J20" s="888" t="e">
        <v>#DIV/0!</v>
      </c>
      <c r="K20" s="888" t="e">
        <v>#DIV/0!</v>
      </c>
      <c r="L20" s="889" t="e">
        <v>#DIV/0!</v>
      </c>
      <c r="M20" s="886" t="e">
        <f>N20*Z20</f>
        <v>#DIV/0!</v>
      </c>
      <c r="N20" s="885" t="e">
        <f>((O20/Y20)-1)*100</f>
        <v>#DIV/0!</v>
      </c>
      <c r="O20" s="887" t="e">
        <v>#DIV/0!</v>
      </c>
      <c r="Q20" s="887">
        <v>0</v>
      </c>
      <c r="R20" s="877" t="e">
        <f>(S20+T20+U20+V20+AB20)</f>
        <v>#DIV/0!</v>
      </c>
      <c r="S20" s="889" t="e">
        <v>#DIV/0!</v>
      </c>
      <c r="T20" s="877" t="e">
        <v>#DIV/0!</v>
      </c>
      <c r="U20" s="877" t="e">
        <v>#DIV/0!</v>
      </c>
      <c r="V20" s="877" t="e">
        <v>#DIV/0!</v>
      </c>
      <c r="W20" s="886" t="e">
        <f>X20*AJ20</f>
        <v>#DIV/0!</v>
      </c>
      <c r="X20" s="890" t="e">
        <f>((Y20/AI20)-1)*100</f>
        <v>#DIV/0!</v>
      </c>
      <c r="Y20" s="891" t="e">
        <v>#DIV/0!</v>
      </c>
      <c r="Z20" s="877">
        <f>AA20/$AA$112</f>
        <v>0</v>
      </c>
      <c r="AA20" s="887">
        <v>0</v>
      </c>
      <c r="AB20" s="877" t="e">
        <f>(AC20+AD20+AE20+AF20+AL20)</f>
        <v>#DIV/0!</v>
      </c>
      <c r="AC20" s="888" t="e">
        <v>#DIV/0!</v>
      </c>
      <c r="AD20" s="888" t="e">
        <v>#DIV/0!</v>
      </c>
      <c r="AE20" s="887" t="e">
        <v>#DIV/0!</v>
      </c>
      <c r="AF20" s="877" t="e">
        <v>#DIV/0!</v>
      </c>
      <c r="AG20" s="892" t="e">
        <f>AH20*AT20</f>
        <v>#DIV/0!</v>
      </c>
      <c r="AH20" s="890" t="e">
        <f>((AI20/AS20)-1)*100</f>
        <v>#DIV/0!</v>
      </c>
      <c r="AI20" s="893" t="e">
        <v>#DIV/0!</v>
      </c>
      <c r="AJ20" s="877">
        <f>AK20/$AK$112</f>
        <v>0</v>
      </c>
      <c r="AK20" s="887">
        <v>0</v>
      </c>
      <c r="AL20" s="877" t="e">
        <f>AM20+AN20+AO20+AP20+AV20</f>
        <v>#DIV/0!</v>
      </c>
      <c r="AM20" s="888" t="e">
        <v>#DIV/0!</v>
      </c>
      <c r="AN20" s="888" t="e">
        <v>#DIV/0!</v>
      </c>
      <c r="AO20" s="888" t="e">
        <v>#DIV/0!</v>
      </c>
      <c r="AP20" s="887" t="e">
        <v>#DIV/0!</v>
      </c>
      <c r="AQ20" s="877" t="e">
        <f>AR20*BG20</f>
        <v>#DIV/0!</v>
      </c>
      <c r="AR20" s="877" t="e">
        <v>#DIV/0!</v>
      </c>
      <c r="AS20" s="877" t="e">
        <v>#DIV/0!</v>
      </c>
      <c r="AT20" s="877">
        <f>AU20/$AU$112</f>
        <v>0</v>
      </c>
      <c r="AU20" s="894">
        <v>0</v>
      </c>
      <c r="AV20" s="877" t="e">
        <f>AW20+AX20+AY20+AZ20</f>
        <v>#DIV/0!</v>
      </c>
      <c r="AW20" s="888" t="e">
        <v>#DIV/0!</v>
      </c>
      <c r="AX20" s="888" t="e">
        <v>#DIV/0!</v>
      </c>
      <c r="AY20" s="887" t="e">
        <v>#DIV/0!</v>
      </c>
      <c r="AZ20" s="877" t="e">
        <v>#DIV/0!</v>
      </c>
      <c r="BD20" s="878"/>
      <c r="BE20" s="878"/>
      <c r="BF20" s="813">
        <f>BD20*BE20</f>
        <v>0</v>
      </c>
      <c r="BG20" s="895"/>
    </row>
    <row r="21" spans="2:59">
      <c r="B21" s="896" t="s">
        <v>125</v>
      </c>
      <c r="C21" s="886">
        <f>D21*P21</f>
        <v>0.14138102465693475</v>
      </c>
      <c r="D21" s="885">
        <f>((E21/O21)-1)*100</f>
        <v>5.985186429845446</v>
      </c>
      <c r="E21" s="887">
        <v>134.93119762949618</v>
      </c>
      <c r="F21" s="877" t="e">
        <f>G21/G$112</f>
        <v>#DIV/0!</v>
      </c>
      <c r="G21" s="887">
        <v>22204.649999999998</v>
      </c>
      <c r="H21" s="877">
        <f>I21+J21+K21+L21+R21</f>
        <v>0.1728048468448169</v>
      </c>
      <c r="I21" s="888">
        <v>8.9527087545405882E-3</v>
      </c>
      <c r="J21" s="888">
        <v>8.0699584143055954E-3</v>
      </c>
      <c r="K21" s="888">
        <v>7.6852415869359042E-3</v>
      </c>
      <c r="L21" s="889">
        <v>8.4373326984330151E-3</v>
      </c>
      <c r="M21" s="886">
        <f>N21*Z21</f>
        <v>3.6608480090788561E-3</v>
      </c>
      <c r="N21" s="885">
        <f>((O21/Y21)-1)*100</f>
        <v>0.13441133051992349</v>
      </c>
      <c r="O21" s="887">
        <v>127.31137451818412</v>
      </c>
      <c r="P21" s="877">
        <f>Q21/Q$112</f>
        <v>2.3621824702390364E-2</v>
      </c>
      <c r="Q21" s="887">
        <v>21560.03</v>
      </c>
      <c r="R21" s="877">
        <f>(S21+T21+U21+V21+AB21)</f>
        <v>0.13965960539060179</v>
      </c>
      <c r="S21" s="889">
        <v>8.354904469251757E-3</v>
      </c>
      <c r="T21" s="877">
        <v>7.1560389362477573E-3</v>
      </c>
      <c r="U21" s="877">
        <v>9.0869904880151696E-3</v>
      </c>
      <c r="V21" s="877">
        <v>9.8766636481026938E-3</v>
      </c>
      <c r="W21" s="886">
        <f>X21*AJ21</f>
        <v>-0.2833090478895896</v>
      </c>
      <c r="X21" s="890">
        <f>((Y21/AI21)-1)*100</f>
        <v>-10.260600326599434</v>
      </c>
      <c r="Y21" s="891">
        <v>127.14048330294717</v>
      </c>
      <c r="Z21" s="877">
        <f>AA21/$AA$112</f>
        <v>2.7236156318951227E-2</v>
      </c>
      <c r="AA21" s="887">
        <v>22087.68</v>
      </c>
      <c r="AB21" s="877">
        <f>(AC21+AD21+AE21+AF21+AL21)</f>
        <v>0.10518500784898441</v>
      </c>
      <c r="AC21" s="888">
        <v>9.6421862557643876E-3</v>
      </c>
      <c r="AD21" s="888">
        <v>1.0222205799913699E-2</v>
      </c>
      <c r="AE21" s="887">
        <v>1.14488278956135E-2</v>
      </c>
      <c r="AF21" s="877">
        <v>8.3074145531023148E-3</v>
      </c>
      <c r="AG21" s="892">
        <f>AH21*AT21</f>
        <v>0.71672948710983531</v>
      </c>
      <c r="AH21" s="890">
        <f>((AI21/AS21)-1)*100</f>
        <v>25.612500176127018</v>
      </c>
      <c r="AI21" s="893">
        <v>141.67743907989677</v>
      </c>
      <c r="AJ21" s="877">
        <f>AK21/$AK$112</f>
        <v>2.76113520526809E-2</v>
      </c>
      <c r="AK21" s="887">
        <v>24331.68</v>
      </c>
      <c r="AL21" s="877">
        <f>AM21+AN21+AO21+AP21+AV21</f>
        <v>6.5564373344590504E-2</v>
      </c>
      <c r="AM21" s="888">
        <v>7.5199457287676921E-3</v>
      </c>
      <c r="AN21" s="888">
        <v>7.7613194961921404E-3</v>
      </c>
      <c r="AO21" s="888">
        <v>7.8968654745836895E-3</v>
      </c>
      <c r="AP21" s="887">
        <v>8.8548249296558895E-3</v>
      </c>
      <c r="AQ21" s="877">
        <f>AR21*BG21</f>
        <v>0.17800779066703987</v>
      </c>
      <c r="AR21" s="877">
        <v>6.6162053268556731</v>
      </c>
      <c r="AS21" s="877">
        <v>112.78928361528062</v>
      </c>
      <c r="AT21" s="877">
        <f>AU21/$AU$112</f>
        <v>2.7983581539528377E-2</v>
      </c>
      <c r="AU21" s="894">
        <v>19752.53</v>
      </c>
      <c r="AV21" s="877">
        <f>AW21+AX21+AY21+AZ21</f>
        <v>3.3531417715391088E-2</v>
      </c>
      <c r="AW21" s="888">
        <v>8.290798555926215E-3</v>
      </c>
      <c r="AX21" s="888">
        <v>8.6570969635998366E-3</v>
      </c>
      <c r="AY21" s="887">
        <v>8.5212163307088161E-3</v>
      </c>
      <c r="AZ21" s="877">
        <v>8.0623058651562215E-3</v>
      </c>
      <c r="BD21" s="878">
        <v>179</v>
      </c>
      <c r="BE21" s="878">
        <v>107.36</v>
      </c>
      <c r="BF21" s="813">
        <f>BD21*BE21</f>
        <v>19217.439999999999</v>
      </c>
      <c r="BG21" s="895">
        <f>+BF21/$BF$112</f>
        <v>2.6904816563732222E-2</v>
      </c>
    </row>
    <row r="22" spans="2:59">
      <c r="B22" s="896" t="s">
        <v>660</v>
      </c>
      <c r="C22" s="886">
        <f>D22*P22</f>
        <v>-0.1358733306838707</v>
      </c>
      <c r="D22" s="885">
        <f>((E22/O22)-1)*100</f>
        <v>-2.1055719854889521</v>
      </c>
      <c r="E22" s="887">
        <v>85.109049069916864</v>
      </c>
      <c r="F22" s="877" t="e">
        <f>G22/G$112</f>
        <v>#DIV/0!</v>
      </c>
      <c r="G22" s="887">
        <v>56559.623999999996</v>
      </c>
      <c r="H22" s="877">
        <f>I22+J22+K22+L22+R22</f>
        <v>0.23150121646529953</v>
      </c>
      <c r="I22" s="888">
        <v>1.1780689505794665E-2</v>
      </c>
      <c r="J22" s="888">
        <v>1.0116659336404207E-2</v>
      </c>
      <c r="K22" s="888">
        <v>9.4282362474198775E-3</v>
      </c>
      <c r="L22" s="889">
        <v>9.5480571759903876E-3</v>
      </c>
      <c r="M22" s="886">
        <f>N22*Z22</f>
        <v>-0.35251832830853608</v>
      </c>
      <c r="N22" s="885">
        <f>((O22/Y22)-1)*100</f>
        <v>-4.314941557687324</v>
      </c>
      <c r="O22" s="887">
        <v>86.939625468061379</v>
      </c>
      <c r="P22" s="877">
        <f>Q22/Q$112</f>
        <v>6.4530365914950399E-2</v>
      </c>
      <c r="Q22" s="887">
        <v>58897.932000000001</v>
      </c>
      <c r="R22" s="877">
        <f>(S22+T22+U22+V22+AB22)</f>
        <v>0.1906275741996904</v>
      </c>
      <c r="S22" s="889">
        <v>1.0184594321056414E-2</v>
      </c>
      <c r="T22" s="877">
        <v>1.0022629074441233E-2</v>
      </c>
      <c r="U22" s="877">
        <v>9.627429442572678E-3</v>
      </c>
      <c r="V22" s="877">
        <v>9.6439343328210553E-3</v>
      </c>
      <c r="W22" s="886">
        <f>X22*AJ22</f>
        <v>0.15605189156492646</v>
      </c>
      <c r="X22" s="890">
        <f>((Y22/AI22)-1)*100</f>
        <v>2.1145063156647215</v>
      </c>
      <c r="Y22" s="891">
        <v>90.860189546183108</v>
      </c>
      <c r="Z22" s="877">
        <f>AA22/$AA$112</f>
        <v>8.1697126970469339E-2</v>
      </c>
      <c r="AA22" s="887">
        <v>66253.842000000004</v>
      </c>
      <c r="AB22" s="877">
        <f>(AC22+AD22+AE22+AF22+AL22)</f>
        <v>0.151148987028799</v>
      </c>
      <c r="AC22" s="888">
        <v>1.3548016123789544E-2</v>
      </c>
      <c r="AD22" s="888">
        <v>1.3021735419516669E-2</v>
      </c>
      <c r="AE22" s="887">
        <v>1.4455141273846074E-2</v>
      </c>
      <c r="AF22" s="877">
        <v>1.2163473431129255E-2</v>
      </c>
      <c r="AG22" s="892">
        <f>AH22*AT22</f>
        <v>1.3613537427392912</v>
      </c>
      <c r="AH22" s="890">
        <f>((AI22/AS22)-1)*100</f>
        <v>20.944911196368409</v>
      </c>
      <c r="AI22" s="893">
        <v>88.97872870805314</v>
      </c>
      <c r="AJ22" s="877">
        <f>AK22/$AK$112</f>
        <v>7.3800626845547918E-2</v>
      </c>
      <c r="AK22" s="887">
        <v>65034.600000000006</v>
      </c>
      <c r="AL22" s="877">
        <f>AM22+AN22+AO22+AP22+AV22</f>
        <v>9.7960620780517454E-2</v>
      </c>
      <c r="AM22" s="888">
        <v>1.2291478748938472E-2</v>
      </c>
      <c r="AN22" s="888">
        <v>1.2731764662904283E-2</v>
      </c>
      <c r="AO22" s="888">
        <v>1.2689504608111361E-2</v>
      </c>
      <c r="AP22" s="887">
        <v>1.3440329152814299E-2</v>
      </c>
      <c r="AQ22" s="877">
        <f>AR22*BG22</f>
        <v>-0.27064092394980133</v>
      </c>
      <c r="AR22" s="877">
        <v>-3.9936915506295079</v>
      </c>
      <c r="AS22" s="877">
        <v>73.5696341647526</v>
      </c>
      <c r="AT22" s="877">
        <f>AU22/$AU$112</f>
        <v>6.4996873463723889E-2</v>
      </c>
      <c r="AU22" s="894">
        <v>45878.784</v>
      </c>
      <c r="AV22" s="877">
        <f>AW22+AX22+AY22+AZ22</f>
        <v>4.6807543607749039E-2</v>
      </c>
      <c r="AW22" s="888">
        <v>1.2291138281831829E-2</v>
      </c>
      <c r="AX22" s="888">
        <v>1.2516426841224962E-2</v>
      </c>
      <c r="AY22" s="887">
        <v>1.2500842042550619E-2</v>
      </c>
      <c r="AZ22" s="877">
        <v>9.4991364421416237E-3</v>
      </c>
      <c r="BD22" s="878">
        <v>629.20000000000005</v>
      </c>
      <c r="BE22" s="878">
        <v>76.930000000000007</v>
      </c>
      <c r="BF22" s="813">
        <f>BD22*BE22</f>
        <v>48404.356000000007</v>
      </c>
      <c r="BG22" s="895">
        <f>+BF22/$BF$112</f>
        <v>6.7767107328842516E-2</v>
      </c>
    </row>
    <row r="23" spans="2:59">
      <c r="B23" s="896" t="s">
        <v>127</v>
      </c>
      <c r="C23" s="886">
        <f>D23*P23</f>
        <v>-8.1324228986206393E-2</v>
      </c>
      <c r="D23" s="885">
        <f>((E23/O23)-1)*100</f>
        <v>-0.9890635914195367</v>
      </c>
      <c r="E23" s="887">
        <v>114.59808205870708</v>
      </c>
      <c r="F23" s="877" t="e">
        <f>G23/G$112</f>
        <v>#DIV/0!</v>
      </c>
      <c r="G23" s="887">
        <v>71625.399999999994</v>
      </c>
      <c r="H23" s="877">
        <f>I23+J23+K23+L23+R23</f>
        <v>0.23197250116864193</v>
      </c>
      <c r="I23" s="888">
        <v>1.3168118730917151E-2</v>
      </c>
      <c r="J23" s="888">
        <v>1.1095913089340163E-2</v>
      </c>
      <c r="K23" s="888">
        <v>1.0560547226314162E-2</v>
      </c>
      <c r="L23" s="889">
        <v>1.1136522673563199E-2</v>
      </c>
      <c r="M23" s="886">
        <f>N23*Z23</f>
        <v>1.181232419590085</v>
      </c>
      <c r="N23" s="885">
        <f>((O23/Y23)-1)*100</f>
        <v>14.716844280064434</v>
      </c>
      <c r="O23" s="887">
        <v>115.74285247217983</v>
      </c>
      <c r="P23" s="877">
        <f>Q23/Q$112</f>
        <v>8.2223458321306897E-2</v>
      </c>
      <c r="Q23" s="887">
        <v>75046.710000000006</v>
      </c>
      <c r="R23" s="877">
        <f>(S23+T23+U23+V23+AB23)</f>
        <v>0.18601139944850725</v>
      </c>
      <c r="S23" s="889">
        <v>1.1851090321651325E-2</v>
      </c>
      <c r="T23" s="877">
        <v>1.1366451304683917E-2</v>
      </c>
      <c r="U23" s="877">
        <v>1.150926788859322E-2</v>
      </c>
      <c r="V23" s="877">
        <v>1.2007453437296985E-2</v>
      </c>
      <c r="W23" s="886">
        <f>X23*AJ23</f>
        <v>-0.26999238818735716</v>
      </c>
      <c r="X23" s="890">
        <f>((Y23/AI23)-1)*100</f>
        <v>-3.4093150782617543</v>
      </c>
      <c r="Y23" s="891">
        <v>100.89438320811071</v>
      </c>
      <c r="Z23" s="877">
        <f>AA23/$AA$112</f>
        <v>8.0263974878785171E-2</v>
      </c>
      <c r="AA23" s="887">
        <v>65091.6</v>
      </c>
      <c r="AB23" s="877">
        <f>(AC23+AD23+AE23+AF23+AL23)</f>
        <v>0.13927713649628182</v>
      </c>
      <c r="AC23" s="888">
        <v>1.2280395830426269E-2</v>
      </c>
      <c r="AD23" s="888">
        <v>1.3175133542762832E-2</v>
      </c>
      <c r="AE23" s="887">
        <v>1.2863567598305196E-2</v>
      </c>
      <c r="AF23" s="877">
        <v>1.128973302968829E-2</v>
      </c>
      <c r="AG23" s="892">
        <f>AH23*AT23</f>
        <v>1.9792255075691647</v>
      </c>
      <c r="AH23" s="890">
        <f>((AI23/AS23)-1)*100</f>
        <v>24.834809872960939</v>
      </c>
      <c r="AI23" s="893">
        <v>104.4556038606202</v>
      </c>
      <c r="AJ23" s="877">
        <f>AK23/$AK$112</f>
        <v>7.9192559792688119E-2</v>
      </c>
      <c r="AK23" s="887">
        <v>69786.080000000002</v>
      </c>
      <c r="AL23" s="877">
        <f>AM23+AN23+AO23+AP23+AV23</f>
        <v>8.9668306495099243E-2</v>
      </c>
      <c r="AM23" s="888">
        <v>1.0637224829687195E-2</v>
      </c>
      <c r="AN23" s="888">
        <v>1.122383523419037E-2</v>
      </c>
      <c r="AO23" s="888">
        <v>1.0892097781913702E-2</v>
      </c>
      <c r="AP23" s="887">
        <v>1.1238299852365748E-2</v>
      </c>
      <c r="AQ23" s="877">
        <f>AR23*BG23</f>
        <v>8.369055074988644E-3</v>
      </c>
      <c r="AR23" s="877">
        <v>0.10176030713162643</v>
      </c>
      <c r="AS23" s="877">
        <v>83.675061440731326</v>
      </c>
      <c r="AT23" s="877">
        <f>AU23/$AU$112</f>
        <v>7.9695617469737884E-2</v>
      </c>
      <c r="AU23" s="894">
        <v>56254.06</v>
      </c>
      <c r="AV23" s="877">
        <f>AW23+AX23+AY23+AZ23</f>
        <v>4.5676848796942227E-2</v>
      </c>
      <c r="AW23" s="888">
        <v>1.19814111276959E-2</v>
      </c>
      <c r="AX23" s="888">
        <v>1.1504175809999113E-2</v>
      </c>
      <c r="AY23" s="887">
        <v>1.1609880335052706E-2</v>
      </c>
      <c r="AZ23" s="877">
        <v>1.0581381524194508E-2</v>
      </c>
      <c r="BD23" s="878">
        <v>700</v>
      </c>
      <c r="BE23" s="878">
        <v>83.92</v>
      </c>
      <c r="BF23" s="813">
        <f>BD23*BE23</f>
        <v>58744</v>
      </c>
      <c r="BG23" s="895">
        <f>+BF23/$BF$112</f>
        <v>8.2242824445914006E-2</v>
      </c>
    </row>
    <row r="24" spans="2:59">
      <c r="B24" s="878" t="s">
        <v>256</v>
      </c>
      <c r="C24" s="886"/>
      <c r="D24" s="885"/>
      <c r="E24" s="887" t="e">
        <v>#DIV/0!</v>
      </c>
      <c r="G24" s="887">
        <v>0</v>
      </c>
      <c r="H24" s="877" t="e">
        <f>I24+J24+K24+L24+R24</f>
        <v>#DIV/0!</v>
      </c>
      <c r="I24" s="888" t="e">
        <v>#DIV/0!</v>
      </c>
      <c r="J24" s="888" t="e">
        <v>#DIV/0!</v>
      </c>
      <c r="K24" s="888" t="e">
        <v>#DIV/0!</v>
      </c>
      <c r="L24" s="889" t="e">
        <v>#DIV/0!</v>
      </c>
      <c r="O24" s="887">
        <v>0</v>
      </c>
      <c r="Q24" s="887">
        <v>0</v>
      </c>
      <c r="S24" s="889" t="e">
        <v>#VALUE!</v>
      </c>
      <c r="T24" s="877" t="e">
        <v>#VALUE!</v>
      </c>
      <c r="U24" s="877" t="e">
        <v>#VALUE!</v>
      </c>
      <c r="V24" s="877" t="e">
        <v>#VALUE!</v>
      </c>
      <c r="W24" s="886" t="s">
        <v>103</v>
      </c>
      <c r="X24" s="890" t="s">
        <v>103</v>
      </c>
      <c r="Y24" s="891" t="e">
        <v>#VALUE!</v>
      </c>
      <c r="Z24" s="877">
        <f>AA24/$AA$112</f>
        <v>0</v>
      </c>
      <c r="AA24" s="887">
        <v>0</v>
      </c>
      <c r="AB24" s="877" t="s">
        <v>103</v>
      </c>
      <c r="AC24" s="888" t="e">
        <v>#DIV/0!</v>
      </c>
      <c r="AD24" s="888" t="e">
        <v>#DIV/0!</v>
      </c>
      <c r="AE24" s="887" t="e">
        <v>#DIV/0!</v>
      </c>
      <c r="AF24" s="877" t="e">
        <v>#DIV/0!</v>
      </c>
      <c r="AG24" s="892"/>
      <c r="AH24" s="890"/>
      <c r="AI24" s="893" t="e">
        <v>#DIV/0!</v>
      </c>
      <c r="AJ24" s="877">
        <f>AK24/$AK$112</f>
        <v>0</v>
      </c>
      <c r="AK24" s="887">
        <v>0</v>
      </c>
      <c r="AL24" s="877" t="e">
        <f>AM24+AN24+AO24+AP24+AV24</f>
        <v>#DIV/0!</v>
      </c>
      <c r="AM24" s="888" t="e">
        <v>#DIV/0!</v>
      </c>
      <c r="AN24" s="888" t="e">
        <v>#DIV/0!</v>
      </c>
      <c r="AO24" s="888" t="e">
        <v>#DIV/0!</v>
      </c>
      <c r="AP24" s="887" t="e">
        <v>#DIV/0!</v>
      </c>
      <c r="AQ24" s="877" t="e">
        <f>AR24*BG24</f>
        <v>#DIV/0!</v>
      </c>
      <c r="AR24" s="877" t="e">
        <v>#DIV/0!</v>
      </c>
      <c r="AS24" s="877" t="e">
        <v>#DIV/0!</v>
      </c>
      <c r="AT24" s="877">
        <f>AU24/$AU$112</f>
        <v>0</v>
      </c>
      <c r="AU24" s="894">
        <v>0</v>
      </c>
      <c r="AV24" s="877" t="e">
        <f>AW24+AX24+AY24+AZ24</f>
        <v>#DIV/0!</v>
      </c>
      <c r="AW24" s="888" t="e">
        <v>#DIV/0!</v>
      </c>
      <c r="AX24" s="888" t="e">
        <v>#DIV/0!</v>
      </c>
      <c r="AY24" s="887" t="e">
        <v>#DIV/0!</v>
      </c>
      <c r="AZ24" s="877" t="e">
        <v>#DIV/0!</v>
      </c>
      <c r="BD24" s="878"/>
      <c r="BE24" s="878"/>
      <c r="BF24" s="813">
        <f>BD24*BE24</f>
        <v>0</v>
      </c>
      <c r="BG24" s="895"/>
    </row>
    <row r="25" spans="2:59">
      <c r="B25" s="878" t="s">
        <v>257</v>
      </c>
      <c r="C25" s="886"/>
      <c r="D25" s="885"/>
      <c r="E25" s="887" t="e">
        <v>#DIV/0!</v>
      </c>
      <c r="G25" s="887">
        <v>0</v>
      </c>
      <c r="H25" s="877" t="e">
        <f>I25+J25+K25+L25+R25</f>
        <v>#DIV/0!</v>
      </c>
      <c r="I25" s="888" t="e">
        <v>#DIV/0!</v>
      </c>
      <c r="J25" s="888" t="e">
        <v>#DIV/0!</v>
      </c>
      <c r="K25" s="888" t="e">
        <v>#DIV/0!</v>
      </c>
      <c r="L25" s="889" t="e">
        <v>#DIV/0!</v>
      </c>
      <c r="M25" s="886"/>
      <c r="N25" s="885"/>
      <c r="O25" s="887" t="e">
        <v>#DIV/0!</v>
      </c>
      <c r="Q25" s="887">
        <v>0</v>
      </c>
      <c r="R25" s="877" t="e">
        <f>(S25+T25+U25+V25+AB25)</f>
        <v>#DIV/0!</v>
      </c>
      <c r="S25" s="889" t="e">
        <v>#DIV/0!</v>
      </c>
      <c r="T25" s="877" t="e">
        <v>#DIV/0!</v>
      </c>
      <c r="U25" s="877" t="e">
        <v>#DIV/0!</v>
      </c>
      <c r="V25" s="877" t="e">
        <v>#DIV/0!</v>
      </c>
      <c r="W25" s="886" t="e">
        <f>X25*AJ25</f>
        <v>#DIV/0!</v>
      </c>
      <c r="X25" s="890" t="e">
        <f>((Y25/AI25)-1)*100</f>
        <v>#DIV/0!</v>
      </c>
      <c r="Y25" s="891" t="e">
        <v>#DIV/0!</v>
      </c>
      <c r="Z25" s="877">
        <f>AA25/$AA$112</f>
        <v>0</v>
      </c>
      <c r="AA25" s="887">
        <v>0</v>
      </c>
      <c r="AB25" s="877" t="e">
        <f>(AC25+AD25+AE25+AF25+AL25)</f>
        <v>#DIV/0!</v>
      </c>
      <c r="AC25" s="888" t="e">
        <v>#DIV/0!</v>
      </c>
      <c r="AD25" s="888" t="e">
        <v>#DIV/0!</v>
      </c>
      <c r="AE25" s="887" t="e">
        <v>#DIV/0!</v>
      </c>
      <c r="AF25" s="877" t="e">
        <v>#DIV/0!</v>
      </c>
      <c r="AG25" s="892" t="e">
        <f>AH25*AT25</f>
        <v>#DIV/0!</v>
      </c>
      <c r="AH25" s="890" t="e">
        <f>((AI25/AS25)-1)*100</f>
        <v>#DIV/0!</v>
      </c>
      <c r="AI25" s="893" t="e">
        <v>#DIV/0!</v>
      </c>
      <c r="AJ25" s="877">
        <f>AK25/$AK$112</f>
        <v>0</v>
      </c>
      <c r="AK25" s="887">
        <v>0</v>
      </c>
      <c r="AL25" s="877" t="e">
        <f>AM25+AN25+AO25+AP25+AV25</f>
        <v>#DIV/0!</v>
      </c>
      <c r="AM25" s="888" t="e">
        <v>#DIV/0!</v>
      </c>
      <c r="AN25" s="888" t="e">
        <v>#DIV/0!</v>
      </c>
      <c r="AO25" s="888" t="e">
        <v>#DIV/0!</v>
      </c>
      <c r="AP25" s="887" t="e">
        <v>#DIV/0!</v>
      </c>
      <c r="AQ25" s="877" t="e">
        <f>AR25*BG25</f>
        <v>#DIV/0!</v>
      </c>
      <c r="AR25" s="877" t="e">
        <v>#DIV/0!</v>
      </c>
      <c r="AS25" s="877" t="e">
        <v>#DIV/0!</v>
      </c>
      <c r="AT25" s="877">
        <f>AU25/$AU$112</f>
        <v>0</v>
      </c>
      <c r="AU25" s="894">
        <v>0</v>
      </c>
      <c r="AV25" s="877" t="e">
        <f>AW25+AX25+AY25+AZ25</f>
        <v>#DIV/0!</v>
      </c>
      <c r="AW25" s="888" t="e">
        <v>#DIV/0!</v>
      </c>
      <c r="AX25" s="888" t="e">
        <v>#DIV/0!</v>
      </c>
      <c r="AY25" s="887" t="e">
        <v>#DIV/0!</v>
      </c>
      <c r="AZ25" s="877" t="e">
        <v>#DIV/0!</v>
      </c>
      <c r="BD25" s="878"/>
      <c r="BE25" s="878"/>
      <c r="BF25" s="813">
        <f>BD25*BE25</f>
        <v>0</v>
      </c>
      <c r="BG25" s="895"/>
    </row>
    <row r="26" spans="2:59">
      <c r="B26" s="878" t="s">
        <v>128</v>
      </c>
      <c r="C26" s="886"/>
      <c r="D26" s="885"/>
      <c r="E26" s="887" t="e">
        <v>#DIV/0!</v>
      </c>
      <c r="F26" s="877" t="e">
        <f>G26/G$112</f>
        <v>#DIV/0!</v>
      </c>
      <c r="G26" s="887">
        <v>0</v>
      </c>
      <c r="H26" s="877" t="e">
        <f>I26+J26+K26+L26+R26</f>
        <v>#DIV/0!</v>
      </c>
      <c r="I26" s="888" t="e">
        <v>#DIV/0!</v>
      </c>
      <c r="J26" s="888" t="e">
        <v>#DIV/0!</v>
      </c>
      <c r="K26" s="888" t="e">
        <v>#DIV/0!</v>
      </c>
      <c r="L26" s="889" t="e">
        <v>#DIV/0!</v>
      </c>
      <c r="M26" s="886" t="e">
        <f>N26*Z26</f>
        <v>#DIV/0!</v>
      </c>
      <c r="N26" s="885" t="e">
        <f>((O26/Y26)-1)*100</f>
        <v>#DIV/0!</v>
      </c>
      <c r="O26" s="887" t="e">
        <v>#DIV/0!</v>
      </c>
      <c r="P26" s="877">
        <f>Q26/Q$112</f>
        <v>0</v>
      </c>
      <c r="Q26" s="887">
        <v>0</v>
      </c>
      <c r="R26" s="877" t="e">
        <f>(S26+T26+U26+V26+AB26)</f>
        <v>#DIV/0!</v>
      </c>
      <c r="S26" s="889" t="e">
        <v>#DIV/0!</v>
      </c>
      <c r="T26" s="877" t="e">
        <v>#DIV/0!</v>
      </c>
      <c r="U26" s="877" t="e">
        <v>#DIV/0!</v>
      </c>
      <c r="V26" s="877" t="e">
        <v>#DIV/0!</v>
      </c>
      <c r="W26" s="886" t="e">
        <f>X26*AJ26</f>
        <v>#DIV/0!</v>
      </c>
      <c r="X26" s="890" t="e">
        <f>((Y26/AI26)-1)*100</f>
        <v>#DIV/0!</v>
      </c>
      <c r="Y26" s="891" t="e">
        <v>#DIV/0!</v>
      </c>
      <c r="Z26" s="877">
        <f>AA26/$AA$112</f>
        <v>0</v>
      </c>
      <c r="AA26" s="887">
        <v>0</v>
      </c>
      <c r="AB26" s="877" t="e">
        <f>(AC26+AD26+AE26+AF26+AL26)</f>
        <v>#DIV/0!</v>
      </c>
      <c r="AC26" s="888" t="e">
        <v>#DIV/0!</v>
      </c>
      <c r="AD26" s="888">
        <v>6.5048413607419302E-3</v>
      </c>
      <c r="AE26" s="887">
        <v>5.9879978695013322E-3</v>
      </c>
      <c r="AF26" s="877">
        <v>5.9603710759620725E-3</v>
      </c>
      <c r="AG26" s="892">
        <f>AH26*AT26</f>
        <v>6.640137064538465E-2</v>
      </c>
      <c r="AH26" s="890">
        <f>((AI26/AS26)-1)*100</f>
        <v>20.223462947343652</v>
      </c>
      <c r="AI26" s="893">
        <v>70.503622479587335</v>
      </c>
      <c r="AJ26" s="877">
        <f>AK26/$AK$112</f>
        <v>3.0907204581968077E-3</v>
      </c>
      <c r="AK26" s="887">
        <v>2723.6051684399999</v>
      </c>
      <c r="AL26" s="877">
        <f>AM26+AN26+AO26+AP26+AV26</f>
        <v>5.1037902200169051E-2</v>
      </c>
      <c r="AM26" s="888">
        <v>5.9979188074863275E-3</v>
      </c>
      <c r="AN26" s="888">
        <v>6.1159898701251469E-3</v>
      </c>
      <c r="AO26" s="888">
        <v>6.3199161484981531E-3</v>
      </c>
      <c r="AP26" s="887">
        <v>7.3625959171055924E-3</v>
      </c>
      <c r="AQ26" s="877">
        <f>AR26*BG26</f>
        <v>4.1980989101772344E-2</v>
      </c>
      <c r="AR26" s="877">
        <v>13.430972416514052</v>
      </c>
      <c r="AS26" s="877">
        <v>58.643812739337768</v>
      </c>
      <c r="AT26" s="877">
        <f>AU26/$AU$112</f>
        <v>3.2833828122451432E-3</v>
      </c>
      <c r="AU26" s="894">
        <v>2317.6131836</v>
      </c>
      <c r="AV26" s="877">
        <f>AW26+AX26+AY26+AZ26</f>
        <v>2.5241481456953832E-2</v>
      </c>
      <c r="AW26" s="888">
        <v>6.4122121842339003E-3</v>
      </c>
      <c r="AX26" s="888">
        <v>6.168492044032612E-3</v>
      </c>
      <c r="AY26" s="887">
        <v>6.6083833714154138E-3</v>
      </c>
      <c r="AZ26" s="877">
        <v>6.0523938572719059E-3</v>
      </c>
      <c r="BD26" s="878">
        <v>40.409030000000001</v>
      </c>
      <c r="BE26" s="878">
        <v>55.25</v>
      </c>
      <c r="BF26" s="813">
        <f>BD26*BE26</f>
        <v>2232.5989075000002</v>
      </c>
      <c r="BG26" s="895">
        <f>+BF26/$BF$112</f>
        <v>3.1256850062587145E-3</v>
      </c>
    </row>
    <row r="27" spans="2:59">
      <c r="B27" s="878" t="s">
        <v>129</v>
      </c>
      <c r="C27" s="886"/>
      <c r="D27" s="885"/>
      <c r="E27" s="887" t="e">
        <v>#DIV/0!</v>
      </c>
      <c r="F27" s="877" t="e">
        <f>G27/G$112</f>
        <v>#DIV/0!</v>
      </c>
      <c r="G27" s="887">
        <v>0</v>
      </c>
      <c r="H27" s="877" t="e">
        <f>I27+J27+K27+L27+R27</f>
        <v>#DIV/0!</v>
      </c>
      <c r="I27" s="888" t="e">
        <v>#DIV/0!</v>
      </c>
      <c r="J27" s="888" t="e">
        <v>#DIV/0!</v>
      </c>
      <c r="K27" s="888" t="e">
        <v>#DIV/0!</v>
      </c>
      <c r="L27" s="889" t="e">
        <v>#DIV/0!</v>
      </c>
      <c r="M27" s="886" t="e">
        <f>N27*Z27</f>
        <v>#DIV/0!</v>
      </c>
      <c r="N27" s="885" t="e">
        <f>((O27/Y27)-1)*100</f>
        <v>#DIV/0!</v>
      </c>
      <c r="O27" s="887" t="e">
        <v>#DIV/0!</v>
      </c>
      <c r="Q27" s="887">
        <v>0</v>
      </c>
      <c r="R27" s="877" t="e">
        <f>(S27+T27+U27+V27+AB27)</f>
        <v>#DIV/0!</v>
      </c>
      <c r="S27" s="889" t="e">
        <v>#DIV/0!</v>
      </c>
      <c r="T27" s="877" t="e">
        <v>#DIV/0!</v>
      </c>
      <c r="U27" s="877" t="e">
        <v>#DIV/0!</v>
      </c>
      <c r="V27" s="877" t="e">
        <v>#DIV/0!</v>
      </c>
      <c r="W27" s="886" t="e">
        <f>X27*AJ27</f>
        <v>#DIV/0!</v>
      </c>
      <c r="X27" s="890" t="e">
        <f>((Y27/AI27)-1)*100</f>
        <v>#DIV/0!</v>
      </c>
      <c r="Y27" s="891" t="e">
        <v>#DIV/0!</v>
      </c>
      <c r="Z27" s="877">
        <f>AA27/$AA$112</f>
        <v>0</v>
      </c>
      <c r="AA27" s="887">
        <v>0</v>
      </c>
      <c r="AB27" s="877" t="e">
        <f>(AC27+AD27+AE27+AF27+AL27)</f>
        <v>#DIV/0!</v>
      </c>
      <c r="AC27" s="888" t="e">
        <v>#DIV/0!</v>
      </c>
      <c r="AD27" s="888" t="e">
        <v>#DIV/0!</v>
      </c>
      <c r="AE27" s="887" t="e">
        <v>#DIV/0!</v>
      </c>
      <c r="AF27" s="877" t="e">
        <v>#DIV/0!</v>
      </c>
      <c r="AG27" s="892" t="e">
        <f>AH27*AT27</f>
        <v>#DIV/0!</v>
      </c>
      <c r="AH27" s="890" t="e">
        <f>((AI27/AS27)-1)*100</f>
        <v>#DIV/0!</v>
      </c>
      <c r="AI27" s="893" t="e">
        <v>#DIV/0!</v>
      </c>
      <c r="AJ27" s="877">
        <f>AK27/$AK$112</f>
        <v>0</v>
      </c>
      <c r="AK27" s="887">
        <v>0</v>
      </c>
      <c r="AL27" s="877" t="e">
        <f>AM27+AN27+AO27+AP27+AV27</f>
        <v>#DIV/0!</v>
      </c>
      <c r="AM27" s="888" t="e">
        <v>#DIV/0!</v>
      </c>
      <c r="AN27" s="888" t="e">
        <v>#DIV/0!</v>
      </c>
      <c r="AO27" s="888" t="e">
        <v>#DIV/0!</v>
      </c>
      <c r="AP27" s="887" t="e">
        <v>#DIV/0!</v>
      </c>
      <c r="AQ27" s="877" t="e">
        <f>AR27*BG27</f>
        <v>#DIV/0!</v>
      </c>
      <c r="AR27" s="877" t="e">
        <v>#DIV/0!</v>
      </c>
      <c r="AS27" s="877" t="e">
        <v>#DIV/0!</v>
      </c>
      <c r="AT27" s="877">
        <f>AU27/$AU$112</f>
        <v>0</v>
      </c>
      <c r="AU27" s="894">
        <v>0</v>
      </c>
      <c r="AV27" s="877" t="e">
        <f>AW27+AX27+AY27+AZ27</f>
        <v>#DIV/0!</v>
      </c>
      <c r="AW27" s="888" t="e">
        <v>#DIV/0!</v>
      </c>
      <c r="AX27" s="888" t="e">
        <v>#DIV/0!</v>
      </c>
      <c r="AY27" s="887" t="e">
        <v>#DIV/0!</v>
      </c>
      <c r="AZ27" s="877" t="e">
        <v>#DIV/0!</v>
      </c>
      <c r="BD27" s="878"/>
      <c r="BE27" s="878"/>
      <c r="BF27" s="813">
        <f>BD27*BE27</f>
        <v>0</v>
      </c>
      <c r="BG27" s="895">
        <f>+BF27/$BF$112</f>
        <v>0</v>
      </c>
    </row>
    <row r="28" spans="2:59">
      <c r="B28" s="896" t="s">
        <v>130</v>
      </c>
      <c r="C28" s="886">
        <f>D28*P28</f>
        <v>0.11121851200409105</v>
      </c>
      <c r="D28" s="885">
        <f>((E28/O28)-1)*100</f>
        <v>5.0910753870987424</v>
      </c>
      <c r="E28" s="887">
        <v>121.90152560478626</v>
      </c>
      <c r="F28" s="877" t="e">
        <f>G28/G$112</f>
        <v>#DIV/0!</v>
      </c>
      <c r="G28" s="887">
        <v>20466.451315369999</v>
      </c>
      <c r="H28" s="877">
        <f>I28+J28+K28+L28+R28</f>
        <v>0.21138353974745364</v>
      </c>
      <c r="I28" s="888">
        <v>1.2037557803472336E-2</v>
      </c>
      <c r="J28" s="888">
        <v>1.065850806655012E-2</v>
      </c>
      <c r="K28" s="888">
        <v>1.0195094672352288E-2</v>
      </c>
      <c r="L28" s="889">
        <v>1.0472262035871279E-2</v>
      </c>
      <c r="M28" s="886">
        <f>N28*Z28</f>
        <v>0.1141450604045063</v>
      </c>
      <c r="N28" s="885">
        <f>((O28/Y28)-1)*100</f>
        <v>4.6932809798681863</v>
      </c>
      <c r="O28" s="887">
        <v>115.99607783607399</v>
      </c>
      <c r="P28" s="877">
        <f>Q28/Q$112</f>
        <v>2.1845779829921412E-2</v>
      </c>
      <c r="Q28" s="887">
        <v>19939.004477450002</v>
      </c>
      <c r="R28" s="877">
        <f>(S28+T28+U28+V28+AB28)</f>
        <v>0.16802011716920762</v>
      </c>
      <c r="S28" s="889">
        <v>1.1067415831944415E-2</v>
      </c>
      <c r="T28" s="877">
        <v>1.0920070206362643E-2</v>
      </c>
      <c r="U28" s="877">
        <v>1.0841774542664365E-2</v>
      </c>
      <c r="V28" s="877">
        <v>1.0699784837372996E-2</v>
      </c>
      <c r="W28" s="886">
        <f>X28*AJ28</f>
        <v>-0.33145510705110198</v>
      </c>
      <c r="X28" s="890">
        <f>((Y28/AI28)-1)*100</f>
        <v>-12.894020917796611</v>
      </c>
      <c r="Y28" s="891">
        <v>110.79610529961255</v>
      </c>
      <c r="Z28" s="877">
        <f>AA28/$AA$112</f>
        <v>2.4320951780669252E-2</v>
      </c>
      <c r="AA28" s="887">
        <v>19723.5393253</v>
      </c>
      <c r="AB28" s="877">
        <f>(AC28+AD28+AE28+AF28+AL28)</f>
        <v>0.12449107175086319</v>
      </c>
      <c r="AC28" s="888">
        <v>1.0514545513053516E-2</v>
      </c>
      <c r="AD28" s="888">
        <v>1.0935171726843605E-2</v>
      </c>
      <c r="AE28" s="887">
        <v>1.0809572810276063E-2</v>
      </c>
      <c r="AF28" s="877">
        <v>8.4136134927660228E-3</v>
      </c>
      <c r="AG28" s="892">
        <f>AH28*AT28</f>
        <v>1.0399250791511143</v>
      </c>
      <c r="AH28" s="890">
        <f>((AI28/AS28)-1)*100</f>
        <v>50.036376341711787</v>
      </c>
      <c r="AI28" s="893">
        <v>127.19690022088196</v>
      </c>
      <c r="AJ28" s="877">
        <f>AK28/$AK$112</f>
        <v>2.5706108991464433E-2</v>
      </c>
      <c r="AK28" s="887">
        <v>22652.74140984</v>
      </c>
      <c r="AL28" s="877">
        <f>AM28+AN28+AO28+AP28+AV28</f>
        <v>8.3818168207923968E-2</v>
      </c>
      <c r="AM28" s="888">
        <v>8.3391775857716306E-3</v>
      </c>
      <c r="AN28" s="888">
        <v>9.4249410772935145E-3</v>
      </c>
      <c r="AO28" s="888">
        <v>1.0048779625914871E-2</v>
      </c>
      <c r="AP28" s="887">
        <v>1.1048112159418706E-2</v>
      </c>
      <c r="AQ28" s="877">
        <f>AR28*BG28</f>
        <v>0.19975816309146871</v>
      </c>
      <c r="AR28" s="877">
        <v>10.430342854018848</v>
      </c>
      <c r="AS28" s="877">
        <v>84.77737420903027</v>
      </c>
      <c r="AT28" s="877">
        <f>AU28/$AU$112</f>
        <v>2.0783381115554573E-2</v>
      </c>
      <c r="AU28" s="894">
        <v>14670.186459389999</v>
      </c>
      <c r="AV28" s="877">
        <f>AW28+AX28+AY28+AZ28</f>
        <v>4.4957157759525246E-2</v>
      </c>
      <c r="AW28" s="888">
        <v>1.1338842604315747E-2</v>
      </c>
      <c r="AX28" s="888">
        <v>1.126249143594682E-2</v>
      </c>
      <c r="AY28" s="887">
        <v>1.1420819418980089E-2</v>
      </c>
      <c r="AZ28" s="877">
        <v>1.093500430028259E-2</v>
      </c>
      <c r="BD28" s="878">
        <v>179.14534599999999</v>
      </c>
      <c r="BE28" s="878">
        <v>76.36</v>
      </c>
      <c r="BF28" s="813">
        <f>BD28*BE28</f>
        <v>13679.538620559999</v>
      </c>
      <c r="BG28" s="895">
        <f>+BF28/$BF$112</f>
        <v>1.9151639201821748E-2</v>
      </c>
    </row>
    <row r="29" spans="2:59">
      <c r="B29" s="896" t="s">
        <v>206</v>
      </c>
      <c r="C29" s="886">
        <f>D29*P29</f>
        <v>0.31686886426282573</v>
      </c>
      <c r="D29" s="885">
        <f>((E29/O29)-1)*100</f>
        <v>1.8769282008684884</v>
      </c>
      <c r="E29" s="887">
        <v>87.706144936629144</v>
      </c>
      <c r="F29" s="877" t="e">
        <f>G29/G$112</f>
        <v>#DIV/0!</v>
      </c>
      <c r="G29" s="887">
        <v>154091.33199999999</v>
      </c>
      <c r="H29" s="877">
        <f>I29+J29+K29+L29+R29</f>
        <v>0.11855815503926989</v>
      </c>
      <c r="I29" s="888">
        <v>6.0301543209448803E-3</v>
      </c>
      <c r="J29" s="888">
        <v>6.0708018271206027E-3</v>
      </c>
      <c r="K29" s="888">
        <v>5.5235133555971332E-3</v>
      </c>
      <c r="L29" s="889">
        <v>4.5214088104027824E-3</v>
      </c>
      <c r="M29" s="886">
        <f>N29*Z29</f>
        <v>2.583279034464852</v>
      </c>
      <c r="N29" s="885">
        <f>((O29/Y29)-1)*100</f>
        <v>15.413051165228421</v>
      </c>
      <c r="O29" s="887">
        <v>86.090291968463049</v>
      </c>
      <c r="P29" s="877">
        <f>Q29/Q$112</f>
        <v>0.16882311433980524</v>
      </c>
      <c r="Q29" s="887">
        <v>154087.64799999999</v>
      </c>
      <c r="R29" s="877">
        <f>(S29+T29+U29+V29+AB29)</f>
        <v>9.6412276725204499E-2</v>
      </c>
      <c r="S29" s="889">
        <v>5.3497082129041734E-3</v>
      </c>
      <c r="T29" s="877">
        <v>5.7022885885730755E-3</v>
      </c>
      <c r="U29" s="877">
        <v>5.4985684291155336E-3</v>
      </c>
      <c r="V29" s="877">
        <v>4.8767948261046971E-3</v>
      </c>
      <c r="W29" s="886">
        <f>X29*AJ29</f>
        <v>2.7545047705989516</v>
      </c>
      <c r="X29" s="890">
        <f>((Y29/AI29)-1)*100</f>
        <v>21.754336061925585</v>
      </c>
      <c r="Y29" s="891">
        <v>74.593203367627709</v>
      </c>
      <c r="Z29" s="877">
        <f>AA29/$AA$112</f>
        <v>0.16760335165127366</v>
      </c>
      <c r="AA29" s="887">
        <v>135921.13200000001</v>
      </c>
      <c r="AB29" s="877">
        <f>(AC29+AD29+AE29+AF29+AL29)</f>
        <v>7.4984916668507012E-2</v>
      </c>
      <c r="AC29" s="888">
        <v>5.3949630174071894E-3</v>
      </c>
      <c r="AD29" s="888">
        <v>6.1987247386328589E-3</v>
      </c>
      <c r="AE29" s="887">
        <v>6.1513417092697031E-3</v>
      </c>
      <c r="AF29" s="877">
        <v>5.4293162113470952E-3</v>
      </c>
      <c r="AG29" s="892">
        <f>AH29*AT29</f>
        <v>4.7458157227164861</v>
      </c>
      <c r="AH29" s="890">
        <f>((AI29/AS29)-1)*100</f>
        <v>42.427084062259389</v>
      </c>
      <c r="AI29" s="893">
        <v>61.265336233847798</v>
      </c>
      <c r="AJ29" s="877">
        <f>AK29/$AK$112</f>
        <v>0.12661865490898078</v>
      </c>
      <c r="AK29" s="887">
        <v>111578.91099999999</v>
      </c>
      <c r="AL29" s="877">
        <f>AM29+AN29+AO29+AP29+AV29</f>
        <v>5.1810570991850158E-2</v>
      </c>
      <c r="AM29" s="888">
        <v>5.6128894029192815E-3</v>
      </c>
      <c r="AN29" s="888">
        <v>6.3448988500614404E-3</v>
      </c>
      <c r="AO29" s="888">
        <v>6.680454224307894E-3</v>
      </c>
      <c r="AP29" s="887">
        <v>6.5558868384563169E-3</v>
      </c>
      <c r="AQ29" s="877">
        <f>AR29*BG29</f>
        <v>2.1875279954877236</v>
      </c>
      <c r="AR29" s="877">
        <v>22.786637854074954</v>
      </c>
      <c r="AS29" s="877">
        <v>43.015228906228806</v>
      </c>
      <c r="AT29" s="877">
        <f>AU29/$AU$112</f>
        <v>0.11185816389719985</v>
      </c>
      <c r="AU29" s="894">
        <v>78956.36</v>
      </c>
      <c r="AV29" s="877">
        <f>AW29+AX29+AY29+AZ29</f>
        <v>2.6616441676105225E-2</v>
      </c>
      <c r="AW29" s="888">
        <v>6.7544558725652123E-3</v>
      </c>
      <c r="AX29" s="888">
        <v>6.732763198774412E-3</v>
      </c>
      <c r="AY29" s="887">
        <v>6.8388070852060919E-3</v>
      </c>
      <c r="AZ29" s="877">
        <v>6.2904155195595115E-3</v>
      </c>
      <c r="BD29" s="878">
        <f>467.9*4</f>
        <v>1871.6</v>
      </c>
      <c r="BE29" s="878">
        <f>146.55/4</f>
        <v>36.637500000000003</v>
      </c>
      <c r="BF29" s="813">
        <f>BD29*BE29</f>
        <v>68570.744999999995</v>
      </c>
      <c r="BG29" s="895">
        <f>+BF29/$BF$112</f>
        <v>9.6000472272241177E-2</v>
      </c>
    </row>
    <row r="30" spans="2:59">
      <c r="B30" s="878" t="s">
        <v>258</v>
      </c>
      <c r="C30" s="886"/>
      <c r="D30" s="885"/>
      <c r="E30" s="887" t="e">
        <v>#DIV/0!</v>
      </c>
      <c r="G30" s="887">
        <v>0</v>
      </c>
      <c r="H30" s="877" t="e">
        <f>I30+J30+K30+L30+R30</f>
        <v>#DIV/0!</v>
      </c>
      <c r="I30" s="888" t="e">
        <v>#DIV/0!</v>
      </c>
      <c r="J30" s="888" t="e">
        <v>#DIV/0!</v>
      </c>
      <c r="K30" s="888" t="e">
        <v>#DIV/0!</v>
      </c>
      <c r="L30" s="889" t="e">
        <v>#DIV/0!</v>
      </c>
      <c r="M30" s="886"/>
      <c r="N30" s="885"/>
      <c r="O30" s="887" t="e">
        <v>#DIV/0!</v>
      </c>
      <c r="Q30" s="887">
        <v>0</v>
      </c>
      <c r="R30" s="877" t="e">
        <f>(S30+T30+U30+V30+AB30)</f>
        <v>#DIV/0!</v>
      </c>
      <c r="S30" s="889" t="e">
        <v>#DIV/0!</v>
      </c>
      <c r="T30" s="877" t="e">
        <v>#DIV/0!</v>
      </c>
      <c r="U30" s="877" t="e">
        <v>#DIV/0!</v>
      </c>
      <c r="V30" s="877" t="e">
        <v>#DIV/0!</v>
      </c>
      <c r="W30" s="886" t="e">
        <f>X30*AJ30</f>
        <v>#DIV/0!</v>
      </c>
      <c r="X30" s="890" t="e">
        <f>((Y30/AI30)-1)*100</f>
        <v>#DIV/0!</v>
      </c>
      <c r="Y30" s="891" t="e">
        <v>#DIV/0!</v>
      </c>
      <c r="Z30" s="877">
        <f>AA30/$AA$112</f>
        <v>0</v>
      </c>
      <c r="AA30" s="887">
        <v>0</v>
      </c>
      <c r="AB30" s="877" t="e">
        <f>(AC30+AD30+AE30+AF30+AL30)</f>
        <v>#DIV/0!</v>
      </c>
      <c r="AC30" s="888" t="e">
        <v>#DIV/0!</v>
      </c>
      <c r="AD30" s="888" t="e">
        <v>#DIV/0!</v>
      </c>
      <c r="AE30" s="887" t="e">
        <v>#DIV/0!</v>
      </c>
      <c r="AF30" s="877" t="e">
        <v>#DIV/0!</v>
      </c>
      <c r="AG30" s="892" t="e">
        <f>AH30*AT30</f>
        <v>#DIV/0!</v>
      </c>
      <c r="AH30" s="890" t="e">
        <f>((AI30/AS30)-1)*100</f>
        <v>#DIV/0!</v>
      </c>
      <c r="AI30" s="893" t="e">
        <v>#DIV/0!</v>
      </c>
      <c r="AJ30" s="877">
        <f>AK30/$AK$112</f>
        <v>0</v>
      </c>
      <c r="AK30" s="887">
        <v>0</v>
      </c>
      <c r="AL30" s="877" t="e">
        <f>AM30+AN30+AO30+AP30+AV30</f>
        <v>#DIV/0!</v>
      </c>
      <c r="AM30" s="888" t="e">
        <v>#DIV/0!</v>
      </c>
      <c r="AN30" s="888" t="e">
        <v>#DIV/0!</v>
      </c>
      <c r="AO30" s="888" t="e">
        <v>#DIV/0!</v>
      </c>
      <c r="AP30" s="887" t="e">
        <v>#DIV/0!</v>
      </c>
      <c r="AQ30" s="877" t="e">
        <f>AR30*BG30</f>
        <v>#DIV/0!</v>
      </c>
      <c r="AR30" s="877" t="e">
        <v>#DIV/0!</v>
      </c>
      <c r="AS30" s="877" t="e">
        <v>#DIV/0!</v>
      </c>
      <c r="AT30" s="877">
        <f>AU30/$AU$112</f>
        <v>0</v>
      </c>
      <c r="AU30" s="894">
        <v>0</v>
      </c>
      <c r="AV30" s="877" t="e">
        <f>AW30+AX30+AY30+AZ30</f>
        <v>#DIV/0!</v>
      </c>
      <c r="AW30" s="888" t="e">
        <v>#DIV/0!</v>
      </c>
      <c r="AX30" s="888" t="e">
        <v>#DIV/0!</v>
      </c>
      <c r="AY30" s="887" t="e">
        <v>#DIV/0!</v>
      </c>
      <c r="AZ30" s="877" t="e">
        <v>#DIV/0!</v>
      </c>
      <c r="BD30" s="878"/>
      <c r="BE30" s="878"/>
      <c r="BF30" s="813">
        <f>BD30*BE30</f>
        <v>0</v>
      </c>
      <c r="BG30" s="895"/>
    </row>
    <row r="31" spans="2:59">
      <c r="B31" s="878" t="s">
        <v>259</v>
      </c>
      <c r="C31" s="886"/>
      <c r="D31" s="885"/>
      <c r="E31" s="887" t="e">
        <v>#DIV/0!</v>
      </c>
      <c r="F31" s="877" t="e">
        <f>G31/G$112</f>
        <v>#DIV/0!</v>
      </c>
      <c r="G31" s="887">
        <v>0</v>
      </c>
      <c r="H31" s="877" t="e">
        <f>I31+J31+K31+L31+R31</f>
        <v>#DIV/0!</v>
      </c>
      <c r="I31" s="888" t="e">
        <v>#DIV/0!</v>
      </c>
      <c r="J31" s="888" t="e">
        <v>#DIV/0!</v>
      </c>
      <c r="K31" s="888" t="e">
        <v>#DIV/0!</v>
      </c>
      <c r="L31" s="889" t="e">
        <v>#DIV/0!</v>
      </c>
      <c r="M31" s="886" t="e">
        <f>N31*Z31</f>
        <v>#DIV/0!</v>
      </c>
      <c r="N31" s="885" t="e">
        <f>((O31/Y31)-1)*100</f>
        <v>#DIV/0!</v>
      </c>
      <c r="O31" s="887" t="e">
        <v>#DIV/0!</v>
      </c>
      <c r="Q31" s="887">
        <v>0</v>
      </c>
      <c r="R31" s="877" t="e">
        <f>(S31+T31+U31+V31+AB31)</f>
        <v>#DIV/0!</v>
      </c>
      <c r="S31" s="889" t="e">
        <v>#DIV/0!</v>
      </c>
      <c r="T31" s="877" t="e">
        <v>#DIV/0!</v>
      </c>
      <c r="U31" s="877" t="e">
        <v>#DIV/0!</v>
      </c>
      <c r="V31" s="877" t="e">
        <v>#DIV/0!</v>
      </c>
      <c r="W31" s="886" t="e">
        <f>X31*AJ31</f>
        <v>#DIV/0!</v>
      </c>
      <c r="X31" s="890" t="e">
        <f>((Y31/AI31)-1)*100</f>
        <v>#DIV/0!</v>
      </c>
      <c r="Y31" s="891" t="e">
        <v>#DIV/0!</v>
      </c>
      <c r="Z31" s="877">
        <f>AA31/$AA$112</f>
        <v>0</v>
      </c>
      <c r="AA31" s="887">
        <v>0</v>
      </c>
      <c r="AB31" s="877" t="e">
        <f>(AC31+AD31+AE31+AF31+AL31)</f>
        <v>#DIV/0!</v>
      </c>
      <c r="AC31" s="888" t="e">
        <v>#DIV/0!</v>
      </c>
      <c r="AD31" s="888" t="e">
        <v>#DIV/0!</v>
      </c>
      <c r="AE31" s="887" t="e">
        <v>#DIV/0!</v>
      </c>
      <c r="AF31" s="877" t="e">
        <v>#DIV/0!</v>
      </c>
      <c r="AG31" s="892" t="e">
        <f>AH31*AT31</f>
        <v>#DIV/0!</v>
      </c>
      <c r="AH31" s="890" t="e">
        <f>((AI31/AS31)-1)*100</f>
        <v>#DIV/0!</v>
      </c>
      <c r="AI31" s="893" t="e">
        <v>#DIV/0!</v>
      </c>
      <c r="AJ31" s="877">
        <f>AK31/$AK$112</f>
        <v>0</v>
      </c>
      <c r="AK31" s="887">
        <v>0</v>
      </c>
      <c r="AL31" s="877" t="e">
        <f>AM31+AN31+AO31+AP31+AV31</f>
        <v>#DIV/0!</v>
      </c>
      <c r="AM31" s="888" t="e">
        <v>#DIV/0!</v>
      </c>
      <c r="AN31" s="888" t="e">
        <v>#DIV/0!</v>
      </c>
      <c r="AO31" s="888" t="e">
        <v>#DIV/0!</v>
      </c>
      <c r="AP31" s="887" t="e">
        <v>#DIV/0!</v>
      </c>
      <c r="AQ31" s="877" t="e">
        <f>AR31*BG31</f>
        <v>#DIV/0!</v>
      </c>
      <c r="AR31" s="877" t="e">
        <v>#DIV/0!</v>
      </c>
      <c r="AS31" s="877" t="e">
        <v>#DIV/0!</v>
      </c>
      <c r="AT31" s="877">
        <f>AU31/$AU$112</f>
        <v>0</v>
      </c>
      <c r="AU31" s="894">
        <v>0</v>
      </c>
      <c r="AV31" s="877" t="e">
        <f>AW31+AX31+AY31+AZ31</f>
        <v>#DIV/0!</v>
      </c>
      <c r="AW31" s="888" t="e">
        <v>#DIV/0!</v>
      </c>
      <c r="AX31" s="888" t="e">
        <v>#DIV/0!</v>
      </c>
      <c r="AY31" s="887" t="e">
        <v>#DIV/0!</v>
      </c>
      <c r="AZ31" s="877" t="e">
        <v>#DIV/0!</v>
      </c>
      <c r="BD31" s="878"/>
      <c r="BE31" s="878"/>
      <c r="BF31" s="813">
        <f>BD31*BE31</f>
        <v>0</v>
      </c>
      <c r="BG31" s="895"/>
    </row>
    <row r="32" spans="2:59">
      <c r="B32" s="878" t="s">
        <v>260</v>
      </c>
      <c r="C32" s="886"/>
      <c r="D32" s="885"/>
      <c r="E32" s="887" t="e">
        <v>#DIV/0!</v>
      </c>
      <c r="F32" s="877" t="e">
        <f>G32/G$112</f>
        <v>#DIV/0!</v>
      </c>
      <c r="G32" s="887">
        <v>0</v>
      </c>
      <c r="H32" s="877" t="e">
        <f>I32+J32+K32+L32+R32</f>
        <v>#DIV/0!</v>
      </c>
      <c r="I32" s="888" t="e">
        <v>#DIV/0!</v>
      </c>
      <c r="J32" s="888" t="e">
        <v>#DIV/0!</v>
      </c>
      <c r="K32" s="888" t="e">
        <v>#DIV/0!</v>
      </c>
      <c r="L32" s="889" t="e">
        <v>#DIV/0!</v>
      </c>
      <c r="M32" s="886" t="e">
        <f>N32*Z32</f>
        <v>#DIV/0!</v>
      </c>
      <c r="N32" s="885" t="e">
        <f>((O32/Y32)-1)*100</f>
        <v>#DIV/0!</v>
      </c>
      <c r="O32" s="887" t="e">
        <v>#DIV/0!</v>
      </c>
      <c r="Q32" s="887">
        <v>0</v>
      </c>
      <c r="R32" s="877" t="e">
        <f>(S32+T32+U32+V32+AB32)</f>
        <v>#DIV/0!</v>
      </c>
      <c r="S32" s="889" t="e">
        <v>#DIV/0!</v>
      </c>
      <c r="T32" s="877" t="e">
        <v>#DIV/0!</v>
      </c>
      <c r="U32" s="877" t="e">
        <v>#DIV/0!</v>
      </c>
      <c r="V32" s="877" t="e">
        <v>#DIV/0!</v>
      </c>
      <c r="W32" s="886" t="e">
        <f>X32*AJ32</f>
        <v>#DIV/0!</v>
      </c>
      <c r="X32" s="890" t="e">
        <f>((Y32/AI32)-1)*100</f>
        <v>#DIV/0!</v>
      </c>
      <c r="Y32" s="891" t="e">
        <v>#DIV/0!</v>
      </c>
      <c r="Z32" s="877">
        <f>AA32/$AA$112</f>
        <v>0</v>
      </c>
      <c r="AA32" s="887">
        <v>0</v>
      </c>
      <c r="AB32" s="877" t="e">
        <f>(AC32+AD32+AE32+AF32+AL32)</f>
        <v>#DIV/0!</v>
      </c>
      <c r="AC32" s="888" t="e">
        <v>#DIV/0!</v>
      </c>
      <c r="AD32" s="888" t="e">
        <v>#DIV/0!</v>
      </c>
      <c r="AE32" s="887" t="e">
        <v>#DIV/0!</v>
      </c>
      <c r="AF32" s="877" t="e">
        <v>#DIV/0!</v>
      </c>
      <c r="AG32" s="892" t="e">
        <f>AH32*AT32</f>
        <v>#DIV/0!</v>
      </c>
      <c r="AH32" s="890" t="e">
        <f>((AI32/AS32)-1)*100</f>
        <v>#DIV/0!</v>
      </c>
      <c r="AI32" s="893" t="e">
        <v>#DIV/0!</v>
      </c>
      <c r="AJ32" s="877">
        <f>AK32/$AK$112</f>
        <v>0</v>
      </c>
      <c r="AK32" s="887">
        <v>0</v>
      </c>
      <c r="AL32" s="877" t="e">
        <f>AM32+AN32+AO32+AP32+AV32</f>
        <v>#DIV/0!</v>
      </c>
      <c r="AM32" s="888" t="e">
        <v>#DIV/0!</v>
      </c>
      <c r="AN32" s="888" t="e">
        <v>#DIV/0!</v>
      </c>
      <c r="AO32" s="888" t="e">
        <v>#DIV/0!</v>
      </c>
      <c r="AP32" s="887" t="e">
        <v>#DIV/0!</v>
      </c>
      <c r="AQ32" s="877" t="e">
        <f>AR32*BG32</f>
        <v>#DIV/0!</v>
      </c>
      <c r="AR32" s="877" t="e">
        <v>#DIV/0!</v>
      </c>
      <c r="AS32" s="877" t="e">
        <v>#DIV/0!</v>
      </c>
      <c r="AT32" s="877">
        <f>AU32/$AU$112</f>
        <v>0</v>
      </c>
      <c r="AU32" s="894">
        <v>0</v>
      </c>
      <c r="AV32" s="877" t="e">
        <f>AW32+AX32+AY32+AZ32</f>
        <v>#DIV/0!</v>
      </c>
      <c r="AW32" s="888" t="e">
        <v>#DIV/0!</v>
      </c>
      <c r="AX32" s="888" t="e">
        <v>#DIV/0!</v>
      </c>
      <c r="AY32" s="887" t="e">
        <v>#DIV/0!</v>
      </c>
      <c r="AZ32" s="877" t="e">
        <v>#DIV/0!</v>
      </c>
      <c r="BD32" s="878"/>
      <c r="BE32" s="878"/>
      <c r="BF32" s="813">
        <f>BD32*BE32</f>
        <v>0</v>
      </c>
      <c r="BG32" s="895"/>
    </row>
    <row r="33" spans="2:59">
      <c r="B33" s="878" t="s">
        <v>261</v>
      </c>
      <c r="C33" s="886"/>
      <c r="D33" s="885"/>
      <c r="E33" s="887" t="e">
        <v>#DIV/0!</v>
      </c>
      <c r="G33" s="887">
        <v>0</v>
      </c>
      <c r="H33" s="877" t="e">
        <f>I33+J33+K33+L33+R33</f>
        <v>#DIV/0!</v>
      </c>
      <c r="I33" s="888" t="e">
        <v>#DIV/0!</v>
      </c>
      <c r="J33" s="888" t="e">
        <v>#DIV/0!</v>
      </c>
      <c r="K33" s="888" t="e">
        <v>#DIV/0!</v>
      </c>
      <c r="L33" s="889" t="e">
        <v>#DIV/0!</v>
      </c>
      <c r="N33" s="885"/>
      <c r="O33" s="887">
        <v>0</v>
      </c>
      <c r="Q33" s="887">
        <v>0</v>
      </c>
      <c r="S33" s="889" t="e">
        <v>#DIV/0!</v>
      </c>
      <c r="T33" s="877" t="e">
        <v>#DIV/0!</v>
      </c>
      <c r="U33" s="877" t="e">
        <v>#DIV/0!</v>
      </c>
      <c r="V33" s="877" t="e">
        <v>#DIV/0!</v>
      </c>
      <c r="W33" s="886"/>
      <c r="X33" s="890"/>
      <c r="Y33" s="891">
        <v>0</v>
      </c>
      <c r="AA33" s="887">
        <v>0</v>
      </c>
      <c r="AC33" s="888" t="e">
        <v>#DIV/0!</v>
      </c>
      <c r="AD33" s="888" t="e">
        <v>#DIV/0!</v>
      </c>
      <c r="AE33" s="887" t="e">
        <v>#DIV/0!</v>
      </c>
      <c r="AF33" s="877" t="e">
        <v>#DIV/0!</v>
      </c>
      <c r="AG33" s="892">
        <f>AH33*AT33</f>
        <v>0</v>
      </c>
      <c r="AH33" s="890"/>
      <c r="AI33" s="893">
        <v>0</v>
      </c>
      <c r="AK33" s="887">
        <v>0</v>
      </c>
      <c r="AM33" s="888" t="e">
        <v>#DIV/0!</v>
      </c>
      <c r="AN33" s="888" t="e">
        <v>#DIV/0!</v>
      </c>
      <c r="AO33" s="888" t="e">
        <v>#DIV/0!</v>
      </c>
      <c r="AP33" s="887" t="e">
        <v>#DIV/0!</v>
      </c>
      <c r="AQ33" s="877" t="e">
        <f>AR33*BG33</f>
        <v>#DIV/0!</v>
      </c>
      <c r="AR33" s="877" t="e">
        <v>#DIV/0!</v>
      </c>
      <c r="AS33" s="877">
        <v>0</v>
      </c>
      <c r="AU33" s="894">
        <v>0</v>
      </c>
      <c r="AW33" s="888" t="e">
        <v>#DIV/0!</v>
      </c>
      <c r="AX33" s="888" t="e">
        <v>#DIV/0!</v>
      </c>
      <c r="AY33" s="887" t="e">
        <v>#DIV/0!</v>
      </c>
      <c r="AZ33" s="877" t="e">
        <v>#DIV/0!</v>
      </c>
      <c r="BD33" s="878"/>
      <c r="BE33" s="878"/>
      <c r="BF33" s="813">
        <f>BD33*BE33</f>
        <v>0</v>
      </c>
      <c r="BG33" s="895"/>
    </row>
    <row r="34" spans="2:59">
      <c r="B34" s="896" t="s">
        <v>131</v>
      </c>
      <c r="C34" s="886">
        <f>D34*P34</f>
        <v>-5.9107670162378043E-2</v>
      </c>
      <c r="D34" s="885">
        <f>((E34/O34)-1)*100</f>
        <v>-12.090708347507418</v>
      </c>
      <c r="E34" s="887">
        <v>40.973915018869285</v>
      </c>
      <c r="F34" s="877" t="e">
        <f>G34/G$112</f>
        <v>#DIV/0!</v>
      </c>
      <c r="G34" s="887">
        <v>3792.9131199999997</v>
      </c>
      <c r="H34" s="877">
        <f>I34+J34+K34+L34+R34</f>
        <v>0.18216719615895244</v>
      </c>
      <c r="I34" s="888">
        <v>1.181829530578787E-2</v>
      </c>
      <c r="J34" s="888">
        <v>9.930233098148061E-3</v>
      </c>
      <c r="K34" s="888">
        <v>9.5205469693918354E-3</v>
      </c>
      <c r="L34" s="889">
        <v>9.3524225876460906E-3</v>
      </c>
      <c r="M34" s="886">
        <f>N34*Z34</f>
        <v>0.12070588771897334</v>
      </c>
      <c r="N34" s="885">
        <f>((O34/Y34)-1)*100</f>
        <v>26.981363856936969</v>
      </c>
      <c r="O34" s="887">
        <v>46.609310857423466</v>
      </c>
      <c r="P34" s="877">
        <f>Q34/Q$112</f>
        <v>4.8886854651955516E-3</v>
      </c>
      <c r="Q34" s="887">
        <v>4461.9840599999998</v>
      </c>
      <c r="R34" s="877">
        <f>(S34+T34+U34+V34+AB34)</f>
        <v>0.14154569819797858</v>
      </c>
      <c r="S34" s="889">
        <v>9.4273873545618822E-3</v>
      </c>
      <c r="T34" s="877">
        <v>9.0314459335232664E-3</v>
      </c>
      <c r="U34" s="877">
        <v>8.5291385764879116E-3</v>
      </c>
      <c r="V34" s="877">
        <v>1.0296865892777823E-2</v>
      </c>
      <c r="W34" s="886">
        <f>X34*AJ34</f>
        <v>-0.13895069263208551</v>
      </c>
      <c r="X34" s="890">
        <f>((Y34/AI34)-1)*100</f>
        <v>-24.643686124495755</v>
      </c>
      <c r="Y34" s="891">
        <v>36.705631001046463</v>
      </c>
      <c r="Z34" s="877">
        <f>AA34/$AA$112</f>
        <v>4.4736762885297801E-3</v>
      </c>
      <c r="AA34" s="887">
        <v>3628.0130400000003</v>
      </c>
      <c r="AB34" s="877">
        <f>(AC34+AD34+AE34+AF34+AL34)</f>
        <v>0.1042608604406277</v>
      </c>
      <c r="AC34" s="888">
        <v>1.0855111228638878E-2</v>
      </c>
      <c r="AD34" s="888">
        <v>9.9154684594656862E-3</v>
      </c>
      <c r="AE34" s="887">
        <v>8.2423188715613788E-3</v>
      </c>
      <c r="AF34" s="877">
        <v>7.2929069055088537E-3</v>
      </c>
      <c r="AG34" s="892">
        <f>AH34*AT34</f>
        <v>0.17633060590925412</v>
      </c>
      <c r="AH34" s="890">
        <f>((AI34/AS34)-1)*100</f>
        <v>32.130880773513915</v>
      </c>
      <c r="AI34" s="893">
        <v>48.709430057430403</v>
      </c>
      <c r="AJ34" s="877">
        <f>AK34/$AK$112</f>
        <v>5.6383891569682393E-3</v>
      </c>
      <c r="AK34" s="887">
        <v>4968.6621800000003</v>
      </c>
      <c r="AL34" s="877">
        <f>AM34+AN34+AO34+AP34+AV34</f>
        <v>6.79550549754529E-2</v>
      </c>
      <c r="AM34" s="888">
        <v>7.4405751707412341E-3</v>
      </c>
      <c r="AN34" s="888">
        <v>7.7356880222819186E-3</v>
      </c>
      <c r="AO34" s="888">
        <v>8.1988126884978696E-3</v>
      </c>
      <c r="AP34" s="887">
        <v>8.7684753186872168E-3</v>
      </c>
      <c r="AQ34" s="877">
        <f>AR34*BG34</f>
        <v>7.0365568461106934E-2</v>
      </c>
      <c r="AR34" s="877">
        <v>13.849695550836794</v>
      </c>
      <c r="AS34" s="877">
        <v>36.864531419360958</v>
      </c>
      <c r="AT34" s="877">
        <f>AU34/$AU$112</f>
        <v>5.4878858488873646E-3</v>
      </c>
      <c r="AU34" s="894">
        <v>3873.6867800000005</v>
      </c>
      <c r="AV34" s="877">
        <f>AW34+AX34+AY34+AZ34</f>
        <v>3.5811503775244669E-2</v>
      </c>
      <c r="AW34" s="888">
        <v>8.9443333195076812E-3</v>
      </c>
      <c r="AX34" s="888">
        <v>9.1975967304616726E-3</v>
      </c>
      <c r="AY34" s="887">
        <v>9.0941933656625926E-3</v>
      </c>
      <c r="AZ34" s="877">
        <v>8.5753803596127255E-3</v>
      </c>
      <c r="BD34" s="878">
        <v>108.75</v>
      </c>
      <c r="BE34" s="878">
        <v>33.369999999999997</v>
      </c>
      <c r="BF34" s="813">
        <f>BD34*BE34</f>
        <v>3628.9874999999997</v>
      </c>
      <c r="BG34" s="895">
        <f>+BF34/$BF$112</f>
        <v>5.0806581417492227E-3</v>
      </c>
    </row>
    <row r="35" spans="2:59">
      <c r="B35" s="896" t="s">
        <v>132</v>
      </c>
      <c r="C35" s="886">
        <f>D35*P35</f>
        <v>0.27311758615192722</v>
      </c>
      <c r="D35" s="885">
        <f>((E35/O35)-1)*100</f>
        <v>17.300570444051864</v>
      </c>
      <c r="E35" s="887">
        <v>33.557586471584365</v>
      </c>
      <c r="F35" s="877" t="e">
        <f>G35/G$112</f>
        <v>#DIV/0!</v>
      </c>
      <c r="G35" s="887">
        <v>17738.605500000001</v>
      </c>
      <c r="H35" s="877">
        <f>I35+J35+K35+L35+R35</f>
        <v>0.19082989608177303</v>
      </c>
      <c r="I35" s="888">
        <v>7.5581587198420008E-3</v>
      </c>
      <c r="J35" s="888">
        <v>6.7615527849253206E-3</v>
      </c>
      <c r="K35" s="888">
        <v>6.4916173767637442E-3</v>
      </c>
      <c r="L35" s="889">
        <v>7.0834457415969061E-3</v>
      </c>
      <c r="M35" s="886">
        <f>N35*Z35</f>
        <v>0.38700629669467979</v>
      </c>
      <c r="N35" s="885">
        <f>((O35/Y35)-1)*100</f>
        <v>30.715185286109147</v>
      </c>
      <c r="O35" s="887">
        <v>28.608203987882668</v>
      </c>
      <c r="P35" s="877">
        <f>Q35/Q$112</f>
        <v>1.5786623165701928E-2</v>
      </c>
      <c r="Q35" s="887">
        <v>14408.712000000001</v>
      </c>
      <c r="R35" s="877">
        <f>(S35+T35+U35+V35+AB35)</f>
        <v>0.16293512145864505</v>
      </c>
      <c r="S35" s="889">
        <v>7.9813875917630062E-3</v>
      </c>
      <c r="T35" s="877">
        <v>7.4875444659117151E-3</v>
      </c>
      <c r="U35" s="877">
        <v>8.0488641080296037E-3</v>
      </c>
      <c r="V35" s="877">
        <v>8.3626959654527766E-3</v>
      </c>
      <c r="W35" s="886">
        <f>X35*AJ35</f>
        <v>-0.56665732265447</v>
      </c>
      <c r="X35" s="890">
        <f>((Y35/AI35)-1)*100</f>
        <v>-32.946477185119818</v>
      </c>
      <c r="Y35" s="891">
        <v>21.885907077486891</v>
      </c>
      <c r="Z35" s="877">
        <f>AA35/$AA$112</f>
        <v>1.2599835979817522E-2</v>
      </c>
      <c r="AA35" s="887">
        <v>10218.077100000002</v>
      </c>
      <c r="AB35" s="877">
        <f>(AC35+AD35+AE35+AF35+AL35)</f>
        <v>0.13105462932748796</v>
      </c>
      <c r="AC35" s="888">
        <v>8.7004202255960596E-3</v>
      </c>
      <c r="AD35" s="888">
        <v>8.9454373732881908E-3</v>
      </c>
      <c r="AE35" s="887">
        <v>2.0513884612534627E-2</v>
      </c>
      <c r="AF35" s="877">
        <v>1.1401878981978404E-2</v>
      </c>
      <c r="AG35" s="892">
        <f>AH35*AT35</f>
        <v>0.22790709321840483</v>
      </c>
      <c r="AH35" s="890">
        <f>((AI35/AS35)-1)*100</f>
        <v>13.482740948982608</v>
      </c>
      <c r="AI35" s="893">
        <v>32.639458985486861</v>
      </c>
      <c r="AJ35" s="877">
        <f>AK35/$AK$112</f>
        <v>1.7199329672502865E-2</v>
      </c>
      <c r="AK35" s="887">
        <v>15156.395999999999</v>
      </c>
      <c r="AL35" s="877">
        <f>AM35+AN35+AO35+AP35+AV35</f>
        <v>8.1493008134090675E-2</v>
      </c>
      <c r="AM35" s="888">
        <v>1.0205275780374204E-2</v>
      </c>
      <c r="AN35" s="888">
        <v>1.0650824692718715E-2</v>
      </c>
      <c r="AO35" s="888">
        <v>9.8405199177906202E-3</v>
      </c>
      <c r="AP35" s="887">
        <v>1.0593634136097907E-2</v>
      </c>
      <c r="AQ35" s="877">
        <f>AR35*BG35</f>
        <v>8.8938562977375291E-2</v>
      </c>
      <c r="AR35" s="877">
        <v>5.0460414069998905</v>
      </c>
      <c r="AS35" s="877">
        <v>28.761606137236569</v>
      </c>
      <c r="AT35" s="877">
        <f>AU35/$AU$112</f>
        <v>1.6903617304580967E-2</v>
      </c>
      <c r="AU35" s="894">
        <v>11931.61095</v>
      </c>
      <c r="AV35" s="877">
        <f>AW35+AX35+AY35+AZ35</f>
        <v>4.0202753607109225E-2</v>
      </c>
      <c r="AW35" s="888">
        <v>1.0335914927078074E-2</v>
      </c>
      <c r="AX35" s="888">
        <v>1.0211274595219606E-2</v>
      </c>
      <c r="AY35" s="887">
        <v>1.0223265072117614E-2</v>
      </c>
      <c r="AZ35" s="877">
        <v>9.4322990126939361E-3</v>
      </c>
      <c r="BD35" s="878">
        <v>430.99599999999998</v>
      </c>
      <c r="BE35" s="878">
        <v>29.21</v>
      </c>
      <c r="BF35" s="813">
        <f>BD35*BE35</f>
        <v>12589.39316</v>
      </c>
      <c r="BG35" s="895">
        <f>+BF35/$BF$112</f>
        <v>1.7625412834305982E-2</v>
      </c>
    </row>
    <row r="36" spans="2:59">
      <c r="B36" s="896" t="s">
        <v>133</v>
      </c>
      <c r="C36" s="886">
        <f>D36*P36</f>
        <v>-8.8226500560180457E-3</v>
      </c>
      <c r="D36" s="885">
        <f>((E36/O36)-1)*100</f>
        <v>-1.5391136444384723</v>
      </c>
      <c r="E36" s="887">
        <v>113.52011043585757</v>
      </c>
      <c r="F36" s="877" t="e">
        <f>G36/G$112</f>
        <v>#DIV/0!</v>
      </c>
      <c r="G36" s="887">
        <v>5016.63868</v>
      </c>
      <c r="H36" s="877">
        <f>I36+J36+K36+L36+R36</f>
        <v>0.14655196885019262</v>
      </c>
      <c r="I36" s="888">
        <v>8.6198273520212941E-3</v>
      </c>
      <c r="J36" s="888">
        <v>8.0008353438045226E-3</v>
      </c>
      <c r="K36" s="888">
        <v>7.2986691896974858E-3</v>
      </c>
      <c r="L36" s="889">
        <v>7.3818558453752573E-3</v>
      </c>
      <c r="M36" s="886">
        <f>N36*Z36</f>
        <v>0.16501906143582504</v>
      </c>
      <c r="N36" s="885">
        <f>((O36/Y36)-1)*100</f>
        <v>33.133084324773442</v>
      </c>
      <c r="O36" s="887">
        <v>115.29462575211261</v>
      </c>
      <c r="P36" s="877">
        <f>Q36/Q$112</f>
        <v>5.7322927958558161E-3</v>
      </c>
      <c r="Q36" s="887">
        <v>5231.9584199999999</v>
      </c>
      <c r="R36" s="877">
        <f>(S36+T36+U36+V36+AB36)</f>
        <v>0.11525078111929404</v>
      </c>
      <c r="S36" s="889">
        <v>7.6071481851733951E-3</v>
      </c>
      <c r="T36" s="877">
        <v>8.0076059401611409E-3</v>
      </c>
      <c r="U36" s="877">
        <v>7.754683940859269E-3</v>
      </c>
      <c r="V36" s="877">
        <v>8.0136009258600493E-3</v>
      </c>
      <c r="W36" s="886">
        <f>X36*AJ36</f>
        <v>-0.1739191219923108</v>
      </c>
      <c r="X36" s="890">
        <f>((Y36/AI36)-1)*100</f>
        <v>-26.936470209966711</v>
      </c>
      <c r="Y36" s="891">
        <v>86.601032595966501</v>
      </c>
      <c r="Z36" s="877">
        <f>AA36/$AA$112</f>
        <v>4.9804920006327668E-3</v>
      </c>
      <c r="AA36" s="887">
        <v>4039.0249000000003</v>
      </c>
      <c r="AB36" s="877">
        <f>(AC36+AD36+AE36+AF36+AL36)</f>
        <v>8.3867742127240186E-2</v>
      </c>
      <c r="AC36" s="888">
        <v>9.0131734792757972E-3</v>
      </c>
      <c r="AD36" s="888">
        <v>8.1798337232409837E-3</v>
      </c>
      <c r="AE36" s="887">
        <v>8.0790421930766968E-3</v>
      </c>
      <c r="AF36" s="877">
        <v>6.5996009503136079E-3</v>
      </c>
      <c r="AG36" s="892">
        <f>AH36*AT36</f>
        <v>0.11631650546125756</v>
      </c>
      <c r="AH36" s="890">
        <f>((AI36/AS36)-1)*100</f>
        <v>16.405359877443139</v>
      </c>
      <c r="AI36" s="893">
        <v>118.52839966100281</v>
      </c>
      <c r="AJ36" s="877">
        <f>AK36/$AK$112</f>
        <v>6.4566411499588135E-3</v>
      </c>
      <c r="AK36" s="887">
        <v>5689.7223300000005</v>
      </c>
      <c r="AL36" s="877">
        <f>AM36+AN36+AO36+AP36+AV36</f>
        <v>5.1996091781333104E-2</v>
      </c>
      <c r="AM36" s="888">
        <v>5.8495810928706074E-3</v>
      </c>
      <c r="AN36" s="888">
        <v>6.5215941196688238E-3</v>
      </c>
      <c r="AO36" s="888">
        <v>6.5385214878540482E-3</v>
      </c>
      <c r="AP36" s="887">
        <v>6.946786518315636E-3</v>
      </c>
      <c r="AQ36" s="877">
        <f>AR36*BG36</f>
        <v>0.11966697417817404</v>
      </c>
      <c r="AR36" s="877">
        <v>19.30150364108869</v>
      </c>
      <c r="AS36" s="877">
        <v>101.82383335766919</v>
      </c>
      <c r="AT36" s="877">
        <f>AU36/$AU$112</f>
        <v>7.0901526287874455E-3</v>
      </c>
      <c r="AU36" s="894">
        <v>5004.6650500000005</v>
      </c>
      <c r="AV36" s="877">
        <f>AW36+AX36+AY36+AZ36</f>
        <v>2.6139608562623991E-2</v>
      </c>
      <c r="AW36" s="888">
        <v>6.4737427738278917E-3</v>
      </c>
      <c r="AX36" s="888">
        <v>6.4806943963739063E-3</v>
      </c>
      <c r="AY36" s="887">
        <v>6.7272029160649234E-3</v>
      </c>
      <c r="AZ36" s="877">
        <v>6.4579684763572676E-3</v>
      </c>
      <c r="BD36" s="878">
        <v>50.363</v>
      </c>
      <c r="BE36" s="878">
        <v>87.93</v>
      </c>
      <c r="BF36" s="813">
        <f>BD36*BE36</f>
        <v>4428.4185900000002</v>
      </c>
      <c r="BG36" s="895">
        <f>+BF36/$BF$112</f>
        <v>6.1998783309000424E-3</v>
      </c>
    </row>
    <row r="37" spans="2:59">
      <c r="B37" s="878" t="s">
        <v>262</v>
      </c>
      <c r="C37" s="886"/>
      <c r="D37" s="885"/>
      <c r="E37" s="887" t="e">
        <v>#DIV/0!</v>
      </c>
      <c r="F37" s="877" t="e">
        <f>G37/G$112</f>
        <v>#DIV/0!</v>
      </c>
      <c r="G37" s="887">
        <v>0</v>
      </c>
      <c r="H37" s="877" t="e">
        <f>I37+J37+K37+L37+R37</f>
        <v>#DIV/0!</v>
      </c>
      <c r="I37" s="888" t="e">
        <v>#DIV/0!</v>
      </c>
      <c r="J37" s="888" t="e">
        <v>#DIV/0!</v>
      </c>
      <c r="K37" s="888" t="e">
        <v>#DIV/0!</v>
      </c>
      <c r="L37" s="889" t="e">
        <v>#DIV/0!</v>
      </c>
      <c r="M37" s="886" t="e">
        <f>N37*Z37</f>
        <v>#DIV/0!</v>
      </c>
      <c r="N37" s="885" t="e">
        <f>((O37/Y37)-1)*100</f>
        <v>#DIV/0!</v>
      </c>
      <c r="O37" s="887" t="e">
        <v>#DIV/0!</v>
      </c>
      <c r="Q37" s="887">
        <v>0</v>
      </c>
      <c r="R37" s="877" t="e">
        <f>(S37+T37+U37+V37+AB37)</f>
        <v>#DIV/0!</v>
      </c>
      <c r="S37" s="889" t="e">
        <v>#DIV/0!</v>
      </c>
      <c r="T37" s="877" t="e">
        <v>#DIV/0!</v>
      </c>
      <c r="U37" s="877" t="e">
        <v>#DIV/0!</v>
      </c>
      <c r="V37" s="877" t="e">
        <v>#DIV/0!</v>
      </c>
      <c r="W37" s="886" t="e">
        <f>X37*AJ37</f>
        <v>#DIV/0!</v>
      </c>
      <c r="X37" s="890" t="e">
        <f>((Y37/AI37)-1)*100</f>
        <v>#DIV/0!</v>
      </c>
      <c r="Y37" s="891" t="e">
        <v>#DIV/0!</v>
      </c>
      <c r="Z37" s="877">
        <f>AA37/$AA$112</f>
        <v>0</v>
      </c>
      <c r="AA37" s="887">
        <v>0</v>
      </c>
      <c r="AB37" s="877" t="e">
        <f>(AC37+AD37+AE37+AF37+AL37)</f>
        <v>#DIV/0!</v>
      </c>
      <c r="AC37" s="888" t="e">
        <v>#DIV/0!</v>
      </c>
      <c r="AD37" s="888" t="e">
        <v>#DIV/0!</v>
      </c>
      <c r="AE37" s="887" t="e">
        <v>#DIV/0!</v>
      </c>
      <c r="AF37" s="877" t="e">
        <v>#DIV/0!</v>
      </c>
      <c r="AG37" s="892" t="e">
        <f>AH37*AT37</f>
        <v>#DIV/0!</v>
      </c>
      <c r="AH37" s="890" t="e">
        <f>((AI37/AS37)-1)*100</f>
        <v>#DIV/0!</v>
      </c>
      <c r="AI37" s="893" t="e">
        <v>#DIV/0!</v>
      </c>
      <c r="AJ37" s="877">
        <f>AK37/$AK$112</f>
        <v>0</v>
      </c>
      <c r="AK37" s="887">
        <v>0</v>
      </c>
      <c r="AL37" s="877" t="e">
        <f>AM37+AN37+AO37+AP37+AV37</f>
        <v>#DIV/0!</v>
      </c>
      <c r="AM37" s="888" t="e">
        <v>#DIV/0!</v>
      </c>
      <c r="AN37" s="888" t="e">
        <v>#DIV/0!</v>
      </c>
      <c r="AO37" s="888" t="e">
        <v>#DIV/0!</v>
      </c>
      <c r="AP37" s="887" t="e">
        <v>#DIV/0!</v>
      </c>
      <c r="AQ37" s="877" t="e">
        <f>AR37*BG37</f>
        <v>#DIV/0!</v>
      </c>
      <c r="AR37" s="877" t="e">
        <v>#DIV/0!</v>
      </c>
      <c r="AS37" s="877" t="e">
        <v>#DIV/0!</v>
      </c>
      <c r="AT37" s="877">
        <f>AU37/$AU$112</f>
        <v>0</v>
      </c>
      <c r="AU37" s="894">
        <v>0</v>
      </c>
      <c r="AV37" s="877" t="e">
        <f>AW37+AX37+AY37+AZ37</f>
        <v>#DIV/0!</v>
      </c>
      <c r="AW37" s="888" t="e">
        <v>#DIV/0!</v>
      </c>
      <c r="AX37" s="888" t="e">
        <v>#DIV/0!</v>
      </c>
      <c r="AY37" s="887" t="e">
        <v>#DIV/0!</v>
      </c>
      <c r="AZ37" s="877" t="e">
        <v>#DIV/0!</v>
      </c>
      <c r="BD37" s="878"/>
      <c r="BE37" s="878"/>
      <c r="BF37" s="813">
        <f>BD37*BE37</f>
        <v>0</v>
      </c>
      <c r="BG37" s="895"/>
    </row>
    <row r="38" spans="2:59">
      <c r="B38" s="878" t="s">
        <v>263</v>
      </c>
      <c r="C38" s="886"/>
      <c r="D38" s="885"/>
      <c r="E38" s="887" t="e">
        <v>#DIV/0!</v>
      </c>
      <c r="G38" s="887">
        <v>0</v>
      </c>
      <c r="H38" s="877" t="e">
        <f>I38+J38+K38+L38+R38</f>
        <v>#DIV/0!</v>
      </c>
      <c r="I38" s="888" t="e">
        <v>#DIV/0!</v>
      </c>
      <c r="J38" s="888" t="e">
        <v>#DIV/0!</v>
      </c>
      <c r="K38" s="888" t="e">
        <v>#DIV/0!</v>
      </c>
      <c r="L38" s="889" t="e">
        <v>#DIV/0!</v>
      </c>
      <c r="N38" s="885"/>
      <c r="O38" s="887">
        <v>0</v>
      </c>
      <c r="Q38" s="887">
        <v>0</v>
      </c>
      <c r="S38" s="889" t="e">
        <v>#VALUE!</v>
      </c>
      <c r="T38" s="877" t="e">
        <v>#VALUE!</v>
      </c>
      <c r="U38" s="877" t="e">
        <v>#VALUE!</v>
      </c>
      <c r="V38" s="877" t="e">
        <v>#VALUE!</v>
      </c>
      <c r="W38" s="886" t="s">
        <v>103</v>
      </c>
      <c r="X38" s="890" t="s">
        <v>103</v>
      </c>
      <c r="Y38" s="891" t="e">
        <v>#VALUE!</v>
      </c>
      <c r="Z38" s="877">
        <f>AA38/$AA$112</f>
        <v>0</v>
      </c>
      <c r="AA38" s="887">
        <v>0</v>
      </c>
      <c r="AB38" s="877" t="s">
        <v>103</v>
      </c>
      <c r="AC38" s="888" t="e">
        <v>#DIV/0!</v>
      </c>
      <c r="AD38" s="888" t="e">
        <v>#DIV/0!</v>
      </c>
      <c r="AE38" s="887" t="e">
        <v>#DIV/0!</v>
      </c>
      <c r="AF38" s="877" t="e">
        <v>#DIV/0!</v>
      </c>
      <c r="AG38" s="892"/>
      <c r="AH38" s="890"/>
      <c r="AI38" s="893" t="e">
        <v>#DIV/0!</v>
      </c>
      <c r="AJ38" s="877">
        <f>AK38/$AK$112</f>
        <v>0</v>
      </c>
      <c r="AK38" s="887">
        <v>0</v>
      </c>
      <c r="AL38" s="877" t="e">
        <f>AM38+AN38+AO38+AP38+AV38</f>
        <v>#DIV/0!</v>
      </c>
      <c r="AM38" s="888" t="e">
        <v>#DIV/0!</v>
      </c>
      <c r="AN38" s="888" t="e">
        <v>#DIV/0!</v>
      </c>
      <c r="AO38" s="888" t="e">
        <v>#DIV/0!</v>
      </c>
      <c r="AP38" s="887" t="e">
        <v>#DIV/0!</v>
      </c>
      <c r="AQ38" s="877" t="e">
        <f>AR38*BG38</f>
        <v>#DIV/0!</v>
      </c>
      <c r="AR38" s="877" t="e">
        <v>#DIV/0!</v>
      </c>
      <c r="AS38" s="877" t="e">
        <v>#DIV/0!</v>
      </c>
      <c r="AT38" s="877">
        <f>AU38/$AU$112</f>
        <v>0</v>
      </c>
      <c r="AU38" s="894">
        <v>0</v>
      </c>
      <c r="AV38" s="877" t="e">
        <f>AW38+AX38+AY38+AZ38</f>
        <v>#DIV/0!</v>
      </c>
      <c r="AW38" s="888" t="e">
        <v>#DIV/0!</v>
      </c>
      <c r="AX38" s="888" t="e">
        <v>#DIV/0!</v>
      </c>
      <c r="AY38" s="887" t="e">
        <v>#DIV/0!</v>
      </c>
      <c r="AZ38" s="877" t="e">
        <v>#DIV/0!</v>
      </c>
      <c r="BD38" s="878"/>
      <c r="BE38" s="878"/>
      <c r="BF38" s="813">
        <f>BD38*BE38</f>
        <v>0</v>
      </c>
      <c r="BG38" s="895"/>
    </row>
    <row r="39" spans="2:59">
      <c r="B39" s="896" t="s">
        <v>661</v>
      </c>
      <c r="C39" s="886">
        <f>D39*P39</f>
        <v>-1.7220347312042295E-2</v>
      </c>
      <c r="D39" s="885">
        <f>((E39/O39)-1)*100</f>
        <v>-1.1020045444778859</v>
      </c>
      <c r="E39" s="887">
        <v>70.276907947778128</v>
      </c>
      <c r="F39" s="877" t="e">
        <f>G39/G$112</f>
        <v>#DIV/0!</v>
      </c>
      <c r="G39" s="887">
        <v>13656.06</v>
      </c>
      <c r="H39" s="877">
        <f>I39+J39+K39+L39+R39</f>
        <v>0.18311292841377319</v>
      </c>
      <c r="I39" s="888">
        <v>1.1294045629528288E-2</v>
      </c>
      <c r="J39" s="888">
        <v>1.0192051508131418E-2</v>
      </c>
      <c r="K39" s="888">
        <v>9.6503734577264647E-3</v>
      </c>
      <c r="L39" s="889">
        <v>9.5328518353778296E-3</v>
      </c>
      <c r="M39" s="886">
        <f>N39*Z39</f>
        <v>0.3825474114611857</v>
      </c>
      <c r="N39" s="885">
        <f>((O39/Y39)-1)*100</f>
        <v>26.868694384124979</v>
      </c>
      <c r="O39" s="887">
        <v>71.059992292143178</v>
      </c>
      <c r="P39" s="877">
        <f>Q39/Q$112</f>
        <v>1.562638502566344E-2</v>
      </c>
      <c r="Q39" s="887">
        <v>14262.460000000001</v>
      </c>
      <c r="R39" s="877">
        <f>(S39+T39+U39+V39+AB39)</f>
        <v>0.1424436059830092</v>
      </c>
      <c r="S39" s="889">
        <v>9.7426847724700703E-3</v>
      </c>
      <c r="T39" s="877">
        <v>9.9400474509577369E-3</v>
      </c>
      <c r="U39" s="877">
        <v>1.0000450636167085E-2</v>
      </c>
      <c r="V39" s="877">
        <v>1.0622300408083268E-2</v>
      </c>
      <c r="W39" s="886">
        <f>X39*AJ39</f>
        <v>-0.38410266134462867</v>
      </c>
      <c r="X39" s="890">
        <f>((Y39/AI39)-1)*100</f>
        <v>-20.910039595110618</v>
      </c>
      <c r="Y39" s="891">
        <v>56.010659396393123</v>
      </c>
      <c r="Z39" s="877">
        <f>AA39/$AA$112</f>
        <v>1.4237662835124914E-2</v>
      </c>
      <c r="AA39" s="887">
        <v>11546.304</v>
      </c>
      <c r="AB39" s="877">
        <f>(AC39+AD39+AE39+AF39+AL39)</f>
        <v>0.10213812271533106</v>
      </c>
      <c r="AC39" s="888">
        <v>1.0844223126570718E-2</v>
      </c>
      <c r="AD39" s="888">
        <v>9.216546856632226E-3</v>
      </c>
      <c r="AE39" s="887">
        <v>9.8361814981500276E-3</v>
      </c>
      <c r="AF39" s="877">
        <v>8.254924788065535E-3</v>
      </c>
      <c r="AG39" s="892">
        <f>AH39*AT39</f>
        <v>0.52994564552621837</v>
      </c>
      <c r="AH39" s="890">
        <f>((AI39/AS39)-1)*100</f>
        <v>25.067672824675768</v>
      </c>
      <c r="AI39" s="893">
        <v>70.818924563439936</v>
      </c>
      <c r="AJ39" s="877">
        <f>AK39/$AK$112</f>
        <v>1.8369293831200739E-2</v>
      </c>
      <c r="AK39" s="887">
        <v>16187.392</v>
      </c>
      <c r="AL39" s="877">
        <f>AM39+AN39+AO39+AP39+AV39</f>
        <v>6.3986246445912554E-2</v>
      </c>
      <c r="AM39" s="888">
        <v>7.5392476625913115E-3</v>
      </c>
      <c r="AN39" s="888">
        <v>8.2773166914981884E-3</v>
      </c>
      <c r="AO39" s="888">
        <v>8.5071439383787428E-3</v>
      </c>
      <c r="AP39" s="887">
        <v>8.626774489001416E-3</v>
      </c>
      <c r="AQ39" s="877">
        <f>AR39*BG39</f>
        <v>0.12940393793258059</v>
      </c>
      <c r="AR39" s="877">
        <v>6.7983480581878641</v>
      </c>
      <c r="AS39" s="877">
        <v>56.624484140451209</v>
      </c>
      <c r="AT39" s="877">
        <f>AU39/$AU$112</f>
        <v>2.1140600056202979E-2</v>
      </c>
      <c r="AU39" s="894">
        <v>14922.333520400001</v>
      </c>
      <c r="AV39" s="877">
        <f>AW39+AX39+AY39+AZ39</f>
        <v>3.1035763664442904E-2</v>
      </c>
      <c r="AW39" s="888">
        <v>8.5640384847534088E-3</v>
      </c>
      <c r="AX39" s="888">
        <v>7.2323375786361773E-3</v>
      </c>
      <c r="AY39" s="887">
        <v>7.6636300252957415E-3</v>
      </c>
      <c r="AZ39" s="877">
        <v>7.5757575757575768E-3</v>
      </c>
      <c r="BD39" s="897">
        <v>274.11191835483868</v>
      </c>
      <c r="BE39" s="878">
        <v>49.6</v>
      </c>
      <c r="BF39" s="813">
        <f>BD39*BE39</f>
        <v>13595.951150399998</v>
      </c>
      <c r="BG39" s="895">
        <f>+BF39/$BF$112</f>
        <v>1.9034615001320469E-2</v>
      </c>
    </row>
    <row r="40" spans="2:59">
      <c r="B40" s="878" t="s">
        <v>134</v>
      </c>
      <c r="C40" s="886"/>
      <c r="D40" s="885"/>
      <c r="E40" s="887" t="e">
        <v>#DIV/0!</v>
      </c>
      <c r="F40" s="877" t="e">
        <f>G40/G$112</f>
        <v>#DIV/0!</v>
      </c>
      <c r="G40" s="887">
        <v>0</v>
      </c>
      <c r="H40" s="877" t="e">
        <f>I40+J40+K40+L40+R40</f>
        <v>#DIV/0!</v>
      </c>
      <c r="I40" s="888" t="e">
        <v>#DIV/0!</v>
      </c>
      <c r="J40" s="888" t="e">
        <v>#DIV/0!</v>
      </c>
      <c r="K40" s="888" t="e">
        <v>#DIV/0!</v>
      </c>
      <c r="L40" s="889" t="e">
        <v>#DIV/0!</v>
      </c>
      <c r="M40" s="886" t="e">
        <f>N40*Z40</f>
        <v>#DIV/0!</v>
      </c>
      <c r="N40" s="885" t="e">
        <f>((O40/Y40)-1)*100</f>
        <v>#DIV/0!</v>
      </c>
      <c r="O40" s="887" t="e">
        <v>#DIV/0!</v>
      </c>
      <c r="Q40" s="887">
        <v>0</v>
      </c>
      <c r="R40" s="877" t="e">
        <f>(S40+T40+U40+V40+AB40)</f>
        <v>#DIV/0!</v>
      </c>
      <c r="S40" s="889" t="e">
        <v>#DIV/0!</v>
      </c>
      <c r="T40" s="877" t="e">
        <v>#DIV/0!</v>
      </c>
      <c r="U40" s="877" t="e">
        <v>#DIV/0!</v>
      </c>
      <c r="V40" s="877" t="e">
        <v>#DIV/0!</v>
      </c>
      <c r="W40" s="886" t="e">
        <f>X40*AJ40</f>
        <v>#DIV/0!</v>
      </c>
      <c r="X40" s="890" t="e">
        <f>((Y40/AI40)-1)*100</f>
        <v>#DIV/0!</v>
      </c>
      <c r="Y40" s="891" t="e">
        <v>#DIV/0!</v>
      </c>
      <c r="Z40" s="877">
        <f>AA40/$AA$112</f>
        <v>0</v>
      </c>
      <c r="AA40" s="887">
        <v>0</v>
      </c>
      <c r="AB40" s="877" t="e">
        <f>(AC40+AD40+AE40+AF40+AL40)</f>
        <v>#DIV/0!</v>
      </c>
      <c r="AC40" s="888" t="e">
        <v>#DIV/0!</v>
      </c>
      <c r="AD40" s="888" t="e">
        <v>#DIV/0!</v>
      </c>
      <c r="AE40" s="887" t="e">
        <v>#DIV/0!</v>
      </c>
      <c r="AF40" s="877" t="e">
        <v>#DIV/0!</v>
      </c>
      <c r="AG40" s="892" t="e">
        <f>AH40*AT40</f>
        <v>#DIV/0!</v>
      </c>
      <c r="AH40" s="890" t="e">
        <f>((AI40/AS40)-1)*100</f>
        <v>#DIV/0!</v>
      </c>
      <c r="AI40" s="893" t="e">
        <v>#DIV/0!</v>
      </c>
      <c r="AJ40" s="877">
        <f>AK40/$AK$112</f>
        <v>0</v>
      </c>
      <c r="AK40" s="887">
        <v>0</v>
      </c>
      <c r="AL40" s="877" t="e">
        <f>AM40+AN40+AO40+AP40+AV40</f>
        <v>#DIV/0!</v>
      </c>
      <c r="AM40" s="888" t="e">
        <v>#DIV/0!</v>
      </c>
      <c r="AN40" s="888" t="e">
        <v>#DIV/0!</v>
      </c>
      <c r="AO40" s="888" t="e">
        <v>#DIV/0!</v>
      </c>
      <c r="AP40" s="887" t="e">
        <v>#DIV/0!</v>
      </c>
      <c r="AQ40" s="877" t="e">
        <f>AR40*BG40</f>
        <v>#DIV/0!</v>
      </c>
      <c r="AR40" s="877" t="e">
        <v>#DIV/0!</v>
      </c>
      <c r="AS40" s="877" t="e">
        <v>#DIV/0!</v>
      </c>
      <c r="AT40" s="877">
        <f>AU40/$AU$112</f>
        <v>0</v>
      </c>
      <c r="AU40" s="894">
        <v>0</v>
      </c>
      <c r="AV40" s="877" t="e">
        <f>AW40+AX40+AY40+AZ40</f>
        <v>#DIV/0!</v>
      </c>
      <c r="AW40" s="888" t="e">
        <v>#DIV/0!</v>
      </c>
      <c r="AX40" s="888" t="e">
        <v>#DIV/0!</v>
      </c>
      <c r="AY40" s="887">
        <v>8.7243060265998085E-3</v>
      </c>
      <c r="AZ40" s="877">
        <v>8.529776674937966E-3</v>
      </c>
      <c r="BD40" s="878">
        <v>215.5</v>
      </c>
      <c r="BE40" s="878">
        <v>30.3</v>
      </c>
      <c r="BF40" s="813">
        <f>BD40*BE40</f>
        <v>6529.6500000000005</v>
      </c>
      <c r="BG40" s="895">
        <f>+BF40/$BF$112</f>
        <v>9.1416461024659956E-3</v>
      </c>
    </row>
    <row r="41" spans="2:59">
      <c r="B41" s="878" t="s">
        <v>264</v>
      </c>
      <c r="C41" s="886"/>
      <c r="D41" s="885"/>
      <c r="E41" s="887" t="e">
        <v>#DIV/0!</v>
      </c>
      <c r="G41" s="887">
        <v>0</v>
      </c>
      <c r="H41" s="877" t="e">
        <f>I41+J41+K41+L41+R41</f>
        <v>#DIV/0!</v>
      </c>
      <c r="I41" s="888" t="e">
        <v>#DIV/0!</v>
      </c>
      <c r="J41" s="888" t="e">
        <v>#DIV/0!</v>
      </c>
      <c r="K41" s="888" t="e">
        <v>#DIV/0!</v>
      </c>
      <c r="L41" s="889" t="e">
        <v>#DIV/0!</v>
      </c>
      <c r="M41" s="886"/>
      <c r="N41" s="885"/>
      <c r="O41" s="887">
        <v>0</v>
      </c>
      <c r="Q41" s="887">
        <v>0</v>
      </c>
      <c r="S41" s="889" t="e">
        <v>#DIV/0!</v>
      </c>
      <c r="T41" s="877" t="e">
        <v>#DIV/0!</v>
      </c>
      <c r="U41" s="877" t="e">
        <v>#DIV/0!</v>
      </c>
      <c r="V41" s="877" t="e">
        <v>#DIV/0!</v>
      </c>
      <c r="W41" s="886"/>
      <c r="X41" s="890"/>
      <c r="Y41" s="891">
        <v>0</v>
      </c>
      <c r="AA41" s="887">
        <v>0</v>
      </c>
      <c r="AC41" s="888" t="e">
        <v>#DIV/0!</v>
      </c>
      <c r="AD41" s="888" t="e">
        <v>#DIV/0!</v>
      </c>
      <c r="AE41" s="887" t="e">
        <v>#DIV/0!</v>
      </c>
      <c r="AF41" s="877" t="e">
        <v>#DIV/0!</v>
      </c>
      <c r="AG41" s="892">
        <f>AH41*AT41</f>
        <v>0</v>
      </c>
      <c r="AH41" s="890"/>
      <c r="AI41" s="893">
        <v>0</v>
      </c>
      <c r="AK41" s="887">
        <v>0</v>
      </c>
      <c r="AM41" s="888" t="e">
        <v>#DIV/0!</v>
      </c>
      <c r="AN41" s="888" t="e">
        <v>#DIV/0!</v>
      </c>
      <c r="AO41" s="888" t="e">
        <v>#DIV/0!</v>
      </c>
      <c r="AP41" s="887" t="e">
        <v>#DIV/0!</v>
      </c>
      <c r="AQ41" s="877" t="e">
        <f>AR41*BG41</f>
        <v>#DIV/0!</v>
      </c>
      <c r="AR41" s="877" t="e">
        <v>#DIV/0!</v>
      </c>
      <c r="AS41" s="877">
        <v>0</v>
      </c>
      <c r="AU41" s="894">
        <v>0</v>
      </c>
      <c r="AW41" s="888" t="e">
        <v>#DIV/0!</v>
      </c>
      <c r="AX41" s="888" t="e">
        <v>#DIV/0!</v>
      </c>
      <c r="AY41" s="887" t="e">
        <v>#DIV/0!</v>
      </c>
      <c r="AZ41" s="877" t="e">
        <v>#DIV/0!</v>
      </c>
      <c r="BD41" s="878"/>
      <c r="BE41" s="878"/>
      <c r="BF41" s="813">
        <f>BD41*BE41</f>
        <v>0</v>
      </c>
      <c r="BG41" s="895"/>
    </row>
    <row r="42" spans="2:59">
      <c r="B42" s="878" t="s">
        <v>265</v>
      </c>
      <c r="C42" s="886"/>
      <c r="D42" s="885"/>
      <c r="E42" s="887" t="e">
        <v>#DIV/0!</v>
      </c>
      <c r="F42" s="877" t="e">
        <f>G42/G$112</f>
        <v>#DIV/0!</v>
      </c>
      <c r="G42" s="887">
        <v>0</v>
      </c>
      <c r="H42" s="877" t="e">
        <f>I42+J42+K42+L42+R42</f>
        <v>#DIV/0!</v>
      </c>
      <c r="I42" s="888" t="e">
        <v>#DIV/0!</v>
      </c>
      <c r="J42" s="888" t="e">
        <v>#DIV/0!</v>
      </c>
      <c r="K42" s="888" t="e">
        <v>#DIV/0!</v>
      </c>
      <c r="L42" s="889" t="e">
        <v>#DIV/0!</v>
      </c>
      <c r="M42" s="886" t="e">
        <f>N42*Z42</f>
        <v>#DIV/0!</v>
      </c>
      <c r="N42" s="885" t="e">
        <f>((O42/Y42)-1)*100</f>
        <v>#DIV/0!</v>
      </c>
      <c r="O42" s="887" t="e">
        <v>#DIV/0!</v>
      </c>
      <c r="Q42" s="887">
        <v>0</v>
      </c>
      <c r="R42" s="877" t="e">
        <f>(S42+T42+U42+V42+AB42)</f>
        <v>#DIV/0!</v>
      </c>
      <c r="S42" s="889" t="e">
        <v>#DIV/0!</v>
      </c>
      <c r="T42" s="877" t="e">
        <v>#DIV/0!</v>
      </c>
      <c r="U42" s="877" t="e">
        <v>#DIV/0!</v>
      </c>
      <c r="V42" s="877" t="e">
        <v>#DIV/0!</v>
      </c>
      <c r="W42" s="886" t="e">
        <f>X42*AJ42</f>
        <v>#DIV/0!</v>
      </c>
      <c r="X42" s="890" t="e">
        <f>((Y42/AI42)-1)*100</f>
        <v>#DIV/0!</v>
      </c>
      <c r="Y42" s="891" t="e">
        <v>#DIV/0!</v>
      </c>
      <c r="Z42" s="877">
        <f>AA42/$AA$112</f>
        <v>0</v>
      </c>
      <c r="AA42" s="887">
        <v>0</v>
      </c>
      <c r="AB42" s="877" t="e">
        <f>(AC42+AD42+AE42+AF42+AL42)</f>
        <v>#DIV/0!</v>
      </c>
      <c r="AC42" s="888" t="e">
        <v>#DIV/0!</v>
      </c>
      <c r="AD42" s="888" t="e">
        <v>#DIV/0!</v>
      </c>
      <c r="AE42" s="887" t="e">
        <v>#DIV/0!</v>
      </c>
      <c r="AF42" s="877" t="e">
        <v>#DIV/0!</v>
      </c>
      <c r="AG42" s="892" t="e">
        <f>AH42*AT42</f>
        <v>#DIV/0!</v>
      </c>
      <c r="AH42" s="890" t="e">
        <f>((AI42/AS42)-1)*100</f>
        <v>#DIV/0!</v>
      </c>
      <c r="AI42" s="893" t="e">
        <v>#DIV/0!</v>
      </c>
      <c r="AJ42" s="877">
        <f>AK42/$AK$112</f>
        <v>0</v>
      </c>
      <c r="AK42" s="887">
        <v>0</v>
      </c>
      <c r="AL42" s="877" t="e">
        <f>AM42+AN42+AO42+AP42+AV42</f>
        <v>#DIV/0!</v>
      </c>
      <c r="AM42" s="888" t="e">
        <v>#DIV/0!</v>
      </c>
      <c r="AN42" s="888" t="e">
        <v>#DIV/0!</v>
      </c>
      <c r="AO42" s="888" t="e">
        <v>#DIV/0!</v>
      </c>
      <c r="AP42" s="887" t="e">
        <v>#DIV/0!</v>
      </c>
      <c r="AQ42" s="877" t="e">
        <f>AR42*BG42</f>
        <v>#DIV/0!</v>
      </c>
      <c r="AR42" s="877" t="e">
        <v>#DIV/0!</v>
      </c>
      <c r="AS42" s="877" t="e">
        <v>#DIV/0!</v>
      </c>
      <c r="AT42" s="877">
        <f>AU42/$AU$112</f>
        <v>0</v>
      </c>
      <c r="AU42" s="894">
        <v>0</v>
      </c>
      <c r="AV42" s="877" t="e">
        <f>AW42+AX42+AY42+AZ42</f>
        <v>#DIV/0!</v>
      </c>
      <c r="AW42" s="888" t="e">
        <v>#DIV/0!</v>
      </c>
      <c r="AX42" s="888" t="e">
        <v>#DIV/0!</v>
      </c>
      <c r="AY42" s="887" t="e">
        <v>#DIV/0!</v>
      </c>
      <c r="AZ42" s="877" t="e">
        <v>#DIV/0!</v>
      </c>
      <c r="BD42" s="878"/>
      <c r="BE42" s="878"/>
      <c r="BF42" s="813">
        <f>BD42*BE42</f>
        <v>0</v>
      </c>
      <c r="BG42" s="895"/>
    </row>
    <row r="43" spans="2:59">
      <c r="B43" s="878" t="s">
        <v>135</v>
      </c>
      <c r="C43" s="886"/>
      <c r="D43" s="885"/>
      <c r="E43" s="887" t="e">
        <v>#DIV/0!</v>
      </c>
      <c r="F43" s="877" t="e">
        <f>G43/G$112</f>
        <v>#DIV/0!</v>
      </c>
      <c r="G43" s="887">
        <v>0</v>
      </c>
      <c r="H43" s="877" t="e">
        <f>I43+J43+K43+L43+R43</f>
        <v>#DIV/0!</v>
      </c>
      <c r="I43" s="888" t="e">
        <v>#DIV/0!</v>
      </c>
      <c r="J43" s="888" t="e">
        <v>#DIV/0!</v>
      </c>
      <c r="K43" s="888" t="e">
        <v>#DIV/0!</v>
      </c>
      <c r="L43" s="889" t="e">
        <v>#DIV/0!</v>
      </c>
      <c r="M43" s="886" t="e">
        <f>N43*Z43</f>
        <v>#DIV/0!</v>
      </c>
      <c r="N43" s="885" t="e">
        <f>((O43/Y43)-1)*100</f>
        <v>#DIV/0!</v>
      </c>
      <c r="O43" s="887" t="e">
        <v>#DIV/0!</v>
      </c>
      <c r="Q43" s="887">
        <v>0</v>
      </c>
      <c r="R43" s="877" t="e">
        <f>(S43+T43+U43+V43+AB43)</f>
        <v>#DIV/0!</v>
      </c>
      <c r="S43" s="889" t="e">
        <v>#DIV/0!</v>
      </c>
      <c r="T43" s="877" t="e">
        <v>#DIV/0!</v>
      </c>
      <c r="U43" s="877" t="e">
        <v>#DIV/0!</v>
      </c>
      <c r="V43" s="877" t="e">
        <v>#DIV/0!</v>
      </c>
      <c r="W43" s="886" t="e">
        <f>X43*AJ43</f>
        <v>#DIV/0!</v>
      </c>
      <c r="X43" s="890" t="e">
        <f>((Y43/AI43)-1)*100</f>
        <v>#DIV/0!</v>
      </c>
      <c r="Y43" s="891" t="e">
        <v>#DIV/0!</v>
      </c>
      <c r="Z43" s="877">
        <f>AA43/$AA$112</f>
        <v>0</v>
      </c>
      <c r="AA43" s="887">
        <v>0</v>
      </c>
      <c r="AB43" s="877" t="e">
        <f>(AC43+AD43+AE43+AF43+AL43)</f>
        <v>#DIV/0!</v>
      </c>
      <c r="AC43" s="888" t="e">
        <v>#DIV/0!</v>
      </c>
      <c r="AD43" s="888" t="e">
        <v>#DIV/0!</v>
      </c>
      <c r="AE43" s="887" t="e">
        <v>#DIV/0!</v>
      </c>
      <c r="AF43" s="877" t="e">
        <v>#DIV/0!</v>
      </c>
      <c r="AG43" s="892" t="e">
        <f>AH43*AT43</f>
        <v>#DIV/0!</v>
      </c>
      <c r="AH43" s="890" t="e">
        <f>((AI43/AS43)-1)*100</f>
        <v>#DIV/0!</v>
      </c>
      <c r="AI43" s="893" t="e">
        <v>#DIV/0!</v>
      </c>
      <c r="AJ43" s="877">
        <f>AK43/$AK$112</f>
        <v>0</v>
      </c>
      <c r="AK43" s="887">
        <v>0</v>
      </c>
      <c r="AL43" s="877" t="e">
        <f>AM43+AN43+AO43+AP43+AV43</f>
        <v>#DIV/0!</v>
      </c>
      <c r="AM43" s="888" t="e">
        <v>#DIV/0!</v>
      </c>
      <c r="AN43" s="888" t="e">
        <v>#DIV/0!</v>
      </c>
      <c r="AO43" s="888" t="e">
        <v>#DIV/0!</v>
      </c>
      <c r="AP43" s="887" t="e">
        <v>#DIV/0!</v>
      </c>
      <c r="AQ43" s="877" t="e">
        <f>AR43*BG43</f>
        <v>#DIV/0!</v>
      </c>
      <c r="AR43" s="877" t="e">
        <v>#DIV/0!</v>
      </c>
      <c r="AS43" s="877" t="e">
        <v>#DIV/0!</v>
      </c>
      <c r="AT43" s="877">
        <f>AU43/$AU$112</f>
        <v>0</v>
      </c>
      <c r="AU43" s="894">
        <v>0</v>
      </c>
      <c r="AV43" s="877" t="e">
        <f>AW43+AX43+AY43+AZ43</f>
        <v>#DIV/0!</v>
      </c>
      <c r="AW43" s="888" t="e">
        <v>#DIV/0!</v>
      </c>
      <c r="AX43" s="888" t="e">
        <v>#DIV/0!</v>
      </c>
      <c r="AY43" s="887" t="e">
        <v>#DIV/0!</v>
      </c>
      <c r="AZ43" s="877" t="e">
        <v>#DIV/0!</v>
      </c>
      <c r="BD43" s="878"/>
      <c r="BE43" s="878"/>
      <c r="BF43" s="813">
        <f>BD43*BE43</f>
        <v>0</v>
      </c>
      <c r="BG43" s="895"/>
    </row>
    <row r="44" spans="2:59">
      <c r="B44" s="878" t="s">
        <v>266</v>
      </c>
      <c r="C44" s="886"/>
      <c r="D44" s="885"/>
      <c r="E44" s="887" t="e">
        <v>#DIV/0!</v>
      </c>
      <c r="G44" s="887">
        <v>0</v>
      </c>
      <c r="H44" s="877" t="e">
        <f>I44+J44+K44+L44+R44</f>
        <v>#DIV/0!</v>
      </c>
      <c r="I44" s="888" t="e">
        <v>#DIV/0!</v>
      </c>
      <c r="J44" s="888" t="e">
        <v>#DIV/0!</v>
      </c>
      <c r="K44" s="888" t="e">
        <v>#DIV/0!</v>
      </c>
      <c r="L44" s="889" t="e">
        <v>#DIV/0!</v>
      </c>
      <c r="M44" s="886"/>
      <c r="N44" s="885"/>
      <c r="O44" s="887" t="e">
        <v>#DIV/0!</v>
      </c>
      <c r="Q44" s="887">
        <v>0</v>
      </c>
      <c r="R44" s="877" t="e">
        <f>(S44+T44+U44+V44+AB44)</f>
        <v>#DIV/0!</v>
      </c>
      <c r="S44" s="889" t="e">
        <v>#DIV/0!</v>
      </c>
      <c r="T44" s="877" t="e">
        <v>#DIV/0!</v>
      </c>
      <c r="U44" s="877" t="e">
        <v>#DIV/0!</v>
      </c>
      <c r="V44" s="877" t="e">
        <v>#DIV/0!</v>
      </c>
      <c r="W44" s="886" t="e">
        <f>X44*AJ44</f>
        <v>#DIV/0!</v>
      </c>
      <c r="X44" s="890" t="e">
        <f>((Y44/AI44)-1)*100</f>
        <v>#DIV/0!</v>
      </c>
      <c r="Y44" s="891" t="e">
        <v>#DIV/0!</v>
      </c>
      <c r="Z44" s="877">
        <f>AA44/$AA$112</f>
        <v>0</v>
      </c>
      <c r="AA44" s="887">
        <v>0</v>
      </c>
      <c r="AB44" s="877" t="e">
        <f>(AC44+AD44+AE44+AF44+AL44)</f>
        <v>#DIV/0!</v>
      </c>
      <c r="AC44" s="888" t="e">
        <v>#DIV/0!</v>
      </c>
      <c r="AD44" s="888" t="e">
        <v>#DIV/0!</v>
      </c>
      <c r="AE44" s="887" t="e">
        <v>#DIV/0!</v>
      </c>
      <c r="AF44" s="877" t="e">
        <v>#DIV/0!</v>
      </c>
      <c r="AG44" s="892" t="e">
        <f>AH44*AT44</f>
        <v>#DIV/0!</v>
      </c>
      <c r="AH44" s="890" t="e">
        <f>((AI44/AS44)-1)*100</f>
        <v>#DIV/0!</v>
      </c>
      <c r="AI44" s="893" t="e">
        <v>#DIV/0!</v>
      </c>
      <c r="AJ44" s="877">
        <f>AK44/$AK$112</f>
        <v>0</v>
      </c>
      <c r="AK44" s="887">
        <v>0</v>
      </c>
      <c r="AL44" s="877" t="e">
        <f>AM44+AN44+AO44+AP44+AV44</f>
        <v>#DIV/0!</v>
      </c>
      <c r="AM44" s="888" t="e">
        <v>#DIV/0!</v>
      </c>
      <c r="AN44" s="888" t="e">
        <v>#DIV/0!</v>
      </c>
      <c r="AO44" s="888" t="e">
        <v>#DIV/0!</v>
      </c>
      <c r="AP44" s="887" t="e">
        <v>#DIV/0!</v>
      </c>
      <c r="AQ44" s="877" t="e">
        <f>AR44*BG44</f>
        <v>#DIV/0!</v>
      </c>
      <c r="AR44" s="877" t="e">
        <v>#DIV/0!</v>
      </c>
      <c r="AS44" s="877" t="e">
        <v>#DIV/0!</v>
      </c>
      <c r="AT44" s="877">
        <f>AU44/$AU$112</f>
        <v>0</v>
      </c>
      <c r="AU44" s="894">
        <v>0</v>
      </c>
      <c r="AV44" s="877" t="e">
        <f>AW44+AX44+AY44+AZ44</f>
        <v>#DIV/0!</v>
      </c>
      <c r="AW44" s="888" t="e">
        <v>#DIV/0!</v>
      </c>
      <c r="AX44" s="888" t="e">
        <v>#DIV/0!</v>
      </c>
      <c r="AY44" s="887" t="e">
        <v>#DIV/0!</v>
      </c>
      <c r="AZ44" s="877" t="e">
        <v>#DIV/0!</v>
      </c>
      <c r="BD44" s="878"/>
      <c r="BE44" s="878"/>
      <c r="BF44" s="813">
        <f>BD44*BE44</f>
        <v>0</v>
      </c>
      <c r="BG44" s="895"/>
    </row>
    <row r="45" spans="2:59">
      <c r="B45" s="896" t="s">
        <v>618</v>
      </c>
      <c r="C45" s="886">
        <f>D45*P45</f>
        <v>-5.5328162844790411E-2</v>
      </c>
      <c r="D45" s="885">
        <f>((E45/O45)-1)*100</f>
        <v>-1.7963007221973082</v>
      </c>
      <c r="E45" s="887">
        <v>90.227208038272565</v>
      </c>
      <c r="F45" s="877" t="e">
        <f>G45/G$112</f>
        <v>#DIV/0!</v>
      </c>
      <c r="G45" s="887">
        <v>26965.873943439998</v>
      </c>
      <c r="H45" s="877">
        <f>I45+J45+K45+L45+R45</f>
        <v>0.15735259156327047</v>
      </c>
      <c r="I45" s="888">
        <v>9.3872232211149823E-3</v>
      </c>
      <c r="J45" s="888">
        <v>8.5988652271318505E-3</v>
      </c>
      <c r="K45" s="888">
        <v>8.1770414087509787E-3</v>
      </c>
      <c r="L45" s="889">
        <v>7.441832781132085E-3</v>
      </c>
      <c r="M45" s="886">
        <f>N45*Z45</f>
        <v>2.3188873316879688E-2</v>
      </c>
      <c r="N45" s="885">
        <f>((O45/Y45)-1)*100</f>
        <v>0.66602313480064179</v>
      </c>
      <c r="O45" s="887">
        <v>91.877606140919497</v>
      </c>
      <c r="P45" s="877">
        <f>Q45/Q$112</f>
        <v>3.0801169403924054E-2</v>
      </c>
      <c r="Q45" s="887">
        <v>28112.736621760003</v>
      </c>
      <c r="R45" s="877">
        <f>(S45+T45+U45+V45+AB45)</f>
        <v>0.12374762892514056</v>
      </c>
      <c r="S45" s="889">
        <v>8.2204637599319758E-3</v>
      </c>
      <c r="T45" s="877">
        <v>8.3137596810098444E-3</v>
      </c>
      <c r="U45" s="877">
        <v>7.6508424096594294E-3</v>
      </c>
      <c r="V45" s="877">
        <v>7.1660504096328096E-3</v>
      </c>
      <c r="W45" s="886">
        <f>X45*AJ45</f>
        <v>1.3486451031113889E-2</v>
      </c>
      <c r="X45" s="890">
        <f>((Y45/AI45)-1)*100</f>
        <v>0.43498403066672964</v>
      </c>
      <c r="Y45" s="891">
        <v>91.269728633152937</v>
      </c>
      <c r="Z45" s="877">
        <f>AA45/$AA$112</f>
        <v>3.4816918670281215E-2</v>
      </c>
      <c r="AA45" s="887">
        <v>28235.443693649999</v>
      </c>
      <c r="AB45" s="877">
        <f>(AC45+AD45+AE45+AF45+AL45)</f>
        <v>9.2396512664906505E-2</v>
      </c>
      <c r="AC45" s="888">
        <v>7.3698697766497404E-3</v>
      </c>
      <c r="AD45" s="888">
        <v>7.3445966284668056E-3</v>
      </c>
      <c r="AE45" s="887">
        <v>7.763442115482605E-3</v>
      </c>
      <c r="AF45" s="877">
        <v>6.6866007034309264E-3</v>
      </c>
      <c r="AG45" s="892">
        <f>AH45*AT45</f>
        <v>1.1915355831552674</v>
      </c>
      <c r="AH45" s="890">
        <f>((AI45/AS45)-1)*100</f>
        <v>43.136423503945977</v>
      </c>
      <c r="AI45" s="893">
        <v>90.874439334091704</v>
      </c>
      <c r="AJ45" s="877">
        <f>AK45/$AK$112</f>
        <v>3.100447391239234E-2</v>
      </c>
      <c r="AK45" s="887">
        <v>27321.767379060002</v>
      </c>
      <c r="AL45" s="877">
        <f>AM45+AN45+AO45+AP45+AV45</f>
        <v>6.3232003440876428E-2</v>
      </c>
      <c r="AM45" s="888">
        <v>6.6139075849179583E-3</v>
      </c>
      <c r="AN45" s="888">
        <v>7.4092755918859395E-3</v>
      </c>
      <c r="AO45" s="888">
        <v>7.8523706909320659E-3</v>
      </c>
      <c r="AP45" s="887">
        <v>8.0232665654807536E-3</v>
      </c>
      <c r="AQ45" s="877">
        <f>AR45*BG45</f>
        <v>0.12289228771884615</v>
      </c>
      <c r="AR45" s="877">
        <v>4.5758371997868696</v>
      </c>
      <c r="AS45" s="877">
        <v>63.487990763990609</v>
      </c>
      <c r="AT45" s="877">
        <f>AU45/$AU$112</f>
        <v>2.7622493622965049E-2</v>
      </c>
      <c r="AU45" s="894">
        <v>19497.651978239999</v>
      </c>
      <c r="AV45" s="877">
        <f>AW45+AX45+AY45+AZ45</f>
        <v>3.3333183007659715E-2</v>
      </c>
      <c r="AW45" s="888">
        <v>8.4241384683003961E-3</v>
      </c>
      <c r="AX45" s="888">
        <v>8.7554608389135823E-3</v>
      </c>
      <c r="AY45" s="887">
        <v>8.6353817377993278E-3</v>
      </c>
      <c r="AZ45" s="877">
        <v>7.5182019626464066E-3</v>
      </c>
      <c r="BD45" s="878">
        <v>317.39136500000001</v>
      </c>
      <c r="BE45" s="878">
        <v>60.44</v>
      </c>
      <c r="BF45" s="813">
        <f>BD45*BE45</f>
        <v>19183.1341006</v>
      </c>
      <c r="BG45" s="895">
        <f>+BF45/$BF$112</f>
        <v>2.6856787589508244E-2</v>
      </c>
    </row>
    <row r="46" spans="2:59">
      <c r="B46" s="896" t="s">
        <v>136</v>
      </c>
      <c r="C46" s="886">
        <f>D46*P46</f>
        <v>0.16856903458269556</v>
      </c>
      <c r="D46" s="885">
        <f>((E46/O46)-1)*100</f>
        <v>7.9400073283969252</v>
      </c>
      <c r="E46" s="887">
        <v>45.300743994227652</v>
      </c>
      <c r="F46" s="877" t="e">
        <f>G46/G$112</f>
        <v>#DIV/0!</v>
      </c>
      <c r="G46" s="887">
        <v>21127</v>
      </c>
      <c r="H46" s="877">
        <f>I46+J46+K46+L46+R46</f>
        <v>0.22434443227642292</v>
      </c>
      <c r="I46" s="888">
        <v>1.2770642647440628E-2</v>
      </c>
      <c r="J46" s="888">
        <v>1.2184470808543145E-2</v>
      </c>
      <c r="K46" s="888">
        <v>1.0113769391134515E-2</v>
      </c>
      <c r="L46" s="889">
        <v>1.1048534165731988E-2</v>
      </c>
      <c r="M46" s="886">
        <f>N46*Z46</f>
        <v>0.57178354816443056</v>
      </c>
      <c r="N46" s="885">
        <f>((O46/Y46)-1)*100</f>
        <v>29.799121430046039</v>
      </c>
      <c r="O46" s="887">
        <v>41.968446283688458</v>
      </c>
      <c r="P46" s="877">
        <f>Q46/Q$112</f>
        <v>2.1230337405334535E-2</v>
      </c>
      <c r="Q46" s="887">
        <v>19377.28</v>
      </c>
      <c r="R46" s="877">
        <f>(S46+T46+U46+V46+AB46)</f>
        <v>0.17822701526357265</v>
      </c>
      <c r="S46" s="889">
        <v>1.2760581392746275E-2</v>
      </c>
      <c r="T46" s="877">
        <v>1.2088614606638891E-2</v>
      </c>
      <c r="U46" s="877">
        <v>1.2822615436517477E-2</v>
      </c>
      <c r="V46" s="877">
        <v>1.4348920306219076E-2</v>
      </c>
      <c r="W46" s="886">
        <f>X46*AJ46</f>
        <v>-1.1055777380884866</v>
      </c>
      <c r="X46" s="890">
        <f>((Y46/AI46)-1)*100</f>
        <v>-37.970368655696795</v>
      </c>
      <c r="Y46" s="891">
        <v>32.333382399900863</v>
      </c>
      <c r="Z46" s="877">
        <f>AA46/$AA$112</f>
        <v>1.9187933090802776E-2</v>
      </c>
      <c r="AA46" s="887">
        <v>15560.82</v>
      </c>
      <c r="AB46" s="877">
        <f>(AC46+AD46+AE46+AF46+AL46)</f>
        <v>0.12620628352145091</v>
      </c>
      <c r="AC46" s="888">
        <v>1.5093486273998825E-2</v>
      </c>
      <c r="AD46" s="888">
        <v>1.106290505301267E-2</v>
      </c>
      <c r="AE46" s="887">
        <v>1.0603545673648821E-2</v>
      </c>
      <c r="AF46" s="877">
        <v>8.6728735485427297E-3</v>
      </c>
      <c r="AG46" s="892">
        <f>AH46*AT46</f>
        <v>0.86634904681091529</v>
      </c>
      <c r="AH46" s="890">
        <f>((AI46/AS46)-1)*100</f>
        <v>34.490651189851683</v>
      </c>
      <c r="AI46" s="893">
        <v>52.12570460145151</v>
      </c>
      <c r="AJ46" s="877">
        <f>AK46/$AK$112</f>
        <v>2.9116855517351263E-2</v>
      </c>
      <c r="AK46" s="887">
        <v>25658.359999999997</v>
      </c>
      <c r="AL46" s="877">
        <f>AM46+AN46+AO46+AP46+AV46</f>
        <v>8.0773472972247851E-2</v>
      </c>
      <c r="AM46" s="888">
        <v>8.4487537488058886E-3</v>
      </c>
      <c r="AN46" s="888">
        <v>9.4346699074996047E-3</v>
      </c>
      <c r="AO46" s="888">
        <v>9.618914473447442E-3</v>
      </c>
      <c r="AP46" s="887">
        <v>1.0552149518590775E-2</v>
      </c>
      <c r="AQ46" s="877">
        <f>AR46*BG46</f>
        <v>0.63078026828665468</v>
      </c>
      <c r="AR46" s="877">
        <v>32.91448794406557</v>
      </c>
      <c r="AS46" s="877">
        <v>38.757864684489519</v>
      </c>
      <c r="AT46" s="877">
        <f>AU46/$AU$112</f>
        <v>2.5118373151093897E-2</v>
      </c>
      <c r="AU46" s="894">
        <v>17730.09</v>
      </c>
      <c r="AV46" s="877">
        <f>AW46+AX46+AY46+AZ46</f>
        <v>4.2718985323904134E-2</v>
      </c>
      <c r="AW46" s="888">
        <v>1.0002100578646561E-2</v>
      </c>
      <c r="AX46" s="888">
        <v>1.0250291660002556E-2</v>
      </c>
      <c r="AY46" s="887">
        <v>1.0709571530715502E-2</v>
      </c>
      <c r="AZ46" s="877">
        <v>1.1757021554539516E-2</v>
      </c>
      <c r="BD46" s="878">
        <v>444</v>
      </c>
      <c r="BE46" s="878">
        <v>30.83</v>
      </c>
      <c r="BF46" s="813">
        <f>BD46*BE46</f>
        <v>13688.519999999999</v>
      </c>
      <c r="BG46" s="895">
        <f>+BF46/$BF$112</f>
        <v>1.9164213320243477E-2</v>
      </c>
    </row>
    <row r="47" spans="2:59">
      <c r="B47" s="896" t="s">
        <v>137</v>
      </c>
      <c r="C47" s="886">
        <f>D47*P47</f>
        <v>0.11139929686461135</v>
      </c>
      <c r="D47" s="885">
        <f>((E47/O47)-1)*100</f>
        <v>15.408738753650386</v>
      </c>
      <c r="E47" s="887">
        <v>45.095820390817735</v>
      </c>
      <c r="F47" s="877" t="e">
        <f>G47/G$112</f>
        <v>#DIV/0!</v>
      </c>
      <c r="G47" s="887">
        <v>7299.2919999999995</v>
      </c>
      <c r="H47" s="877">
        <f>I47+J47+K47+L47+R47</f>
        <v>0.23685738866751865</v>
      </c>
      <c r="I47" s="888">
        <v>1.3754042022068962E-2</v>
      </c>
      <c r="J47" s="888">
        <v>1.2868164540021409E-2</v>
      </c>
      <c r="K47" s="888">
        <v>1.2046526454557551E-2</v>
      </c>
      <c r="L47" s="889">
        <v>1.266453593237579E-2</v>
      </c>
      <c r="M47" s="886">
        <f>N47*Z47</f>
        <v>0.11432580823721263</v>
      </c>
      <c r="N47" s="885">
        <f>((O47/Y47)-1)*100</f>
        <v>15.442159186348103</v>
      </c>
      <c r="O47" s="887">
        <v>39.074874985921596</v>
      </c>
      <c r="P47" s="877">
        <f>Q47/Q$112</f>
        <v>7.2296181177204039E-3</v>
      </c>
      <c r="Q47" s="887">
        <v>6598.5919999999996</v>
      </c>
      <c r="R47" s="877">
        <f>(S47+T47+U47+V47+AB47)</f>
        <v>0.18552411971849495</v>
      </c>
      <c r="S47" s="889">
        <v>1.4565924155965923E-2</v>
      </c>
      <c r="T47" s="877">
        <v>1.3840706958781823E-2</v>
      </c>
      <c r="U47" s="877">
        <v>1.4215636449080755E-2</v>
      </c>
      <c r="V47" s="877">
        <v>1.4258597303130669E-2</v>
      </c>
      <c r="W47" s="886">
        <f>X47*AJ47</f>
        <v>-0.31704511396687907</v>
      </c>
      <c r="X47" s="890">
        <f>((Y47/AI47)-1)*100</f>
        <v>-30.752251848095625</v>
      </c>
      <c r="Y47" s="891">
        <v>33.848011212997555</v>
      </c>
      <c r="Z47" s="877">
        <f>AA47/$AA$112</f>
        <v>7.4034859282038909E-3</v>
      </c>
      <c r="AA47" s="887">
        <v>6003.9979999999996</v>
      </c>
      <c r="AB47" s="877">
        <f>(AC47+AD47+AE47+AF47+AL47)</f>
        <v>0.12864325485153577</v>
      </c>
      <c r="AC47" s="888">
        <v>1.4397144638464988E-2</v>
      </c>
      <c r="AD47" s="888">
        <v>1.4042454433939833E-2</v>
      </c>
      <c r="AE47" s="887">
        <v>1.3700615943260651E-2</v>
      </c>
      <c r="AF47" s="877">
        <v>9.3857198447617404E-3</v>
      </c>
      <c r="AG47" s="892">
        <f>AH47*AT47</f>
        <v>0.30171077250325185</v>
      </c>
      <c r="AH47" s="890">
        <f>((AI47/AS47)-1)*100</f>
        <v>29.362048002612863</v>
      </c>
      <c r="AI47" s="893">
        <v>48.879583981196511</v>
      </c>
      <c r="AJ47" s="877">
        <f>AK47/$AK$112</f>
        <v>1.0309655225671304E-2</v>
      </c>
      <c r="AK47" s="887">
        <v>9085.0759999999991</v>
      </c>
      <c r="AL47" s="877">
        <f>AM47+AN47+AO47+AP47+AV47</f>
        <v>7.7117319991108574E-2</v>
      </c>
      <c r="AM47" s="888">
        <v>9.1196364559251557E-3</v>
      </c>
      <c r="AN47" s="888">
        <v>9.0814013859136164E-3</v>
      </c>
      <c r="AO47" s="888">
        <v>8.8882245138434731E-3</v>
      </c>
      <c r="AP47" s="887">
        <v>9.6892994826679457E-3</v>
      </c>
      <c r="AQ47" s="877">
        <f>AR47*BG47</f>
        <v>8.6722993997800576E-2</v>
      </c>
      <c r="AR47" s="877">
        <v>8.6090936939010589</v>
      </c>
      <c r="AS47" s="877">
        <v>37.78510369610818</v>
      </c>
      <c r="AT47" s="877">
        <f>AU47/$AU$112</f>
        <v>1.0275535700929421E-2</v>
      </c>
      <c r="AU47" s="894">
        <v>7253.1039999999994</v>
      </c>
      <c r="AV47" s="877">
        <f>AW47+AX47+AY47+AZ47</f>
        <v>4.0338758152758378E-2</v>
      </c>
      <c r="AW47" s="888">
        <v>1.0350923994159921E-2</v>
      </c>
      <c r="AX47" s="888">
        <v>9.6355336528869372E-3</v>
      </c>
      <c r="AY47" s="887">
        <v>1.0248988442508846E-2</v>
      </c>
      <c r="AZ47" s="877">
        <v>1.0103312063202675E-2</v>
      </c>
      <c r="BD47" s="878">
        <v>199.7</v>
      </c>
      <c r="BE47" s="878">
        <v>36.03</v>
      </c>
      <c r="BF47" s="813">
        <f>BD47*BE47</f>
        <v>7195.1909999999998</v>
      </c>
      <c r="BG47" s="895">
        <f>+BF47/$BF$112</f>
        <v>1.0073417374843737E-2</v>
      </c>
    </row>
    <row r="48" spans="2:59">
      <c r="B48" s="896" t="s">
        <v>138</v>
      </c>
      <c r="C48" s="886">
        <f>D48*P48</f>
        <v>3.2268403037597114E-2</v>
      </c>
      <c r="D48" s="885">
        <f>((E48/O48)-1)*100</f>
        <v>12.679729467968981</v>
      </c>
      <c r="E48" s="887">
        <v>71.278233318939598</v>
      </c>
      <c r="F48" s="877" t="e">
        <f>G48/G$112</f>
        <v>#DIV/0!</v>
      </c>
      <c r="G48" s="887">
        <v>2559.0474400000003</v>
      </c>
      <c r="H48" s="877">
        <f>I48+J48+K48+L48+R48</f>
        <v>0.15861887709589717</v>
      </c>
      <c r="I48" s="888">
        <v>7.71695453601998E-3</v>
      </c>
      <c r="J48" s="888">
        <v>7.0288639457519227E-3</v>
      </c>
      <c r="K48" s="888">
        <v>7.5000617791110913E-3</v>
      </c>
      <c r="L48" s="889">
        <v>6.1716400050919858E-3</v>
      </c>
      <c r="M48" s="886">
        <f>N48*Z48</f>
        <v>0.1079946534219316</v>
      </c>
      <c r="N48" s="885">
        <f>((O48/Y48)-1)*100</f>
        <v>59.766876562359506</v>
      </c>
      <c r="O48" s="887">
        <v>63.25736994177074</v>
      </c>
      <c r="P48" s="877">
        <f>Q48/Q$112</f>
        <v>2.54488103386687E-3</v>
      </c>
      <c r="Q48" s="887">
        <v>2322.7550000000001</v>
      </c>
      <c r="R48" s="877">
        <f>(S48+T48+U48+V48+AB48)</f>
        <v>0.13020135682992218</v>
      </c>
      <c r="S48" s="889">
        <v>7.8207687928259339E-3</v>
      </c>
      <c r="T48" s="877">
        <v>8.8969192954160073E-3</v>
      </c>
      <c r="U48" s="877">
        <v>9.326860627346549E-3</v>
      </c>
      <c r="V48" s="877">
        <v>9.5053052350466145E-3</v>
      </c>
      <c r="W48" s="886">
        <f>X48*AJ48</f>
        <v>-7.345860980649388E-2</v>
      </c>
      <c r="X48" s="890">
        <f>((Y48/AI48)-1)*100</f>
        <v>-30.326794318482719</v>
      </c>
      <c r="Y48" s="891">
        <v>39.593544859143819</v>
      </c>
      <c r="Z48" s="877">
        <f>AA48/$AA$112</f>
        <v>1.8069315251777001E-3</v>
      </c>
      <c r="AA48" s="887">
        <v>1465.36555462</v>
      </c>
      <c r="AB48" s="877">
        <f>(AC48+AD48+AE48+AF48+AL48)</f>
        <v>9.4651502879287058E-2</v>
      </c>
      <c r="AC48" s="888">
        <v>1.1084320089363331E-2</v>
      </c>
      <c r="AD48" s="888">
        <v>1.0237994321559543E-2</v>
      </c>
      <c r="AE48" s="887">
        <v>8.8586169915970264E-3</v>
      </c>
      <c r="AF48" s="877">
        <v>7.2146533698076772E-3</v>
      </c>
      <c r="AG48" s="892">
        <f>AH48*AT48</f>
        <v>4.1023178882880124E-2</v>
      </c>
      <c r="AH48" s="890">
        <f>((AI48/AS48)-1)*100</f>
        <v>15.263542830289412</v>
      </c>
      <c r="AI48" s="893">
        <v>56.827505598249068</v>
      </c>
      <c r="AJ48" s="877">
        <f>AK48/$AK$112</f>
        <v>2.4222345769570638E-3</v>
      </c>
      <c r="AK48" s="887">
        <v>2134.5219349999998</v>
      </c>
      <c r="AL48" s="877">
        <f>AM48+AN48+AO48+AP48+AV48</f>
        <v>5.7255918106959472E-2</v>
      </c>
      <c r="AM48" s="888">
        <v>6.8399181393241359E-3</v>
      </c>
      <c r="AN48" s="888">
        <v>6.9158314520066282E-3</v>
      </c>
      <c r="AO48" s="888">
        <v>7.2797500295090703E-3</v>
      </c>
      <c r="AP48" s="887">
        <v>6.9461498787964007E-3</v>
      </c>
      <c r="AQ48" s="877">
        <f>AR48*BG48</f>
        <v>5.8679841110914004E-2</v>
      </c>
      <c r="AR48" s="877">
        <v>24.500599662350453</v>
      </c>
      <c r="AS48" s="877">
        <v>49.302237466290784</v>
      </c>
      <c r="AT48" s="877">
        <f>AU48/$AU$112</f>
        <v>2.6876577305153921E-3</v>
      </c>
      <c r="AU48" s="894">
        <v>1897.1138443</v>
      </c>
      <c r="AV48" s="877">
        <f>AW48+AX48+AY48+AZ48</f>
        <v>2.9274268607323239E-2</v>
      </c>
      <c r="AW48" s="888">
        <v>7.1484789050161356E-3</v>
      </c>
      <c r="AX48" s="888">
        <v>7.1432594044074874E-3</v>
      </c>
      <c r="AY48" s="887">
        <v>7.7834301854136749E-3</v>
      </c>
      <c r="AZ48" s="877">
        <v>7.1991001124859389E-3</v>
      </c>
      <c r="BD48" s="878">
        <v>39.462865000000001</v>
      </c>
      <c r="BE48" s="878">
        <v>43.35</v>
      </c>
      <c r="BF48" s="813">
        <f>BD48*BE48</f>
        <v>1710.71519775</v>
      </c>
      <c r="BG48" s="895">
        <f>+BF48/$BF$112</f>
        <v>2.3950369345892403E-3</v>
      </c>
    </row>
    <row r="49" spans="2:59">
      <c r="B49" s="878" t="s">
        <v>267</v>
      </c>
      <c r="C49" s="886"/>
      <c r="D49" s="885"/>
      <c r="E49" s="887" t="e">
        <v>#DIV/0!</v>
      </c>
      <c r="G49" s="887">
        <v>0</v>
      </c>
      <c r="H49" s="877" t="e">
        <f>I49+J49+K49+L49+R49</f>
        <v>#DIV/0!</v>
      </c>
      <c r="I49" s="888" t="e">
        <v>#DIV/0!</v>
      </c>
      <c r="J49" s="888" t="e">
        <v>#DIV/0!</v>
      </c>
      <c r="K49" s="888" t="e">
        <v>#DIV/0!</v>
      </c>
      <c r="L49" s="889" t="e">
        <v>#DIV/0!</v>
      </c>
      <c r="M49" s="886"/>
      <c r="N49" s="885"/>
      <c r="O49" s="887">
        <v>0</v>
      </c>
      <c r="Q49" s="887">
        <v>0</v>
      </c>
      <c r="S49" s="889" t="e">
        <v>#DIV/0!</v>
      </c>
      <c r="T49" s="877" t="e">
        <v>#DIV/0!</v>
      </c>
      <c r="U49" s="877" t="e">
        <v>#DIV/0!</v>
      </c>
      <c r="V49" s="877" t="e">
        <v>#DIV/0!</v>
      </c>
      <c r="W49" s="886"/>
      <c r="X49" s="890"/>
      <c r="Y49" s="891">
        <v>0</v>
      </c>
      <c r="Z49" s="877">
        <f>AA49/$AA$112</f>
        <v>0</v>
      </c>
      <c r="AA49" s="887">
        <v>0</v>
      </c>
      <c r="AC49" s="888" t="e">
        <v>#DIV/0!</v>
      </c>
      <c r="AD49" s="888" t="e">
        <v>#DIV/0!</v>
      </c>
      <c r="AE49" s="887" t="e">
        <v>#DIV/0!</v>
      </c>
      <c r="AF49" s="877" t="e">
        <v>#DIV/0!</v>
      </c>
      <c r="AG49" s="892">
        <f>AH49*AT49</f>
        <v>0</v>
      </c>
      <c r="AH49" s="890"/>
      <c r="AI49" s="893">
        <v>0</v>
      </c>
      <c r="AK49" s="887">
        <v>0</v>
      </c>
      <c r="AM49" s="888" t="e">
        <v>#DIV/0!</v>
      </c>
      <c r="AN49" s="888" t="e">
        <v>#DIV/0!</v>
      </c>
      <c r="AO49" s="888" t="e">
        <v>#DIV/0!</v>
      </c>
      <c r="AP49" s="887" t="e">
        <v>#DIV/0!</v>
      </c>
      <c r="AQ49" s="877" t="e">
        <f>AR49*BG49</f>
        <v>#DIV/0!</v>
      </c>
      <c r="AR49" s="877" t="e">
        <v>#DIV/0!</v>
      </c>
      <c r="AS49" s="877">
        <v>0</v>
      </c>
      <c r="AU49" s="894">
        <v>0</v>
      </c>
      <c r="AW49" s="888" t="e">
        <v>#DIV/0!</v>
      </c>
      <c r="AX49" s="888" t="e">
        <v>#DIV/0!</v>
      </c>
      <c r="AY49" s="887" t="e">
        <v>#DIV/0!</v>
      </c>
      <c r="AZ49" s="877" t="e">
        <v>#DIV/0!</v>
      </c>
      <c r="BD49" s="878"/>
      <c r="BE49" s="878"/>
      <c r="BF49" s="813">
        <f>BD49*BE49</f>
        <v>0</v>
      </c>
      <c r="BG49" s="895"/>
    </row>
    <row r="50" spans="2:59">
      <c r="B50" s="896" t="s">
        <v>139</v>
      </c>
      <c r="C50" s="886">
        <f>D50*P50</f>
        <v>-0.13099414512328461</v>
      </c>
      <c r="D50" s="885">
        <f>((E50/O50)-1)*100</f>
        <v>-5.5732124608113498</v>
      </c>
      <c r="E50" s="887">
        <v>33.012762418893203</v>
      </c>
      <c r="F50" s="877" t="e">
        <f>G50/G$112</f>
        <v>#DIV/0!</v>
      </c>
      <c r="G50" s="887">
        <v>18657.016950000001</v>
      </c>
      <c r="H50" s="877">
        <f>I50+J50+K50+L50+R50</f>
        <v>0.30227859640604349</v>
      </c>
      <c r="I50" s="888">
        <v>1.145699644932003E-2</v>
      </c>
      <c r="J50" s="888">
        <v>1.0617249496993704E-2</v>
      </c>
      <c r="K50" s="888">
        <v>8.9026728126545881E-3</v>
      </c>
      <c r="L50" s="889">
        <v>1.7312229572552459E-2</v>
      </c>
      <c r="M50" s="886">
        <f>N50*Z50</f>
        <v>0.22245619112588236</v>
      </c>
      <c r="N50" s="885">
        <f>((O50/Y50)-1)*100</f>
        <v>8.6243215685109185</v>
      </c>
      <c r="O50" s="887">
        <v>34.961225812317686</v>
      </c>
      <c r="P50" s="877">
        <f>Q50/Q$112</f>
        <v>2.3504243924735366E-2</v>
      </c>
      <c r="Q50" s="887">
        <v>21452.712080000001</v>
      </c>
      <c r="R50" s="877">
        <f>(S50+T50+U50+V50+AB50)</f>
        <v>0.25398944807452273</v>
      </c>
      <c r="S50" s="889">
        <v>1.8392140694501749E-2</v>
      </c>
      <c r="T50" s="877">
        <v>1.8064924522202173E-2</v>
      </c>
      <c r="U50" s="877">
        <v>1.7271438690343352E-2</v>
      </c>
      <c r="V50" s="877">
        <v>1.7407244166678396E-2</v>
      </c>
      <c r="W50" s="886">
        <f>X50*AJ50</f>
        <v>-0.2146981937625802</v>
      </c>
      <c r="X50" s="890">
        <f>((Y50/AI50)-1)*100</f>
        <v>-8.3240043890895343</v>
      </c>
      <c r="Y50" s="891">
        <v>32.185449177021688</v>
      </c>
      <c r="Z50" s="877">
        <f>AA50/$AA$112</f>
        <v>2.5794051086651653E-2</v>
      </c>
      <c r="AA50" s="887">
        <v>20918.17728</v>
      </c>
      <c r="AB50" s="877">
        <f>(AC50+AD50+AE50+AF50+AL50)</f>
        <v>0.18285370000079709</v>
      </c>
      <c r="AC50" s="888">
        <v>1.7769566895939577E-2</v>
      </c>
      <c r="AD50" s="888">
        <v>1.8415917548600867E-2</v>
      </c>
      <c r="AE50" s="887">
        <v>1.8962634367636837E-2</v>
      </c>
      <c r="AF50" s="877">
        <v>1.2817484390447217E-2</v>
      </c>
      <c r="AG50" s="892">
        <f>AH50*AT50</f>
        <v>0.39224545011052592</v>
      </c>
      <c r="AH50" s="890">
        <f>((AI50/AS50)-1)*100</f>
        <v>13.536990418340377</v>
      </c>
      <c r="AI50" s="893">
        <v>35.107826168174455</v>
      </c>
      <c r="AJ50" s="877">
        <f>AK50/$AK$112</f>
        <v>2.5792657443091945E-2</v>
      </c>
      <c r="AK50" s="887">
        <v>22729.009649999996</v>
      </c>
      <c r="AL50" s="877">
        <f>AM50+AN50+AO50+AP50+AV50</f>
        <v>0.11488809679817258</v>
      </c>
      <c r="AM50" s="888">
        <v>1.4415526680644029E-2</v>
      </c>
      <c r="AN50" s="888">
        <v>1.4446493282631251E-2</v>
      </c>
      <c r="AO50" s="888">
        <v>1.3933154706302624E-2</v>
      </c>
      <c r="AP50" s="887">
        <v>1.5294297079774663E-2</v>
      </c>
      <c r="AQ50" s="877">
        <f>AR50*BG50</f>
        <v>-0.72723093894735102</v>
      </c>
      <c r="AR50" s="877">
        <v>-20.015706753935657</v>
      </c>
      <c r="AS50" s="877">
        <v>30.921927768928473</v>
      </c>
      <c r="AT50" s="877">
        <f>AU50/$AU$112</f>
        <v>2.8975823871390083E-2</v>
      </c>
      <c r="AU50" s="894">
        <v>20452.915560000001</v>
      </c>
      <c r="AV50" s="877">
        <f>AW50+AX50+AY50+AZ50</f>
        <v>5.6798625048820002E-2</v>
      </c>
      <c r="AW50" s="888">
        <v>1.4603553632289049E-2</v>
      </c>
      <c r="AX50" s="888">
        <v>1.4754833538700884E-2</v>
      </c>
      <c r="AY50" s="887">
        <v>1.4677717683969001E-2</v>
      </c>
      <c r="AZ50" s="877">
        <v>1.2762520193861067E-2</v>
      </c>
      <c r="BD50" s="878">
        <v>683.84100000000001</v>
      </c>
      <c r="BE50" s="878">
        <v>37.950000000000003</v>
      </c>
      <c r="BF50" s="813">
        <f>BD50*BE50</f>
        <v>25951.765950000001</v>
      </c>
      <c r="BG50" s="895">
        <f>+BF50/$BF$112</f>
        <v>3.6333013262414865E-2</v>
      </c>
    </row>
    <row r="51" spans="2:59">
      <c r="B51" s="896" t="s">
        <v>140</v>
      </c>
      <c r="C51" s="886">
        <f>D51*P51</f>
        <v>-5.8323039971200391E-2</v>
      </c>
      <c r="D51" s="885">
        <f>((E51/O51)-1)*100</f>
        <v>-6.5170764782608632</v>
      </c>
      <c r="E51" s="887">
        <v>78.415924411845893</v>
      </c>
      <c r="F51" s="877" t="e">
        <f>G51/G$112</f>
        <v>#DIV/0!</v>
      </c>
      <c r="G51" s="887">
        <v>7300.7257200000004</v>
      </c>
      <c r="H51" s="877">
        <f>I51+J51+K51+L51+R51</f>
        <v>0.21556230680275737</v>
      </c>
      <c r="I51" s="888">
        <v>1.5808261333879185E-2</v>
      </c>
      <c r="J51" s="888">
        <v>1.3786547771374157E-2</v>
      </c>
      <c r="K51" s="888">
        <v>1.27684911088395E-2</v>
      </c>
      <c r="L51" s="889">
        <v>1.3958834764842734E-2</v>
      </c>
      <c r="M51" s="886">
        <f>N51*Z51</f>
        <v>1.2649668940886104E-2</v>
      </c>
      <c r="N51" s="885">
        <f>((O51/Y51)-1)*100</f>
        <v>1.2216614363208089</v>
      </c>
      <c r="O51" s="887">
        <v>83.882618833171747</v>
      </c>
      <c r="P51" s="877">
        <f>Q51/Q$112</f>
        <v>8.9492643159474455E-3</v>
      </c>
      <c r="Q51" s="887">
        <v>8168.1415200000001</v>
      </c>
      <c r="R51" s="877">
        <f>(S51+T51+U51+V51+AB51)</f>
        <v>0.1592401718238218</v>
      </c>
      <c r="S51" s="889">
        <v>1.3146185853446811E-2</v>
      </c>
      <c r="T51" s="877">
        <v>1.148862328931656E-2</v>
      </c>
      <c r="U51" s="877">
        <v>1.1459265648883894E-2</v>
      </c>
      <c r="V51" s="877">
        <v>1.1540124542420212E-2</v>
      </c>
      <c r="W51" s="886">
        <f>X51*AJ51</f>
        <v>-0.24830077302930123</v>
      </c>
      <c r="X51" s="890">
        <f>((Y51/AI51)-1)*100</f>
        <v>-20.065715165157805</v>
      </c>
      <c r="Y51" s="891">
        <v>82.870225249111172</v>
      </c>
      <c r="Z51" s="877">
        <f>AA51/$AA$112</f>
        <v>1.0354480025973656E-2</v>
      </c>
      <c r="AA51" s="887">
        <v>8397.1628999999994</v>
      </c>
      <c r="AB51" s="877">
        <f>(AC51+AD51+AE51+AF51+AL51)</f>
        <v>0.11160597248975432</v>
      </c>
      <c r="AC51" s="888">
        <v>1.1546565870948565E-2</v>
      </c>
      <c r="AD51" s="888">
        <v>1.1620999502908846E-2</v>
      </c>
      <c r="AE51" s="887">
        <v>1.1122832003241233E-2</v>
      </c>
      <c r="AF51" s="877">
        <v>9.2930901201670451E-3</v>
      </c>
      <c r="AG51" s="892">
        <f>AH51*AT51</f>
        <v>0.33378381929373319</v>
      </c>
      <c r="AH51" s="890">
        <f>((AI51/AS51)-1)*100</f>
        <v>26.540279567955327</v>
      </c>
      <c r="AI51" s="893">
        <v>103.67294261822086</v>
      </c>
      <c r="AJ51" s="877">
        <f>AK51/$AK$112</f>
        <v>1.2374379432059903E-2</v>
      </c>
      <c r="AK51" s="887">
        <v>10904.552589999999</v>
      </c>
      <c r="AL51" s="877">
        <f>AM51+AN51+AO51+AP51+AV51</f>
        <v>6.8022484992488627E-2</v>
      </c>
      <c r="AM51" s="888">
        <v>8.0532329594556699E-3</v>
      </c>
      <c r="AN51" s="888">
        <v>8.2436774498364056E-3</v>
      </c>
      <c r="AO51" s="888">
        <v>8.0530289018621477E-3</v>
      </c>
      <c r="AP51" s="887">
        <v>8.9566080283925431E-3</v>
      </c>
      <c r="AQ51" s="877">
        <f>AR51*BG51</f>
        <v>-5.0217691609740427E-2</v>
      </c>
      <c r="AR51" s="877">
        <v>-3.7942602825740468</v>
      </c>
      <c r="AS51" s="877">
        <v>81.928807943359942</v>
      </c>
      <c r="AT51" s="877">
        <f>AU51/$AU$112</f>
        <v>1.25764997478302E-2</v>
      </c>
      <c r="AU51" s="894">
        <v>8877.2656999999999</v>
      </c>
      <c r="AV51" s="877">
        <f>AW51+AX51+AY51+AZ51</f>
        <v>3.4715937652941856E-2</v>
      </c>
      <c r="AW51" s="888">
        <v>9.0031621492180827E-3</v>
      </c>
      <c r="AX51" s="888">
        <v>8.773249387423394E-3</v>
      </c>
      <c r="AY51" s="887">
        <v>8.7803338176387202E-3</v>
      </c>
      <c r="AZ51" s="877">
        <v>8.159192298661657E-3</v>
      </c>
      <c r="BD51" s="878">
        <v>111.797</v>
      </c>
      <c r="BE51" s="878">
        <v>84.56</v>
      </c>
      <c r="BF51" s="813">
        <f>BD51*BE51</f>
        <v>9453.5543199999993</v>
      </c>
      <c r="BG51" s="895">
        <f>+BF51/$BF$112</f>
        <v>1.3235173095629715E-2</v>
      </c>
    </row>
    <row r="52" spans="2:59">
      <c r="B52" s="878" t="s">
        <v>268</v>
      </c>
      <c r="C52" s="886"/>
      <c r="D52" s="885"/>
      <c r="E52" s="887" t="e">
        <v>#DIV/0!</v>
      </c>
      <c r="G52" s="887">
        <v>0</v>
      </c>
      <c r="H52" s="877" t="e">
        <f>I52+J52+K52+L52+R52</f>
        <v>#DIV/0!</v>
      </c>
      <c r="I52" s="888" t="e">
        <v>#DIV/0!</v>
      </c>
      <c r="J52" s="888" t="e">
        <v>#DIV/0!</v>
      </c>
      <c r="K52" s="888" t="e">
        <v>#DIV/0!</v>
      </c>
      <c r="L52" s="889" t="e">
        <v>#DIV/0!</v>
      </c>
      <c r="N52" s="885"/>
      <c r="O52" s="887">
        <v>0</v>
      </c>
      <c r="Q52" s="887">
        <v>0</v>
      </c>
      <c r="S52" s="889" t="e">
        <v>#VALUE!</v>
      </c>
      <c r="T52" s="877" t="e">
        <v>#VALUE!</v>
      </c>
      <c r="U52" s="877" t="e">
        <v>#VALUE!</v>
      </c>
      <c r="V52" s="877" t="e">
        <v>#VALUE!</v>
      </c>
      <c r="W52" s="886"/>
      <c r="X52" s="890" t="s">
        <v>103</v>
      </c>
      <c r="Y52" s="891" t="e">
        <v>#VALUE!</v>
      </c>
      <c r="Z52" s="877">
        <f>AA52/$AA$112</f>
        <v>0</v>
      </c>
      <c r="AA52" s="887">
        <v>0</v>
      </c>
      <c r="AB52" s="877" t="s">
        <v>103</v>
      </c>
      <c r="AC52" s="888" t="e">
        <v>#DIV/0!</v>
      </c>
      <c r="AD52" s="888" t="e">
        <v>#DIV/0!</v>
      </c>
      <c r="AE52" s="887" t="e">
        <v>#DIV/0!</v>
      </c>
      <c r="AF52" s="877" t="e">
        <v>#DIV/0!</v>
      </c>
      <c r="AG52" s="892"/>
      <c r="AH52" s="890"/>
      <c r="AI52" s="893" t="e">
        <v>#DIV/0!</v>
      </c>
      <c r="AJ52" s="877">
        <f>AK52/$AK$112</f>
        <v>0</v>
      </c>
      <c r="AK52" s="887">
        <v>0</v>
      </c>
      <c r="AL52" s="877" t="e">
        <f>AM52+AN52+AO52+AP52+AV52</f>
        <v>#DIV/0!</v>
      </c>
      <c r="AM52" s="888" t="e">
        <v>#DIV/0!</v>
      </c>
      <c r="AN52" s="888" t="e">
        <v>#DIV/0!</v>
      </c>
      <c r="AO52" s="888" t="e">
        <v>#DIV/0!</v>
      </c>
      <c r="AP52" s="887" t="e">
        <v>#DIV/0!</v>
      </c>
      <c r="AQ52" s="877" t="e">
        <f>AR52*BG52</f>
        <v>#DIV/0!</v>
      </c>
      <c r="AR52" s="877" t="e">
        <v>#DIV/0!</v>
      </c>
      <c r="AS52" s="877" t="e">
        <v>#DIV/0!</v>
      </c>
      <c r="AT52" s="877">
        <f>AU52/$AU$112</f>
        <v>0</v>
      </c>
      <c r="AU52" s="894">
        <v>0</v>
      </c>
      <c r="AV52" s="877" t="e">
        <f>AW52+AX52+AY52+AZ52</f>
        <v>#DIV/0!</v>
      </c>
      <c r="AW52" s="888" t="e">
        <v>#DIV/0!</v>
      </c>
      <c r="AX52" s="888" t="e">
        <v>#DIV/0!</v>
      </c>
      <c r="AY52" s="887" t="e">
        <v>#DIV/0!</v>
      </c>
      <c r="AZ52" s="877" t="e">
        <v>#DIV/0!</v>
      </c>
      <c r="BD52" s="878"/>
      <c r="BE52" s="878"/>
      <c r="BF52" s="813">
        <f>BD52*BE52</f>
        <v>0</v>
      </c>
      <c r="BG52" s="895"/>
    </row>
    <row r="53" spans="2:59">
      <c r="B53" s="878" t="s">
        <v>141</v>
      </c>
      <c r="C53" s="886"/>
      <c r="D53" s="885"/>
      <c r="E53" s="887" t="e">
        <v>#DIV/0!</v>
      </c>
      <c r="F53" s="877" t="e">
        <f>G53/G$112</f>
        <v>#DIV/0!</v>
      </c>
      <c r="G53" s="887">
        <v>0</v>
      </c>
      <c r="H53" s="877" t="e">
        <f>I53+J53+K53+L53+R53</f>
        <v>#DIV/0!</v>
      </c>
      <c r="I53" s="888" t="e">
        <v>#DIV/0!</v>
      </c>
      <c r="J53" s="888" t="e">
        <v>#DIV/0!</v>
      </c>
      <c r="K53" s="888" t="e">
        <v>#DIV/0!</v>
      </c>
      <c r="L53" s="889" t="e">
        <v>#DIV/0!</v>
      </c>
      <c r="M53" s="886" t="e">
        <f>N53*Z53</f>
        <v>#DIV/0!</v>
      </c>
      <c r="N53" s="885" t="e">
        <f>((O53/Y53)-1)*100</f>
        <v>#DIV/0!</v>
      </c>
      <c r="O53" s="887" t="e">
        <v>#DIV/0!</v>
      </c>
      <c r="Q53" s="887">
        <v>0</v>
      </c>
      <c r="R53" s="877" t="e">
        <f>(S53+T53+U53+V53+AB53)</f>
        <v>#DIV/0!</v>
      </c>
      <c r="S53" s="889" t="e">
        <v>#DIV/0!</v>
      </c>
      <c r="T53" s="877" t="e">
        <v>#DIV/0!</v>
      </c>
      <c r="U53" s="877" t="e">
        <v>#DIV/0!</v>
      </c>
      <c r="V53" s="877" t="e">
        <v>#DIV/0!</v>
      </c>
      <c r="W53" s="886" t="e">
        <f>X53*AJ53</f>
        <v>#DIV/0!</v>
      </c>
      <c r="X53" s="890" t="e">
        <f>((Y53/AI53)-1)*100</f>
        <v>#DIV/0!</v>
      </c>
      <c r="Y53" s="891" t="e">
        <v>#DIV/0!</v>
      </c>
      <c r="Z53" s="877">
        <f>AA53/$AA$112</f>
        <v>0</v>
      </c>
      <c r="AA53" s="887">
        <v>0</v>
      </c>
      <c r="AB53" s="877" t="e">
        <f>(AC53+AD53+AE53+AF53+AL53)</f>
        <v>#DIV/0!</v>
      </c>
      <c r="AC53" s="888" t="e">
        <v>#DIV/0!</v>
      </c>
      <c r="AD53" s="888" t="e">
        <v>#DIV/0!</v>
      </c>
      <c r="AE53" s="887" t="e">
        <v>#DIV/0!</v>
      </c>
      <c r="AF53" s="877" t="e">
        <v>#DIV/0!</v>
      </c>
      <c r="AG53" s="892" t="e">
        <f>AH53*AT53</f>
        <v>#DIV/0!</v>
      </c>
      <c r="AH53" s="890" t="e">
        <f>((AI53/AS53)-1)*100</f>
        <v>#DIV/0!</v>
      </c>
      <c r="AI53" s="893" t="e">
        <v>#DIV/0!</v>
      </c>
      <c r="AJ53" s="877">
        <f>AK53/$AK$112</f>
        <v>0</v>
      </c>
      <c r="AK53" s="887">
        <v>0</v>
      </c>
      <c r="AL53" s="877" t="e">
        <f>AM53+AN53+AO53+AP53+AV53</f>
        <v>#DIV/0!</v>
      </c>
      <c r="AM53" s="888" t="e">
        <v>#DIV/0!</v>
      </c>
      <c r="AN53" s="888" t="e">
        <v>#DIV/0!</v>
      </c>
      <c r="AO53" s="888" t="e">
        <v>#DIV/0!</v>
      </c>
      <c r="AP53" s="887" t="e">
        <v>#DIV/0!</v>
      </c>
      <c r="AQ53" s="877" t="e">
        <f>AR53*BG53</f>
        <v>#DIV/0!</v>
      </c>
      <c r="AR53" s="877" t="e">
        <v>#DIV/0!</v>
      </c>
      <c r="AS53" s="877" t="e">
        <v>#DIV/0!</v>
      </c>
      <c r="AT53" s="877">
        <f>AU53/$AU$112</f>
        <v>0</v>
      </c>
      <c r="AU53" s="894">
        <v>0</v>
      </c>
      <c r="AV53" s="877" t="e">
        <f>AW53+AX53+AY53+AZ53</f>
        <v>#DIV/0!</v>
      </c>
      <c r="AW53" s="888" t="e">
        <v>#DIV/0!</v>
      </c>
      <c r="AX53" s="888" t="e">
        <v>#DIV/0!</v>
      </c>
      <c r="AY53" s="887" t="e">
        <v>#DIV/0!</v>
      </c>
      <c r="AZ53" s="877" t="e">
        <v>#DIV/0!</v>
      </c>
      <c r="BD53" s="878"/>
      <c r="BE53" s="878"/>
      <c r="BF53" s="813">
        <f>BD53*BE53</f>
        <v>0</v>
      </c>
      <c r="BG53" s="895">
        <f>+BF53/$BF$112</f>
        <v>0</v>
      </c>
    </row>
    <row r="54" spans="2:59">
      <c r="B54" s="878" t="s">
        <v>269</v>
      </c>
      <c r="C54" s="886"/>
      <c r="D54" s="885"/>
      <c r="E54" s="887" t="e">
        <v>#DIV/0!</v>
      </c>
      <c r="G54" s="887">
        <v>0</v>
      </c>
      <c r="H54" s="877" t="e">
        <f>I54+J54+K54+L54+R54</f>
        <v>#DIV/0!</v>
      </c>
      <c r="I54" s="888" t="e">
        <v>#DIV/0!</v>
      </c>
      <c r="J54" s="888" t="e">
        <v>#DIV/0!</v>
      </c>
      <c r="K54" s="888" t="e">
        <v>#DIV/0!</v>
      </c>
      <c r="L54" s="889" t="e">
        <v>#DIV/0!</v>
      </c>
      <c r="M54" s="886"/>
      <c r="N54" s="885"/>
      <c r="O54" s="887" t="e">
        <v>#DIV/0!</v>
      </c>
      <c r="Q54" s="887">
        <v>0</v>
      </c>
      <c r="R54" s="877" t="e">
        <f>(S54+T54+U54+V54+AB54)</f>
        <v>#DIV/0!</v>
      </c>
      <c r="S54" s="889" t="e">
        <v>#DIV/0!</v>
      </c>
      <c r="T54" s="877" t="e">
        <v>#DIV/0!</v>
      </c>
      <c r="U54" s="877" t="e">
        <v>#DIV/0!</v>
      </c>
      <c r="V54" s="877" t="e">
        <v>#DIV/0!</v>
      </c>
      <c r="W54" s="886" t="e">
        <f>X54*AJ54</f>
        <v>#DIV/0!</v>
      </c>
      <c r="X54" s="890" t="e">
        <f>((Y54/AI54)-1)*100</f>
        <v>#DIV/0!</v>
      </c>
      <c r="Y54" s="891" t="e">
        <v>#DIV/0!</v>
      </c>
      <c r="Z54" s="877">
        <f>AA54/$AA$112</f>
        <v>0</v>
      </c>
      <c r="AA54" s="887">
        <v>0</v>
      </c>
      <c r="AB54" s="877" t="e">
        <f>(AC54+AD54+AE54+AF54+AL54)</f>
        <v>#DIV/0!</v>
      </c>
      <c r="AC54" s="888" t="e">
        <v>#DIV/0!</v>
      </c>
      <c r="AD54" s="888" t="e">
        <v>#DIV/0!</v>
      </c>
      <c r="AE54" s="887" t="e">
        <v>#DIV/0!</v>
      </c>
      <c r="AF54" s="877" t="e">
        <v>#DIV/0!</v>
      </c>
      <c r="AG54" s="892" t="e">
        <f>AH54*AT54</f>
        <v>#DIV/0!</v>
      </c>
      <c r="AH54" s="890" t="e">
        <f>((AI54/AS54)-1)*100</f>
        <v>#DIV/0!</v>
      </c>
      <c r="AI54" s="893" t="e">
        <v>#DIV/0!</v>
      </c>
      <c r="AJ54" s="877">
        <f>AK54/$AK$112</f>
        <v>0</v>
      </c>
      <c r="AK54" s="887">
        <v>0</v>
      </c>
      <c r="AL54" s="877" t="e">
        <f>AM54+AN54+AO54+AP54+AV54</f>
        <v>#DIV/0!</v>
      </c>
      <c r="AM54" s="888" t="e">
        <v>#DIV/0!</v>
      </c>
      <c r="AN54" s="888" t="e">
        <v>#DIV/0!</v>
      </c>
      <c r="AO54" s="888" t="e">
        <v>#DIV/0!</v>
      </c>
      <c r="AP54" s="887" t="e">
        <v>#DIV/0!</v>
      </c>
      <c r="AQ54" s="877" t="e">
        <f>AR54*BG54</f>
        <v>#DIV/0!</v>
      </c>
      <c r="AR54" s="877" t="e">
        <v>#DIV/0!</v>
      </c>
      <c r="AS54" s="877" t="e">
        <v>#DIV/0!</v>
      </c>
      <c r="AT54" s="877">
        <f>AU54/$AU$112</f>
        <v>0</v>
      </c>
      <c r="AU54" s="894">
        <v>0</v>
      </c>
      <c r="AV54" s="877" t="e">
        <f>AW54+AX54+AY54+AZ54</f>
        <v>#DIV/0!</v>
      </c>
      <c r="AW54" s="888" t="e">
        <v>#DIV/0!</v>
      </c>
      <c r="AX54" s="888" t="e">
        <v>#DIV/0!</v>
      </c>
      <c r="AY54" s="887" t="e">
        <v>#DIV/0!</v>
      </c>
      <c r="AZ54" s="877" t="e">
        <v>#DIV/0!</v>
      </c>
      <c r="BD54" s="878"/>
      <c r="BE54" s="878"/>
      <c r="BF54" s="813">
        <f>BD54*BE54</f>
        <v>0</v>
      </c>
      <c r="BG54" s="895"/>
    </row>
    <row r="55" spans="2:59">
      <c r="B55" s="896" t="s">
        <v>142</v>
      </c>
      <c r="C55" s="886">
        <f>D55*P55</f>
        <v>0.15080920853943722</v>
      </c>
      <c r="D55" s="885">
        <f>((E55/O55)-1)*100</f>
        <v>6.530132850878978</v>
      </c>
      <c r="E55" s="887">
        <v>69.638681307081484</v>
      </c>
      <c r="F55" s="877" t="e">
        <f>G55/G$112</f>
        <v>#DIV/0!</v>
      </c>
      <c r="G55" s="887">
        <v>21556.98</v>
      </c>
      <c r="H55" s="877">
        <f>I55+J55+K55+L55+R55</f>
        <v>0.23080030588691217</v>
      </c>
      <c r="I55" s="888">
        <v>1.5041204855461567E-2</v>
      </c>
      <c r="J55" s="888">
        <v>1.3309843145480378E-2</v>
      </c>
      <c r="K55" s="888">
        <v>1.188862260621722E-2</v>
      </c>
      <c r="L55" s="889">
        <v>1.2086910002840132E-2</v>
      </c>
      <c r="M55" s="886">
        <f>N55*Z55</f>
        <v>0.33215194628443689</v>
      </c>
      <c r="N55" s="885">
        <f>((O55/Y55)-1)*100</f>
        <v>14.128767405316744</v>
      </c>
      <c r="O55" s="887">
        <v>65.36993754111036</v>
      </c>
      <c r="P55" s="877">
        <f>Q55/Q$112</f>
        <v>2.3094355349774817E-2</v>
      </c>
      <c r="Q55" s="887">
        <v>21078.6</v>
      </c>
      <c r="R55" s="877">
        <f>(S55+T55+U55+V55+AB55)</f>
        <v>0.17847372527691288</v>
      </c>
      <c r="S55" s="889">
        <v>1.3908855707405779E-2</v>
      </c>
      <c r="T55" s="877">
        <v>1.3192394752101884E-2</v>
      </c>
      <c r="U55" s="877">
        <v>1.2871280566404233E-2</v>
      </c>
      <c r="V55" s="877">
        <v>1.188133802530285E-2</v>
      </c>
      <c r="W55" s="886">
        <f>X55*AJ55</f>
        <v>-0.82448326550101947</v>
      </c>
      <c r="X55" s="890">
        <f>((Y55/AI55)-1)*100</f>
        <v>-29.550316710756373</v>
      </c>
      <c r="Y55" s="891">
        <v>57.2773534905145</v>
      </c>
      <c r="Z55" s="877">
        <f>AA55/$AA$112</f>
        <v>2.3508911765328235E-2</v>
      </c>
      <c r="AA55" s="887">
        <v>19065</v>
      </c>
      <c r="AB55" s="877">
        <f>(AC55+AD55+AE55+AF55+AL55)</f>
        <v>0.12661985622569813</v>
      </c>
      <c r="AC55" s="888">
        <v>1.395211807768214E-2</v>
      </c>
      <c r="AD55" s="888">
        <v>1.2909152974554985E-2</v>
      </c>
      <c r="AE55" s="887">
        <v>1.2648885445818074E-2</v>
      </c>
      <c r="AF55" s="877">
        <v>9.1131520901590757E-3</v>
      </c>
      <c r="AG55" s="892">
        <f>AH55*AT55</f>
        <v>0.49132420881852007</v>
      </c>
      <c r="AH55" s="890">
        <f>((AI55/AS55)-1)*100</f>
        <v>15.718447382496304</v>
      </c>
      <c r="AI55" s="893">
        <v>81.302499622819028</v>
      </c>
      <c r="AJ55" s="877">
        <f>AK55/$AK$112</f>
        <v>2.7900995903739532E-2</v>
      </c>
      <c r="AK55" s="887">
        <v>24586.920000000002</v>
      </c>
      <c r="AL55" s="877">
        <f>AM55+AN55+AO55+AP55+AV55</f>
        <v>7.7996547637483857E-2</v>
      </c>
      <c r="AM55" s="888">
        <v>8.6840875339882131E-3</v>
      </c>
      <c r="AN55" s="888">
        <v>9.6284888355087084E-3</v>
      </c>
      <c r="AO55" s="888">
        <v>1.0379505575526998E-2</v>
      </c>
      <c r="AP55" s="887">
        <v>1.1200261146458095E-2</v>
      </c>
      <c r="AQ55" s="877">
        <f>AR55*BG55</f>
        <v>-0.35725903575087847</v>
      </c>
      <c r="AR55" s="877">
        <v>-10.143378227812494</v>
      </c>
      <c r="AS55" s="877">
        <v>70.258892563673413</v>
      </c>
      <c r="AT55" s="877">
        <f>AU55/$AU$112</f>
        <v>3.1257807903193241E-2</v>
      </c>
      <c r="AU55" s="894">
        <v>22063.680000000004</v>
      </c>
      <c r="AV55" s="877">
        <f>AW55+AX55+AY55+AZ55</f>
        <v>3.8104204546001844E-2</v>
      </c>
      <c r="AW55" s="888">
        <v>9.1975257194161376E-3</v>
      </c>
      <c r="AX55" s="888">
        <v>9.7454174667723579E-3</v>
      </c>
      <c r="AY55" s="887">
        <v>9.5945314420397883E-3</v>
      </c>
      <c r="AZ55" s="877">
        <v>9.5667299177735598E-3</v>
      </c>
      <c r="BD55" s="878">
        <v>326</v>
      </c>
      <c r="BE55" s="878">
        <v>77.17</v>
      </c>
      <c r="BF55" s="813">
        <f>BD55*BE55</f>
        <v>25157.420000000002</v>
      </c>
      <c r="BG55" s="895">
        <f>+BF55/$BF$112</f>
        <v>3.5220912375257492E-2</v>
      </c>
    </row>
    <row r="56" spans="2:59">
      <c r="B56" s="896" t="s">
        <v>143</v>
      </c>
      <c r="C56" s="886">
        <f>D56*P56</f>
        <v>1.0077817078401576</v>
      </c>
      <c r="D56" s="885">
        <f>((E56/O56)-1)*100</f>
        <v>13.989606851599801</v>
      </c>
      <c r="E56" s="887">
        <v>84.978427675830886</v>
      </c>
      <c r="F56" s="877" t="e">
        <f>G56/G$112</f>
        <v>#DIV/0!</v>
      </c>
      <c r="G56" s="887">
        <v>72420</v>
      </c>
      <c r="H56" s="877">
        <f>I56+J56+K56+L56+R56</f>
        <v>0.24968275993868955</v>
      </c>
      <c r="I56" s="888">
        <v>1.2373096633056335E-2</v>
      </c>
      <c r="J56" s="888">
        <v>1.1687325615333111E-2</v>
      </c>
      <c r="K56" s="888">
        <v>1.105522403820689E-2</v>
      </c>
      <c r="L56" s="889">
        <v>1.1577329506215794E-2</v>
      </c>
      <c r="M56" s="886">
        <f>N56*Z56</f>
        <v>1.358284636812475</v>
      </c>
      <c r="N56" s="885">
        <f>((O56/Y56)-1)*100</f>
        <v>19.202151473134201</v>
      </c>
      <c r="O56" s="887">
        <v>74.549276923520026</v>
      </c>
      <c r="P56" s="877">
        <f>Q56/Q$112</f>
        <v>7.2037886305926557E-2</v>
      </c>
      <c r="Q56" s="887">
        <v>65750.17</v>
      </c>
      <c r="R56" s="877">
        <f>(S56+T56+U56+V56+AB56)</f>
        <v>0.2029897841458774</v>
      </c>
      <c r="S56" s="889">
        <v>1.2677203537223042E-2</v>
      </c>
      <c r="T56" s="877">
        <v>1.2842999888862382E-2</v>
      </c>
      <c r="U56" s="877">
        <v>1.1999689994596606E-2</v>
      </c>
      <c r="V56" s="877">
        <v>1.2017089255101096E-2</v>
      </c>
      <c r="W56" s="886">
        <f>X56*AJ56</f>
        <v>-0.59829670705284876</v>
      </c>
      <c r="X56" s="890">
        <f>((Y56/AI56)-1)*100</f>
        <v>-8.1756621293808003</v>
      </c>
      <c r="Y56" s="891">
        <v>62.540210895708505</v>
      </c>
      <c r="Z56" s="877">
        <f>AA56/$AA$112</f>
        <v>7.0736065107748783E-2</v>
      </c>
      <c r="AA56" s="887">
        <v>57364.76</v>
      </c>
      <c r="AB56" s="877">
        <f>(AC56+AD56+AE56+AF56+AL56)</f>
        <v>0.15345280147009427</v>
      </c>
      <c r="AC56" s="888">
        <v>1.3456248504208171E-2</v>
      </c>
      <c r="AD56" s="888">
        <v>1.3899748407280759E-2</v>
      </c>
      <c r="AE56" s="887">
        <v>1.2749817728749731E-2</v>
      </c>
      <c r="AF56" s="877">
        <v>1.0731889487476842E-2</v>
      </c>
      <c r="AG56" s="892">
        <f>AH56*AT56</f>
        <v>3.0302570299955813</v>
      </c>
      <c r="AH56" s="890">
        <f>((AI56/AS56)-1)*100</f>
        <v>48.380957081359014</v>
      </c>
      <c r="AI56" s="893">
        <v>68.108534562838742</v>
      </c>
      <c r="AJ56" s="877">
        <f>AK56/$AK$112</f>
        <v>7.3180214346524358E-2</v>
      </c>
      <c r="AK56" s="887">
        <v>64487.880000000005</v>
      </c>
      <c r="AL56" s="877">
        <f>AM56+AN56+AO56+AP56+AV56</f>
        <v>0.10261509734237878</v>
      </c>
      <c r="AM56" s="888">
        <v>1.0957226484248676E-2</v>
      </c>
      <c r="AN56" s="888">
        <v>1.2107833272487311E-2</v>
      </c>
      <c r="AO56" s="888">
        <v>1.2389633178106076E-2</v>
      </c>
      <c r="AP56" s="887">
        <v>1.4382215692823943E-2</v>
      </c>
      <c r="AQ56" s="877">
        <f>AR56*BG56</f>
        <v>-0.28376807311404073</v>
      </c>
      <c r="AR56" s="877">
        <v>-4.1329803091865625</v>
      </c>
      <c r="AS56" s="877">
        <v>45.901129027961474</v>
      </c>
      <c r="AT56" s="877">
        <f>AU56/$AU$112</f>
        <v>6.2633259298690624E-2</v>
      </c>
      <c r="AU56" s="894">
        <v>44210.400000000001</v>
      </c>
      <c r="AV56" s="877">
        <f>AW56+AX56+AY56+AZ56</f>
        <v>5.2778188714712786E-2</v>
      </c>
      <c r="AW56" s="888">
        <v>1.4291106634136371E-2</v>
      </c>
      <c r="AX56" s="888">
        <v>1.3282716888687825E-2</v>
      </c>
      <c r="AY56" s="887">
        <v>1.3143645707588315E-2</v>
      </c>
      <c r="AZ56" s="877">
        <v>1.2060719484300269E-2</v>
      </c>
      <c r="BD56" s="878">
        <v>998</v>
      </c>
      <c r="BE56" s="878">
        <v>49.14</v>
      </c>
      <c r="BF56" s="813">
        <f>BD56*BE56</f>
        <v>49041.72</v>
      </c>
      <c r="BG56" s="895">
        <f>+BF56/$BF$112</f>
        <v>6.8659430213905595E-2</v>
      </c>
    </row>
    <row r="57" spans="2:59">
      <c r="B57" s="878" t="s">
        <v>270</v>
      </c>
      <c r="C57" s="886"/>
      <c r="D57" s="885"/>
      <c r="E57" s="887" t="e">
        <v>#DIV/0!</v>
      </c>
      <c r="G57" s="887">
        <v>0</v>
      </c>
      <c r="H57" s="877" t="e">
        <f>I57+J57+K57+L57+R57</f>
        <v>#DIV/0!</v>
      </c>
      <c r="I57" s="888" t="e">
        <v>#DIV/0!</v>
      </c>
      <c r="J57" s="888" t="e">
        <v>#DIV/0!</v>
      </c>
      <c r="K57" s="888" t="e">
        <v>#DIV/0!</v>
      </c>
      <c r="L57" s="889" t="e">
        <v>#DIV/0!</v>
      </c>
      <c r="M57" s="886"/>
      <c r="N57" s="885"/>
      <c r="O57" s="887">
        <v>0</v>
      </c>
      <c r="Q57" s="887">
        <v>0</v>
      </c>
      <c r="S57" s="889" t="e">
        <v>#DIV/0!</v>
      </c>
      <c r="T57" s="877" t="e">
        <v>#DIV/0!</v>
      </c>
      <c r="U57" s="877" t="e">
        <v>#DIV/0!</v>
      </c>
      <c r="V57" s="877" t="e">
        <v>#DIV/0!</v>
      </c>
      <c r="W57" s="886"/>
      <c r="X57" s="890"/>
      <c r="Y57" s="891">
        <v>0</v>
      </c>
      <c r="AA57" s="887">
        <v>0</v>
      </c>
      <c r="AC57" s="888" t="e">
        <v>#VALUE!</v>
      </c>
      <c r="AD57" s="888" t="e">
        <v>#VALUE!</v>
      </c>
      <c r="AE57" s="887" t="e">
        <v>#VALUE!</v>
      </c>
      <c r="AF57" s="877" t="e">
        <v>#VALUE!</v>
      </c>
      <c r="AG57" s="892" t="s">
        <v>103</v>
      </c>
      <c r="AH57" s="890" t="s">
        <v>103</v>
      </c>
      <c r="AI57" s="893" t="e">
        <v>#VALUE!</v>
      </c>
      <c r="AJ57" s="877">
        <f>AK57/$AK$112</f>
        <v>0</v>
      </c>
      <c r="AK57" s="887">
        <v>0</v>
      </c>
      <c r="AL57" s="877" t="s">
        <v>103</v>
      </c>
      <c r="AM57" s="888" t="e">
        <v>#DIV/0!</v>
      </c>
      <c r="AN57" s="888" t="e">
        <v>#DIV/0!</v>
      </c>
      <c r="AO57" s="888" t="e">
        <v>#DIV/0!</v>
      </c>
      <c r="AP57" s="887" t="e">
        <v>#DIV/0!</v>
      </c>
      <c r="AQ57" s="877" t="e">
        <f>AR57*BG57</f>
        <v>#DIV/0!</v>
      </c>
      <c r="AR57" s="877" t="e">
        <v>#DIV/0!</v>
      </c>
      <c r="AS57" s="877" t="e">
        <v>#DIV/0!</v>
      </c>
      <c r="AT57" s="877">
        <f>AU57/$AU$112</f>
        <v>0</v>
      </c>
      <c r="AU57" s="894">
        <v>0</v>
      </c>
      <c r="AV57" s="877" t="e">
        <f>AW57+AX57+AY57+AZ57</f>
        <v>#DIV/0!</v>
      </c>
      <c r="AW57" s="888" t="e">
        <v>#DIV/0!</v>
      </c>
      <c r="AX57" s="888" t="e">
        <v>#DIV/0!</v>
      </c>
      <c r="AY57" s="887" t="e">
        <v>#DIV/0!</v>
      </c>
      <c r="AZ57" s="877" t="e">
        <v>#DIV/0!</v>
      </c>
      <c r="BD57" s="878"/>
      <c r="BE57" s="878"/>
      <c r="BF57" s="813">
        <f>BD57*BE57</f>
        <v>0</v>
      </c>
      <c r="BG57" s="895"/>
    </row>
    <row r="58" spans="2:59">
      <c r="B58" s="878" t="s">
        <v>144</v>
      </c>
      <c r="C58" s="886"/>
      <c r="D58" s="885"/>
      <c r="E58" s="887" t="e">
        <v>#DIV/0!</v>
      </c>
      <c r="F58" s="877" t="e">
        <f>G58/G$112</f>
        <v>#DIV/0!</v>
      </c>
      <c r="G58" s="887">
        <v>0</v>
      </c>
      <c r="H58" s="877" t="e">
        <f>I58+J58+K58+L58+R58</f>
        <v>#DIV/0!</v>
      </c>
      <c r="I58" s="888" t="e">
        <v>#DIV/0!</v>
      </c>
      <c r="J58" s="888" t="e">
        <v>#DIV/0!</v>
      </c>
      <c r="K58" s="888" t="e">
        <v>#DIV/0!</v>
      </c>
      <c r="L58" s="889" t="e">
        <v>#DIV/0!</v>
      </c>
      <c r="M58" s="886" t="e">
        <f>N58*Z58</f>
        <v>#DIV/0!</v>
      </c>
      <c r="N58" s="885" t="e">
        <f>((O58/Y58)-1)*100</f>
        <v>#DIV/0!</v>
      </c>
      <c r="O58" s="887" t="e">
        <v>#DIV/0!</v>
      </c>
      <c r="Q58" s="887">
        <v>0</v>
      </c>
      <c r="R58" s="877" t="e">
        <f>(S58+T58+U58+V58+AB58)</f>
        <v>#DIV/0!</v>
      </c>
      <c r="S58" s="889" t="e">
        <v>#DIV/0!</v>
      </c>
      <c r="T58" s="877" t="e">
        <v>#DIV/0!</v>
      </c>
      <c r="U58" s="877" t="e">
        <v>#DIV/0!</v>
      </c>
      <c r="V58" s="877" t="e">
        <v>#DIV/0!</v>
      </c>
      <c r="W58" s="886" t="e">
        <f>X58*AJ58</f>
        <v>#DIV/0!</v>
      </c>
      <c r="X58" s="890" t="e">
        <f>((Y58/AI58)-1)*100</f>
        <v>#DIV/0!</v>
      </c>
      <c r="Y58" s="891" t="e">
        <v>#DIV/0!</v>
      </c>
      <c r="Z58" s="877">
        <f>AA58/$AA$112</f>
        <v>0</v>
      </c>
      <c r="AA58" s="887">
        <v>0</v>
      </c>
      <c r="AB58" s="877" t="e">
        <f>(AC58+AD58+AE58+AF58+AL58)</f>
        <v>#DIV/0!</v>
      </c>
      <c r="AC58" s="888" t="e">
        <v>#DIV/0!</v>
      </c>
      <c r="AD58" s="888" t="e">
        <v>#DIV/0!</v>
      </c>
      <c r="AE58" s="887" t="e">
        <v>#DIV/0!</v>
      </c>
      <c r="AF58" s="877" t="e">
        <v>#DIV/0!</v>
      </c>
      <c r="AG58" s="892" t="e">
        <f>AH58*AT58</f>
        <v>#DIV/0!</v>
      </c>
      <c r="AH58" s="890" t="e">
        <f>((AI58/AS58)-1)*100</f>
        <v>#DIV/0!</v>
      </c>
      <c r="AI58" s="893" t="e">
        <v>#DIV/0!</v>
      </c>
      <c r="AJ58" s="877">
        <f>AK58/$AK$112</f>
        <v>0</v>
      </c>
      <c r="AK58" s="887">
        <v>0</v>
      </c>
      <c r="AL58" s="877" t="e">
        <f>AM58+AN58+AO58+AP58+AV58</f>
        <v>#DIV/0!</v>
      </c>
      <c r="AM58" s="888" t="e">
        <v>#DIV/0!</v>
      </c>
      <c r="AN58" s="888" t="e">
        <v>#DIV/0!</v>
      </c>
      <c r="AO58" s="888" t="e">
        <v>#DIV/0!</v>
      </c>
      <c r="AP58" s="887" t="e">
        <v>#DIV/0!</v>
      </c>
      <c r="AQ58" s="877" t="e">
        <f>AR58*BG58</f>
        <v>#DIV/0!</v>
      </c>
      <c r="AR58" s="877" t="e">
        <v>#DIV/0!</v>
      </c>
      <c r="AS58" s="877" t="e">
        <v>#DIV/0!</v>
      </c>
      <c r="AT58" s="877">
        <f>AU58/$AU$112</f>
        <v>0</v>
      </c>
      <c r="AU58" s="894">
        <v>0</v>
      </c>
      <c r="AV58" s="877" t="e">
        <f>AW58+AX58+AY58+AZ58</f>
        <v>#DIV/0!</v>
      </c>
      <c r="AW58" s="888" t="e">
        <v>#DIV/0!</v>
      </c>
      <c r="AX58" s="888" t="e">
        <v>#DIV/0!</v>
      </c>
      <c r="AY58" s="887" t="e">
        <v>#DIV/0!</v>
      </c>
      <c r="AZ58" s="877" t="e">
        <v>#DIV/0!</v>
      </c>
      <c r="BD58" s="878"/>
      <c r="BE58" s="878"/>
      <c r="BF58" s="813">
        <f>BD58*BE58</f>
        <v>0</v>
      </c>
      <c r="BG58" s="895">
        <f>+BF58/$BF$112</f>
        <v>0</v>
      </c>
    </row>
    <row r="59" spans="2:59">
      <c r="B59" s="878" t="s">
        <v>271</v>
      </c>
      <c r="C59" s="886"/>
      <c r="D59" s="885"/>
      <c r="E59" s="887" t="e">
        <v>#DIV/0!</v>
      </c>
      <c r="G59" s="887">
        <v>0</v>
      </c>
      <c r="H59" s="877" t="e">
        <f>I59+J59+K59+L59+R59</f>
        <v>#DIV/0!</v>
      </c>
      <c r="I59" s="888" t="e">
        <v>#DIV/0!</v>
      </c>
      <c r="J59" s="888" t="e">
        <v>#DIV/0!</v>
      </c>
      <c r="K59" s="888" t="e">
        <v>#DIV/0!</v>
      </c>
      <c r="L59" s="889" t="e">
        <v>#DIV/0!</v>
      </c>
      <c r="M59" s="886"/>
      <c r="N59" s="885"/>
      <c r="O59" s="887" t="e">
        <v>#DIV/0!</v>
      </c>
      <c r="Q59" s="887">
        <v>0</v>
      </c>
      <c r="R59" s="877" t="e">
        <f>(S59+T59+U59+V59+AB59)</f>
        <v>#DIV/0!</v>
      </c>
      <c r="S59" s="889" t="e">
        <v>#DIV/0!</v>
      </c>
      <c r="T59" s="877" t="e">
        <v>#DIV/0!</v>
      </c>
      <c r="U59" s="877" t="e">
        <v>#DIV/0!</v>
      </c>
      <c r="V59" s="877" t="e">
        <v>#DIV/0!</v>
      </c>
      <c r="W59" s="886" t="e">
        <f>X59*AJ59</f>
        <v>#DIV/0!</v>
      </c>
      <c r="X59" s="890" t="e">
        <f>((Y59/AI59)-1)*100</f>
        <v>#DIV/0!</v>
      </c>
      <c r="Y59" s="891" t="e">
        <v>#DIV/0!</v>
      </c>
      <c r="Z59" s="877">
        <f>AA59/$AA$112</f>
        <v>0</v>
      </c>
      <c r="AA59" s="887">
        <v>0</v>
      </c>
      <c r="AB59" s="877" t="e">
        <f>(AC59+AD59+AE59+AF59+AL59)</f>
        <v>#DIV/0!</v>
      </c>
      <c r="AC59" s="888" t="e">
        <v>#DIV/0!</v>
      </c>
      <c r="AD59" s="888" t="e">
        <v>#DIV/0!</v>
      </c>
      <c r="AE59" s="887" t="e">
        <v>#DIV/0!</v>
      </c>
      <c r="AF59" s="877" t="e">
        <v>#DIV/0!</v>
      </c>
      <c r="AG59" s="892" t="e">
        <f>AH59*AT59</f>
        <v>#DIV/0!</v>
      </c>
      <c r="AH59" s="890" t="e">
        <f>((AI59/AS59)-1)*100</f>
        <v>#DIV/0!</v>
      </c>
      <c r="AI59" s="893" t="e">
        <v>#DIV/0!</v>
      </c>
      <c r="AJ59" s="877">
        <f>AK59/$AK$112</f>
        <v>0</v>
      </c>
      <c r="AK59" s="887">
        <v>0</v>
      </c>
      <c r="AL59" s="877" t="e">
        <f>AM59+AN59+AO59+AP59+AV59</f>
        <v>#DIV/0!</v>
      </c>
      <c r="AM59" s="888" t="e">
        <v>#DIV/0!</v>
      </c>
      <c r="AN59" s="888" t="e">
        <v>#DIV/0!</v>
      </c>
      <c r="AO59" s="888" t="e">
        <v>#DIV/0!</v>
      </c>
      <c r="AP59" s="887" t="e">
        <v>#DIV/0!</v>
      </c>
      <c r="AQ59" s="877" t="e">
        <f>AR59*BG59</f>
        <v>#DIV/0!</v>
      </c>
      <c r="AR59" s="877" t="e">
        <v>#DIV/0!</v>
      </c>
      <c r="AS59" s="877" t="e">
        <v>#DIV/0!</v>
      </c>
      <c r="AT59" s="877">
        <f>AU59/$AU$112</f>
        <v>0</v>
      </c>
      <c r="AU59" s="894">
        <v>0</v>
      </c>
      <c r="AV59" s="877" t="e">
        <f>AW59+AX59+AY59+AZ59</f>
        <v>#DIV/0!</v>
      </c>
      <c r="AW59" s="888" t="e">
        <v>#DIV/0!</v>
      </c>
      <c r="AX59" s="888" t="e">
        <v>#DIV/0!</v>
      </c>
      <c r="AY59" s="887" t="e">
        <v>#DIV/0!</v>
      </c>
      <c r="AZ59" s="877" t="e">
        <v>#DIV/0!</v>
      </c>
      <c r="BD59" s="878"/>
      <c r="BE59" s="878"/>
      <c r="BF59" s="813">
        <f>BD59*BE59</f>
        <v>0</v>
      </c>
      <c r="BG59" s="895"/>
    </row>
    <row r="60" spans="2:59">
      <c r="B60" s="878" t="s">
        <v>272</v>
      </c>
      <c r="C60" s="886"/>
      <c r="D60" s="885"/>
      <c r="E60" s="887" t="e">
        <v>#DIV/0!</v>
      </c>
      <c r="F60" s="877" t="e">
        <f>G60/G$112</f>
        <v>#DIV/0!</v>
      </c>
      <c r="G60" s="887">
        <v>0</v>
      </c>
      <c r="H60" s="877" t="e">
        <f>I60+J60+K60+L60+R60</f>
        <v>#DIV/0!</v>
      </c>
      <c r="I60" s="888" t="e">
        <v>#DIV/0!</v>
      </c>
      <c r="J60" s="888" t="e">
        <v>#DIV/0!</v>
      </c>
      <c r="K60" s="888" t="e">
        <v>#DIV/0!</v>
      </c>
      <c r="L60" s="889" t="e">
        <v>#DIV/0!</v>
      </c>
      <c r="M60" s="886" t="e">
        <f>N60*Z60</f>
        <v>#DIV/0!</v>
      </c>
      <c r="N60" s="885" t="e">
        <f>((O60/Y60)-1)*100</f>
        <v>#DIV/0!</v>
      </c>
      <c r="O60" s="887" t="e">
        <v>#DIV/0!</v>
      </c>
      <c r="Q60" s="887">
        <v>0</v>
      </c>
      <c r="R60" s="877" t="e">
        <f>(S60+T60+U60+V60+AB60)</f>
        <v>#DIV/0!</v>
      </c>
      <c r="S60" s="889" t="e">
        <v>#DIV/0!</v>
      </c>
      <c r="T60" s="877" t="e">
        <v>#DIV/0!</v>
      </c>
      <c r="U60" s="877" t="e">
        <v>#DIV/0!</v>
      </c>
      <c r="V60" s="877" t="e">
        <v>#DIV/0!</v>
      </c>
      <c r="W60" s="886" t="e">
        <f>X60*AJ60</f>
        <v>#DIV/0!</v>
      </c>
      <c r="X60" s="890" t="e">
        <f>((Y60/AI60)-1)*100</f>
        <v>#DIV/0!</v>
      </c>
      <c r="Y60" s="891" t="e">
        <v>#DIV/0!</v>
      </c>
      <c r="Z60" s="877">
        <f>AA60/$AA$112</f>
        <v>0</v>
      </c>
      <c r="AA60" s="887">
        <v>0</v>
      </c>
      <c r="AB60" s="877" t="e">
        <f>(AC60+AD60+AE60+AF60+AL60)</f>
        <v>#DIV/0!</v>
      </c>
      <c r="AC60" s="888" t="e">
        <v>#DIV/0!</v>
      </c>
      <c r="AD60" s="888" t="e">
        <v>#DIV/0!</v>
      </c>
      <c r="AE60" s="887" t="e">
        <v>#DIV/0!</v>
      </c>
      <c r="AF60" s="877" t="e">
        <v>#DIV/0!</v>
      </c>
      <c r="AG60" s="892" t="e">
        <f>AH60*AT60</f>
        <v>#DIV/0!</v>
      </c>
      <c r="AH60" s="890" t="e">
        <f>((AI60/AS60)-1)*100</f>
        <v>#DIV/0!</v>
      </c>
      <c r="AI60" s="893" t="e">
        <v>#DIV/0!</v>
      </c>
      <c r="AJ60" s="877">
        <f>AK60/$AK$112</f>
        <v>0</v>
      </c>
      <c r="AK60" s="887">
        <v>0</v>
      </c>
      <c r="AL60" s="877" t="e">
        <f>AM60+AN60+AO60+AP60+AV60</f>
        <v>#DIV/0!</v>
      </c>
      <c r="AM60" s="888" t="e">
        <v>#DIV/0!</v>
      </c>
      <c r="AN60" s="888" t="e">
        <v>#DIV/0!</v>
      </c>
      <c r="AO60" s="888" t="e">
        <v>#DIV/0!</v>
      </c>
      <c r="AP60" s="887" t="e">
        <v>#DIV/0!</v>
      </c>
      <c r="AQ60" s="877" t="e">
        <f>AR60*BG60</f>
        <v>#DIV/0!</v>
      </c>
      <c r="AR60" s="877" t="e">
        <v>#DIV/0!</v>
      </c>
      <c r="AS60" s="877" t="e">
        <v>#DIV/0!</v>
      </c>
      <c r="AT60" s="877">
        <f>AU60/$AU$112</f>
        <v>0</v>
      </c>
      <c r="AU60" s="894">
        <v>0</v>
      </c>
      <c r="AV60" s="877" t="e">
        <f>AW60+AX60+AY60+AZ60</f>
        <v>#DIV/0!</v>
      </c>
      <c r="AW60" s="888" t="e">
        <v>#DIV/0!</v>
      </c>
      <c r="AX60" s="888" t="e">
        <v>#DIV/0!</v>
      </c>
      <c r="AY60" s="887" t="e">
        <v>#DIV/0!</v>
      </c>
      <c r="AZ60" s="877" t="e">
        <v>#DIV/0!</v>
      </c>
      <c r="BD60" s="878"/>
      <c r="BE60" s="878"/>
      <c r="BF60" s="813">
        <f>BD60*BE60</f>
        <v>0</v>
      </c>
      <c r="BG60" s="895"/>
    </row>
    <row r="61" spans="2:59">
      <c r="B61" s="878" t="s">
        <v>542</v>
      </c>
      <c r="C61" s="886"/>
      <c r="D61" s="885"/>
      <c r="E61" s="887" t="e">
        <v>#DIV/0!</v>
      </c>
      <c r="F61" s="877" t="e">
        <f>G61/G$112</f>
        <v>#DIV/0!</v>
      </c>
      <c r="G61" s="887">
        <v>0</v>
      </c>
      <c r="H61" s="877" t="e">
        <f>I61+J61+K61+L61+R61</f>
        <v>#DIV/0!</v>
      </c>
      <c r="I61" s="888" t="e">
        <v>#DIV/0!</v>
      </c>
      <c r="J61" s="888" t="e">
        <v>#DIV/0!</v>
      </c>
      <c r="K61" s="888" t="e">
        <v>#DIV/0!</v>
      </c>
      <c r="L61" s="889" t="e">
        <v>#DIV/0!</v>
      </c>
      <c r="M61" s="886" t="e">
        <f>N61*Z61</f>
        <v>#DIV/0!</v>
      </c>
      <c r="N61" s="885" t="e">
        <f>((O61/Y61)-1)*100</f>
        <v>#DIV/0!</v>
      </c>
      <c r="O61" s="887" t="e">
        <v>#DIV/0!</v>
      </c>
      <c r="Q61" s="887">
        <v>0</v>
      </c>
      <c r="R61" s="877" t="e">
        <f>(S61+T61+U61+V61+AB61)</f>
        <v>#DIV/0!</v>
      </c>
      <c r="S61" s="889" t="e">
        <v>#DIV/0!</v>
      </c>
      <c r="T61" s="877" t="e">
        <v>#DIV/0!</v>
      </c>
      <c r="U61" s="877" t="e">
        <v>#DIV/0!</v>
      </c>
      <c r="V61" s="877" t="e">
        <v>#DIV/0!</v>
      </c>
      <c r="W61" s="886" t="e">
        <f>X61*AJ61</f>
        <v>#DIV/0!</v>
      </c>
      <c r="X61" s="890" t="e">
        <f>((Y61/AI61)-1)*100</f>
        <v>#DIV/0!</v>
      </c>
      <c r="Y61" s="891" t="e">
        <v>#DIV/0!</v>
      </c>
      <c r="Z61" s="877">
        <f>AA61/$AA$112</f>
        <v>0</v>
      </c>
      <c r="AA61" s="887">
        <v>0</v>
      </c>
      <c r="AB61" s="877" t="e">
        <f>(AC61+AD61+AE61+AF61+AL61)</f>
        <v>#DIV/0!</v>
      </c>
      <c r="AC61" s="888" t="e">
        <v>#DIV/0!</v>
      </c>
      <c r="AD61" s="888" t="e">
        <v>#DIV/0!</v>
      </c>
      <c r="AE61" s="887" t="e">
        <v>#DIV/0!</v>
      </c>
      <c r="AF61" s="877" t="e">
        <v>#DIV/0!</v>
      </c>
      <c r="AG61" s="892" t="e">
        <f>AH61*AT61</f>
        <v>#DIV/0!</v>
      </c>
      <c r="AH61" s="890" t="e">
        <f>((AI61/AS61)-1)*100</f>
        <v>#DIV/0!</v>
      </c>
      <c r="AI61" s="893" t="e">
        <v>#DIV/0!</v>
      </c>
      <c r="AJ61" s="877">
        <f>AK61/$AK$112</f>
        <v>0</v>
      </c>
      <c r="AK61" s="887">
        <v>0</v>
      </c>
      <c r="AL61" s="877" t="e">
        <f>AM61+AN61+AO61+AP61+AV61</f>
        <v>#DIV/0!</v>
      </c>
      <c r="AM61" s="888" t="e">
        <v>#DIV/0!</v>
      </c>
      <c r="AN61" s="888" t="e">
        <v>#DIV/0!</v>
      </c>
      <c r="AO61" s="888" t="e">
        <v>#DIV/0!</v>
      </c>
      <c r="AP61" s="887" t="e">
        <v>#DIV/0!</v>
      </c>
      <c r="AQ61" s="877" t="e">
        <f>AR61*BG61</f>
        <v>#DIV/0!</v>
      </c>
      <c r="AR61" s="877" t="e">
        <v>#DIV/0!</v>
      </c>
      <c r="AS61" s="877" t="e">
        <v>#DIV/0!</v>
      </c>
      <c r="AT61" s="877">
        <f>AU61/$AU$112</f>
        <v>0</v>
      </c>
      <c r="AU61" s="894">
        <v>0</v>
      </c>
      <c r="AV61" s="877" t="e">
        <f>AW61+AX61+AY61+AZ61</f>
        <v>#DIV/0!</v>
      </c>
      <c r="AW61" s="888" t="e">
        <v>#DIV/0!</v>
      </c>
      <c r="AX61" s="888" t="e">
        <v>#DIV/0!</v>
      </c>
      <c r="AY61" s="887" t="e">
        <v>#DIV/0!</v>
      </c>
      <c r="AZ61" s="877" t="e">
        <v>#DIV/0!</v>
      </c>
      <c r="BD61" s="878"/>
      <c r="BE61" s="878"/>
      <c r="BF61" s="813">
        <f>BD61*BE61</f>
        <v>0</v>
      </c>
      <c r="BG61" s="895"/>
    </row>
    <row r="62" spans="2:59">
      <c r="B62" s="896" t="s">
        <v>145</v>
      </c>
      <c r="C62" s="886">
        <f>D62*P62</f>
        <v>4.7463050404995821E-2</v>
      </c>
      <c r="D62" s="885">
        <f>((E62/O62)-1)*100</f>
        <v>2.0883196147704286</v>
      </c>
      <c r="E62" s="887">
        <v>92.284924045710596</v>
      </c>
      <c r="F62" s="877" t="e">
        <f>G62/G$112</f>
        <v>#DIV/0!</v>
      </c>
      <c r="G62" s="887">
        <v>20798.009999999998</v>
      </c>
      <c r="H62" s="877">
        <f>I62+J62+K62+L62+R62</f>
        <v>0.14568496642719556</v>
      </c>
      <c r="I62" s="888">
        <v>8.3307139535623038E-3</v>
      </c>
      <c r="J62" s="888">
        <v>7.3781089495265932E-3</v>
      </c>
      <c r="K62" s="888">
        <v>7.0660935313113186E-3</v>
      </c>
      <c r="L62" s="889">
        <v>6.8959415754358796E-3</v>
      </c>
      <c r="M62" s="886">
        <f>N62*Z62</f>
        <v>0.12576345227282787</v>
      </c>
      <c r="N62" s="885">
        <f>((O62/Y62)-1)*100</f>
        <v>5.2236128737744636</v>
      </c>
      <c r="O62" s="887">
        <v>90.39714278180611</v>
      </c>
      <c r="P62" s="877">
        <f>Q62/Q$112</f>
        <v>2.2727866974621837E-2</v>
      </c>
      <c r="Q62" s="887">
        <v>20744.100000000002</v>
      </c>
      <c r="R62" s="877">
        <f>(S62+T62+U62+V62+AB62)</f>
        <v>0.11601410841735947</v>
      </c>
      <c r="S62" s="889">
        <v>7.5267659059417274E-3</v>
      </c>
      <c r="T62" s="877">
        <v>7.5650581757200613E-3</v>
      </c>
      <c r="U62" s="877">
        <v>7.3923483870667051E-3</v>
      </c>
      <c r="V62" s="877">
        <v>7.1672658862684691E-3</v>
      </c>
      <c r="W62" s="886">
        <f>X62*AJ62</f>
        <v>3.203659491356152E-2</v>
      </c>
      <c r="X62" s="890">
        <f>((Y62/AI62)-1)*100</f>
        <v>1.4359558058224753</v>
      </c>
      <c r="Y62" s="891">
        <v>85.909559948531623</v>
      </c>
      <c r="Z62" s="877">
        <f>AA62/$AA$112</f>
        <v>2.4075951896097167E-2</v>
      </c>
      <c r="AA62" s="887">
        <v>19524.851999999999</v>
      </c>
      <c r="AB62" s="877">
        <f>(AC62+AD62+AE62+AF62+AL62)</f>
        <v>8.6362670062362507E-2</v>
      </c>
      <c r="AC62" s="888">
        <v>6.7577696723954694E-3</v>
      </c>
      <c r="AD62" s="888">
        <v>7.5422260347616085E-3</v>
      </c>
      <c r="AE62" s="887">
        <v>7.2372454661551551E-3</v>
      </c>
      <c r="AF62" s="877">
        <v>6.8191808952723981E-3</v>
      </c>
      <c r="AG62" s="892">
        <f>AH62*AT62</f>
        <v>0.6536128244017575</v>
      </c>
      <c r="AH62" s="890">
        <f>((AI62/AS62)-1)*100</f>
        <v>29.945390191404453</v>
      </c>
      <c r="AI62" s="893">
        <v>84.693400151901926</v>
      </c>
      <c r="AJ62" s="877">
        <f>AK62/$AK$112</f>
        <v>2.2310293104885533E-2</v>
      </c>
      <c r="AK62" s="887">
        <v>19660.28</v>
      </c>
      <c r="AL62" s="877">
        <f>AM62+AN62+AO62+AP62+AV62</f>
        <v>5.8006247993777876E-2</v>
      </c>
      <c r="AM62" s="888">
        <v>6.2409558248623974E-3</v>
      </c>
      <c r="AN62" s="888">
        <v>6.6096251078948849E-3</v>
      </c>
      <c r="AO62" s="888">
        <v>6.7065037737789228E-3</v>
      </c>
      <c r="AP62" s="887">
        <v>7.5072422579931476E-3</v>
      </c>
      <c r="AQ62" s="877">
        <f>AR62*BG62</f>
        <v>0.3775270140576345</v>
      </c>
      <c r="AR62" s="877">
        <v>19.217392075121786</v>
      </c>
      <c r="AS62" s="877">
        <v>65.176148247469087</v>
      </c>
      <c r="AT62" s="877">
        <f>AU62/$AU$112</f>
        <v>2.1826826106589554E-2</v>
      </c>
      <c r="AU62" s="894">
        <v>15406.713999999998</v>
      </c>
      <c r="AV62" s="877">
        <f>AW62+AX62+AY62+AZ62</f>
        <v>3.0941921029248524E-2</v>
      </c>
      <c r="AW62" s="888">
        <v>7.4069479623239164E-3</v>
      </c>
      <c r="AX62" s="888">
        <v>7.638009218743514E-3</v>
      </c>
      <c r="AY62" s="887">
        <v>8.1414120597423749E-3</v>
      </c>
      <c r="AZ62" s="877">
        <v>7.7555517884387182E-3</v>
      </c>
      <c r="BD62" s="878">
        <v>242.6</v>
      </c>
      <c r="BE62" s="878">
        <v>57.84</v>
      </c>
      <c r="BF62" s="813">
        <f>BD62*BE62</f>
        <v>14031.984</v>
      </c>
      <c r="BG62" s="895">
        <f>+BF62/$BF$112</f>
        <v>1.964507007932511E-2</v>
      </c>
    </row>
    <row r="63" spans="2:59">
      <c r="B63" s="878" t="s">
        <v>146</v>
      </c>
      <c r="C63" s="886"/>
      <c r="D63" s="885"/>
      <c r="E63" s="887" t="e">
        <v>#DIV/0!</v>
      </c>
      <c r="F63" s="877" t="e">
        <f>G63/G$112</f>
        <v>#DIV/0!</v>
      </c>
      <c r="G63" s="887">
        <v>0</v>
      </c>
      <c r="H63" s="877" t="e">
        <f>I63+J63+K63+L63+R63</f>
        <v>#DIV/0!</v>
      </c>
      <c r="I63" s="888" t="e">
        <v>#DIV/0!</v>
      </c>
      <c r="J63" s="888" t="e">
        <v>#DIV/0!</v>
      </c>
      <c r="K63" s="888" t="e">
        <v>#DIV/0!</v>
      </c>
      <c r="L63" s="889" t="e">
        <v>#DIV/0!</v>
      </c>
      <c r="M63" s="886" t="e">
        <f>N63*Z63</f>
        <v>#DIV/0!</v>
      </c>
      <c r="N63" s="885" t="e">
        <f>((O63/Y63)-1)*100</f>
        <v>#DIV/0!</v>
      </c>
      <c r="O63" s="887" t="e">
        <v>#DIV/0!</v>
      </c>
      <c r="Q63" s="887">
        <v>0</v>
      </c>
      <c r="R63" s="877" t="e">
        <f>(S63+T63+U63+V63+AB63)</f>
        <v>#DIV/0!</v>
      </c>
      <c r="S63" s="889" t="e">
        <v>#DIV/0!</v>
      </c>
      <c r="T63" s="877" t="e">
        <v>#DIV/0!</v>
      </c>
      <c r="U63" s="877" t="e">
        <v>#DIV/0!</v>
      </c>
      <c r="V63" s="877" t="e">
        <v>#DIV/0!</v>
      </c>
      <c r="W63" s="886" t="e">
        <f>X63*AJ63</f>
        <v>#DIV/0!</v>
      </c>
      <c r="X63" s="890" t="e">
        <f>((Y63/AI63)-1)*100</f>
        <v>#DIV/0!</v>
      </c>
      <c r="Y63" s="891" t="e">
        <v>#DIV/0!</v>
      </c>
      <c r="Z63" s="877">
        <f>AA63/$AA$112</f>
        <v>0</v>
      </c>
      <c r="AA63" s="887">
        <v>0</v>
      </c>
      <c r="AB63" s="877" t="e">
        <f>(AC63+AD63+AE63+AF63+AL63)</f>
        <v>#DIV/0!</v>
      </c>
      <c r="AC63" s="888" t="e">
        <v>#DIV/0!</v>
      </c>
      <c r="AD63" s="888" t="e">
        <v>#DIV/0!</v>
      </c>
      <c r="AE63" s="887" t="e">
        <v>#DIV/0!</v>
      </c>
      <c r="AF63" s="877" t="e">
        <v>#DIV/0!</v>
      </c>
      <c r="AG63" s="892" t="e">
        <f>AH63*AT63</f>
        <v>#DIV/0!</v>
      </c>
      <c r="AH63" s="890" t="e">
        <f>((AI63/AS63)-1)*100</f>
        <v>#DIV/0!</v>
      </c>
      <c r="AI63" s="893" t="e">
        <v>#DIV/0!</v>
      </c>
      <c r="AJ63" s="877">
        <f>AK63/$AK$112</f>
        <v>0</v>
      </c>
      <c r="AK63" s="887">
        <v>0</v>
      </c>
      <c r="AL63" s="877" t="e">
        <f>AM63+AN63+AO63+AP63+AV63</f>
        <v>#DIV/0!</v>
      </c>
      <c r="AM63" s="888" t="e">
        <v>#DIV/0!</v>
      </c>
      <c r="AN63" s="888" t="e">
        <v>#DIV/0!</v>
      </c>
      <c r="AO63" s="888" t="e">
        <v>#DIV/0!</v>
      </c>
      <c r="AP63" s="887" t="e">
        <v>#DIV/0!</v>
      </c>
      <c r="AQ63" s="877" t="e">
        <f>AR63*BG63</f>
        <v>#DIV/0!</v>
      </c>
      <c r="AR63" s="877" t="e">
        <v>#DIV/0!</v>
      </c>
      <c r="AS63" s="877" t="e">
        <v>#DIV/0!</v>
      </c>
      <c r="AT63" s="877">
        <f>AU63/$AU$112</f>
        <v>0</v>
      </c>
      <c r="AU63" s="894">
        <v>0</v>
      </c>
      <c r="AV63" s="877" t="e">
        <f>AW63+AX63+AY63+AZ63</f>
        <v>#DIV/0!</v>
      </c>
      <c r="AW63" s="888" t="e">
        <v>#DIV/0!</v>
      </c>
      <c r="AX63" s="888" t="e">
        <v>#DIV/0!</v>
      </c>
      <c r="AY63" s="887" t="e">
        <v>#DIV/0!</v>
      </c>
      <c r="AZ63" s="877" t="e">
        <v>#DIV/0!</v>
      </c>
      <c r="BD63" s="878"/>
      <c r="BE63" s="878"/>
      <c r="BF63" s="813">
        <f>BD63*BE63</f>
        <v>0</v>
      </c>
      <c r="BG63" s="895">
        <f>+BF63/$BF$112</f>
        <v>0</v>
      </c>
    </row>
    <row r="64" spans="2:59">
      <c r="B64" s="896" t="s">
        <v>147</v>
      </c>
      <c r="C64" s="886">
        <f>D64*P64</f>
        <v>8.4404435128755465E-3</v>
      </c>
      <c r="D64" s="885">
        <f>((E64/O64)-1)*100</f>
        <v>11.997194887883666</v>
      </c>
      <c r="E64" s="887">
        <v>54.006891576833148</v>
      </c>
      <c r="F64" s="877" t="e">
        <f>G64/G$112</f>
        <v>#DIV/0!</v>
      </c>
      <c r="G64" s="887">
        <v>743.2</v>
      </c>
      <c r="H64" s="877">
        <f>I64+J64+K64+L64+R64</f>
        <v>0.16268873147111196</v>
      </c>
      <c r="I64" s="888">
        <v>9.6807985754426475E-3</v>
      </c>
      <c r="J64" s="888">
        <v>7.6073945834767565E-3</v>
      </c>
      <c r="K64" s="888">
        <v>8.8861390479760324E-3</v>
      </c>
      <c r="L64" s="889">
        <v>9.3136828061333252E-3</v>
      </c>
      <c r="M64" s="886">
        <f>N64*Z64</f>
        <v>1.0252839741609853E-2</v>
      </c>
      <c r="N64" s="885">
        <f>((O64/Y64)-1)*100</f>
        <v>14.39554945491459</v>
      </c>
      <c r="O64" s="887">
        <v>48.221646650076806</v>
      </c>
      <c r="P64" s="877">
        <f>Q64/Q$112</f>
        <v>7.0353475056071722E-4</v>
      </c>
      <c r="Q64" s="887">
        <v>642.12779999999998</v>
      </c>
      <c r="R64" s="877">
        <f>(S64+T64+U64+V64+AB64)</f>
        <v>0.1272007164580832</v>
      </c>
      <c r="S64" s="889">
        <v>9.9243807287783051E-3</v>
      </c>
      <c r="T64" s="877">
        <v>7.9581069836389112E-3</v>
      </c>
      <c r="U64" s="877">
        <v>9.1500092668407446E-3</v>
      </c>
      <c r="V64" s="877">
        <v>9.2409694770872308E-3</v>
      </c>
      <c r="W64" s="886">
        <f>X64*AJ64</f>
        <v>-3.9847595402213727E-2</v>
      </c>
      <c r="X64" s="890">
        <f>((Y64/AI64)-1)*100</f>
        <v>-37.16809821130628</v>
      </c>
      <c r="Y64" s="891">
        <v>42.153428940067158</v>
      </c>
      <c r="Z64" s="877">
        <f>AA64/$AA$112</f>
        <v>7.1222288344885431E-4</v>
      </c>
      <c r="AA64" s="887">
        <v>577.59072000000003</v>
      </c>
      <c r="AB64" s="877">
        <f>(AC64+AD64+AE64+AF64+AL64)</f>
        <v>9.0927250001738014E-2</v>
      </c>
      <c r="AC64" s="888">
        <v>1.0485652153034774E-2</v>
      </c>
      <c r="AD64" s="888">
        <v>8.9648323751137012E-3</v>
      </c>
      <c r="AE64" s="887">
        <v>7.6250837281069562E-3</v>
      </c>
      <c r="AF64" s="877">
        <v>6.3293957588973875E-3</v>
      </c>
      <c r="AG64" s="892">
        <f>AH64*AT64</f>
        <v>2.9836041806993039E-2</v>
      </c>
      <c r="AH64" s="890">
        <f>((AI64/AS64)-1)*100</f>
        <v>27.914898173483405</v>
      </c>
      <c r="AI64" s="893">
        <v>67.089213822988967</v>
      </c>
      <c r="AJ64" s="877">
        <f>AK64/$AK$112</f>
        <v>1.072091318088811E-3</v>
      </c>
      <c r="AK64" s="887">
        <v>944.74847999999997</v>
      </c>
      <c r="AL64" s="877">
        <f>AM64+AN64+AO64+AP64+AV64</f>
        <v>5.7522285986585202E-2</v>
      </c>
      <c r="AM64" s="888">
        <v>6.1320051060184382E-3</v>
      </c>
      <c r="AN64" s="888">
        <v>6.4555991358415154E-3</v>
      </c>
      <c r="AO64" s="888">
        <v>7.0888491427493275E-3</v>
      </c>
      <c r="AP64" s="887">
        <v>7.4269920380300196E-3</v>
      </c>
      <c r="AQ64" s="877">
        <f>AR64*BG64</f>
        <v>8.3399003250353414E-3</v>
      </c>
      <c r="AR64" s="877">
        <v>8.5661746733695754</v>
      </c>
      <c r="AS64" s="877">
        <v>52.448318984704841</v>
      </c>
      <c r="AT64" s="877">
        <f>AU64/$AU$112</f>
        <v>1.0688214451498356E-3</v>
      </c>
      <c r="AU64" s="894">
        <v>754.43979999999999</v>
      </c>
      <c r="AV64" s="877">
        <f>AW64+AX64+AY64+AZ64</f>
        <v>3.0418840563945899E-2</v>
      </c>
      <c r="AW64" s="888">
        <v>7.3364454658312742E-3</v>
      </c>
      <c r="AX64" s="888">
        <v>7.2643726137693199E-3</v>
      </c>
      <c r="AY64" s="887">
        <v>7.9267467280980455E-3</v>
      </c>
      <c r="AZ64" s="877">
        <v>7.8912757562472607E-3</v>
      </c>
      <c r="BD64" s="878">
        <v>14.06</v>
      </c>
      <c r="BE64" s="878">
        <v>49.46</v>
      </c>
      <c r="BF64" s="813">
        <f>BD64*BE64</f>
        <v>695.4076</v>
      </c>
      <c r="BG64" s="895">
        <f>+BF64/$BF$112</f>
        <v>9.7358513491002305E-4</v>
      </c>
    </row>
    <row r="65" spans="2:59">
      <c r="B65" s="878" t="s">
        <v>273</v>
      </c>
      <c r="C65" s="886"/>
      <c r="D65" s="885"/>
      <c r="E65" s="887" t="e">
        <v>#DIV/0!</v>
      </c>
      <c r="G65" s="887">
        <v>0</v>
      </c>
      <c r="H65" s="877" t="e">
        <f>I65+J65+K65+L65+R65</f>
        <v>#DIV/0!</v>
      </c>
      <c r="I65" s="888" t="e">
        <v>#DIV/0!</v>
      </c>
      <c r="J65" s="888" t="e">
        <v>#DIV/0!</v>
      </c>
      <c r="K65" s="888" t="e">
        <v>#DIV/0!</v>
      </c>
      <c r="L65" s="889" t="e">
        <v>#DIV/0!</v>
      </c>
      <c r="M65" s="886"/>
      <c r="N65" s="885"/>
      <c r="O65" s="887">
        <v>0</v>
      </c>
      <c r="Q65" s="887">
        <v>0</v>
      </c>
      <c r="S65" s="889" t="e">
        <v>#VALUE!</v>
      </c>
      <c r="T65" s="877" t="e">
        <v>#VALUE!</v>
      </c>
      <c r="U65" s="877" t="e">
        <v>#VALUE!</v>
      </c>
      <c r="V65" s="877" t="e">
        <v>#VALUE!</v>
      </c>
      <c r="W65" s="886" t="s">
        <v>103</v>
      </c>
      <c r="X65" s="890" t="s">
        <v>103</v>
      </c>
      <c r="Y65" s="891" t="e">
        <v>#VALUE!</v>
      </c>
      <c r="Z65" s="877">
        <f>AA65/$AA$112</f>
        <v>0</v>
      </c>
      <c r="AA65" s="887">
        <v>0</v>
      </c>
      <c r="AB65" s="877" t="s">
        <v>103</v>
      </c>
      <c r="AC65" s="888" t="e">
        <v>#DIV/0!</v>
      </c>
      <c r="AD65" s="888" t="e">
        <v>#DIV/0!</v>
      </c>
      <c r="AE65" s="887" t="e">
        <v>#DIV/0!</v>
      </c>
      <c r="AF65" s="877" t="e">
        <v>#DIV/0!</v>
      </c>
      <c r="AG65" s="892" t="e">
        <f>AH65*AT65</f>
        <v>#DIV/0!</v>
      </c>
      <c r="AH65" s="890" t="e">
        <f>((AI65/AS65)-1)*100</f>
        <v>#DIV/0!</v>
      </c>
      <c r="AI65" s="893" t="e">
        <v>#DIV/0!</v>
      </c>
      <c r="AJ65" s="877">
        <f>AK65/$AK$112</f>
        <v>0</v>
      </c>
      <c r="AK65" s="887">
        <v>0</v>
      </c>
      <c r="AL65" s="877" t="e">
        <f>AM65+AN65+AO65+AP65+AV65</f>
        <v>#DIV/0!</v>
      </c>
      <c r="AM65" s="888" t="e">
        <v>#DIV/0!</v>
      </c>
      <c r="AN65" s="888" t="e">
        <v>#DIV/0!</v>
      </c>
      <c r="AO65" s="888" t="e">
        <v>#DIV/0!</v>
      </c>
      <c r="AP65" s="887" t="e">
        <v>#DIV/0!</v>
      </c>
      <c r="AQ65" s="877" t="e">
        <f>AR65*BG65</f>
        <v>#DIV/0!</v>
      </c>
      <c r="AR65" s="877" t="e">
        <v>#DIV/0!</v>
      </c>
      <c r="AS65" s="877" t="e">
        <v>#DIV/0!</v>
      </c>
      <c r="AT65" s="877">
        <f>AU65/$AU$112</f>
        <v>0</v>
      </c>
      <c r="AU65" s="894">
        <v>0</v>
      </c>
      <c r="AV65" s="877" t="e">
        <f>AW65+AX65+AY65+AZ65</f>
        <v>#DIV/0!</v>
      </c>
      <c r="AW65" s="888" t="e">
        <v>#DIV/0!</v>
      </c>
      <c r="AX65" s="888" t="e">
        <v>#DIV/0!</v>
      </c>
      <c r="AY65" s="887" t="e">
        <v>#DIV/0!</v>
      </c>
      <c r="AZ65" s="877" t="e">
        <v>#DIV/0!</v>
      </c>
      <c r="BD65" s="878"/>
      <c r="BE65" s="878"/>
      <c r="BF65" s="813">
        <f>BD65*BE65</f>
        <v>0</v>
      </c>
      <c r="BG65" s="895"/>
    </row>
    <row r="66" spans="2:59">
      <c r="B66" s="878" t="s">
        <v>148</v>
      </c>
      <c r="C66" s="886"/>
      <c r="D66" s="885"/>
      <c r="E66" s="887" t="e">
        <v>#DIV/0!</v>
      </c>
      <c r="F66" s="877" t="e">
        <f>G66/G$112</f>
        <v>#DIV/0!</v>
      </c>
      <c r="G66" s="887">
        <v>0</v>
      </c>
      <c r="H66" s="877" t="e">
        <f>I66+J66+K66+L66+R66</f>
        <v>#DIV/0!</v>
      </c>
      <c r="I66" s="888" t="e">
        <v>#DIV/0!</v>
      </c>
      <c r="J66" s="888" t="e">
        <v>#DIV/0!</v>
      </c>
      <c r="K66" s="888" t="e">
        <v>#DIV/0!</v>
      </c>
      <c r="L66" s="889" t="e">
        <v>#DIV/0!</v>
      </c>
      <c r="M66" s="886" t="e">
        <f>N66*Z66</f>
        <v>#DIV/0!</v>
      </c>
      <c r="N66" s="885" t="e">
        <f>((O66/Y66)-1)*100</f>
        <v>#DIV/0!</v>
      </c>
      <c r="O66" s="887" t="e">
        <v>#DIV/0!</v>
      </c>
      <c r="Q66" s="887">
        <v>0</v>
      </c>
      <c r="R66" s="877" t="e">
        <f>(S66+T66+U66+V66+AB66)</f>
        <v>#DIV/0!</v>
      </c>
      <c r="S66" s="889" t="e">
        <v>#DIV/0!</v>
      </c>
      <c r="T66" s="877" t="e">
        <v>#DIV/0!</v>
      </c>
      <c r="U66" s="877" t="e">
        <v>#DIV/0!</v>
      </c>
      <c r="V66" s="877" t="e">
        <v>#DIV/0!</v>
      </c>
      <c r="W66" s="886" t="e">
        <f>X66*AJ66</f>
        <v>#DIV/0!</v>
      </c>
      <c r="X66" s="890" t="e">
        <f>((Y66/AI66)-1)*100</f>
        <v>#DIV/0!</v>
      </c>
      <c r="Y66" s="891" t="e">
        <v>#DIV/0!</v>
      </c>
      <c r="Z66" s="877">
        <f>AA66/$AA$112</f>
        <v>0</v>
      </c>
      <c r="AA66" s="887">
        <v>0</v>
      </c>
      <c r="AB66" s="877" t="e">
        <f>(AC66+AD66+AE66+AF66+AL66)</f>
        <v>#DIV/0!</v>
      </c>
      <c r="AC66" s="888" t="e">
        <v>#DIV/0!</v>
      </c>
      <c r="AD66" s="888" t="e">
        <v>#DIV/0!</v>
      </c>
      <c r="AE66" s="887" t="e">
        <v>#DIV/0!</v>
      </c>
      <c r="AF66" s="877" t="e">
        <v>#DIV/0!</v>
      </c>
      <c r="AG66" s="892" t="e">
        <f>AH66*AT66</f>
        <v>#DIV/0!</v>
      </c>
      <c r="AH66" s="890" t="e">
        <f>((AI66/AS66)-1)*100</f>
        <v>#DIV/0!</v>
      </c>
      <c r="AI66" s="893" t="e">
        <v>#DIV/0!</v>
      </c>
      <c r="AJ66" s="877">
        <f>AK66/$AK$112</f>
        <v>0</v>
      </c>
      <c r="AK66" s="887">
        <v>0</v>
      </c>
      <c r="AL66" s="877" t="e">
        <f>AM66+AN66+AO66+AP66+AV66</f>
        <v>#DIV/0!</v>
      </c>
      <c r="AM66" s="888" t="e">
        <v>#DIV/0!</v>
      </c>
      <c r="AN66" s="888" t="e">
        <v>#DIV/0!</v>
      </c>
      <c r="AO66" s="888" t="e">
        <v>#DIV/0!</v>
      </c>
      <c r="AP66" s="887" t="e">
        <v>#DIV/0!</v>
      </c>
      <c r="AQ66" s="877" t="e">
        <f>AR66*BG66</f>
        <v>#DIV/0!</v>
      </c>
      <c r="AR66" s="877" t="e">
        <v>#DIV/0!</v>
      </c>
      <c r="AS66" s="877" t="e">
        <v>#DIV/0!</v>
      </c>
      <c r="AT66" s="877">
        <f>AU66/$AU$112</f>
        <v>0</v>
      </c>
      <c r="AU66" s="894">
        <v>0</v>
      </c>
      <c r="AV66" s="877" t="e">
        <f>AW66+AX66+AY66+AZ66</f>
        <v>#DIV/0!</v>
      </c>
      <c r="AW66" s="888" t="e">
        <v>#DIV/0!</v>
      </c>
      <c r="AX66" s="888" t="e">
        <v>#DIV/0!</v>
      </c>
      <c r="AY66" s="887" t="e">
        <v>#DIV/0!</v>
      </c>
      <c r="AZ66" s="877" t="e">
        <v>#DIV/0!</v>
      </c>
      <c r="BD66" s="878"/>
      <c r="BE66" s="878"/>
      <c r="BF66" s="813">
        <f>BD66*BE66</f>
        <v>0</v>
      </c>
      <c r="BG66" s="895"/>
    </row>
    <row r="67" spans="2:59">
      <c r="B67" s="878" t="s">
        <v>274</v>
      </c>
      <c r="C67" s="886"/>
      <c r="D67" s="885"/>
      <c r="E67" s="887" t="e">
        <v>#DIV/0!</v>
      </c>
      <c r="G67" s="887">
        <v>0</v>
      </c>
      <c r="H67" s="877" t="e">
        <f>I67+J67+K67+L67+R67</f>
        <v>#DIV/0!</v>
      </c>
      <c r="I67" s="888" t="e">
        <v>#DIV/0!</v>
      </c>
      <c r="J67" s="888" t="e">
        <v>#DIV/0!</v>
      </c>
      <c r="K67" s="888" t="e">
        <v>#DIV/0!</v>
      </c>
      <c r="L67" s="889" t="e">
        <v>#DIV/0!</v>
      </c>
      <c r="M67" s="886"/>
      <c r="N67" s="885"/>
      <c r="O67" s="887">
        <v>0</v>
      </c>
      <c r="Q67" s="887">
        <v>0</v>
      </c>
      <c r="S67" s="889" t="e">
        <v>#VALUE!</v>
      </c>
      <c r="T67" s="877" t="e">
        <v>#VALUE!</v>
      </c>
      <c r="U67" s="877" t="e">
        <v>#VALUE!</v>
      </c>
      <c r="V67" s="877" t="e">
        <v>#VALUE!</v>
      </c>
      <c r="W67" s="886" t="s">
        <v>103</v>
      </c>
      <c r="X67" s="890" t="s">
        <v>103</v>
      </c>
      <c r="Y67" s="891" t="e">
        <v>#VALUE!</v>
      </c>
      <c r="Z67" s="877">
        <f>AA67/$AA$112</f>
        <v>0</v>
      </c>
      <c r="AA67" s="887">
        <v>0</v>
      </c>
      <c r="AB67" s="877" t="s">
        <v>103</v>
      </c>
      <c r="AC67" s="888" t="e">
        <v>#DIV/0!</v>
      </c>
      <c r="AD67" s="888" t="e">
        <v>#DIV/0!</v>
      </c>
      <c r="AE67" s="887" t="e">
        <v>#DIV/0!</v>
      </c>
      <c r="AF67" s="877" t="e">
        <v>#DIV/0!</v>
      </c>
      <c r="AG67" s="892"/>
      <c r="AH67" s="890"/>
      <c r="AI67" s="893" t="e">
        <v>#DIV/0!</v>
      </c>
      <c r="AJ67" s="877">
        <f>AK67/$AK$112</f>
        <v>0</v>
      </c>
      <c r="AK67" s="887">
        <v>0</v>
      </c>
      <c r="AL67" s="877" t="e">
        <f>AM67+AN67+AO67+AP67+AV67</f>
        <v>#DIV/0!</v>
      </c>
      <c r="AM67" s="888" t="e">
        <v>#DIV/0!</v>
      </c>
      <c r="AN67" s="888" t="e">
        <v>#DIV/0!</v>
      </c>
      <c r="AO67" s="888" t="e">
        <v>#DIV/0!</v>
      </c>
      <c r="AP67" s="887" t="e">
        <v>#DIV/0!</v>
      </c>
      <c r="AQ67" s="877" t="e">
        <f>AR67*BG67</f>
        <v>#DIV/0!</v>
      </c>
      <c r="AR67" s="877" t="e">
        <v>#DIV/0!</v>
      </c>
      <c r="AS67" s="877" t="e">
        <v>#DIV/0!</v>
      </c>
      <c r="AT67" s="877">
        <f>AU67/$AU$112</f>
        <v>0</v>
      </c>
      <c r="AU67" s="894">
        <v>0</v>
      </c>
      <c r="AV67" s="877" t="e">
        <f>AW67+AX67+AY67+AZ67</f>
        <v>#DIV/0!</v>
      </c>
      <c r="AW67" s="888" t="e">
        <v>#DIV/0!</v>
      </c>
      <c r="AX67" s="888" t="e">
        <v>#DIV/0!</v>
      </c>
      <c r="AY67" s="887" t="e">
        <v>#DIV/0!</v>
      </c>
      <c r="AZ67" s="877" t="e">
        <v>#DIV/0!</v>
      </c>
      <c r="BD67" s="878"/>
      <c r="BE67" s="878"/>
      <c r="BF67" s="813">
        <f>BD67*BE67</f>
        <v>0</v>
      </c>
      <c r="BG67" s="895"/>
    </row>
    <row r="68" spans="2:59">
      <c r="B68" s="896" t="s">
        <v>149</v>
      </c>
      <c r="C68" s="886">
        <f>D68*P68</f>
        <v>4.9568075178855675E-3</v>
      </c>
      <c r="D68" s="885">
        <f>((E68/O68)-1)*100</f>
        <v>0.26208828910658788</v>
      </c>
      <c r="E68" s="887">
        <v>66.925617164490959</v>
      </c>
      <c r="F68" s="877" t="e">
        <f>G68/G$112</f>
        <v>#DIV/0!</v>
      </c>
      <c r="G68" s="887">
        <v>16860.48</v>
      </c>
      <c r="H68" s="877">
        <f>I68+J68+K68+L68+R68</f>
        <v>0.14913491010458382</v>
      </c>
      <c r="I68" s="888">
        <v>9.0051458032045749E-3</v>
      </c>
      <c r="J68" s="888">
        <v>7.7171820420634859E-3</v>
      </c>
      <c r="K68" s="888">
        <v>7.3992867590807563E-3</v>
      </c>
      <c r="L68" s="889">
        <v>7.4731737579995759E-3</v>
      </c>
      <c r="M68" s="886">
        <f>N68*Z68</f>
        <v>1.2790387768893956E-3</v>
      </c>
      <c r="N68" s="885">
        <f>((O68/Y68)-1)*100</f>
        <v>5.9161991533196456E-2</v>
      </c>
      <c r="O68" s="887">
        <v>66.750671471663722</v>
      </c>
      <c r="P68" s="877">
        <f>Q68/Q$112</f>
        <v>1.8912739423735558E-2</v>
      </c>
      <c r="Q68" s="887">
        <v>17261.969999999998</v>
      </c>
      <c r="R68" s="877">
        <f>(S68+T68+U68+V68+AB68)</f>
        <v>0.11754012174223544</v>
      </c>
      <c r="S68" s="889">
        <v>8.0799460310458301E-3</v>
      </c>
      <c r="T68" s="877">
        <v>8.1091351160945558E-3</v>
      </c>
      <c r="U68" s="877">
        <v>7.7704598598469935E-3</v>
      </c>
      <c r="V68" s="877">
        <v>7.2558161216202807E-3</v>
      </c>
      <c r="W68" s="886">
        <f>X68*AJ68</f>
        <v>-2.8507806873462292E-2</v>
      </c>
      <c r="X68" s="890">
        <f>((Y68/AI68)-1)*100</f>
        <v>-1.3885922419291097</v>
      </c>
      <c r="Y68" s="891">
        <v>66.711203794922881</v>
      </c>
      <c r="Z68" s="877">
        <f>AA68/$AA$112</f>
        <v>2.1619265067703352E-2</v>
      </c>
      <c r="AA68" s="887">
        <v>17532.555</v>
      </c>
      <c r="AB68" s="877">
        <f>(AC68+AD68+AE68+AF68+AL68)</f>
        <v>8.6324764613627786E-2</v>
      </c>
      <c r="AC68" s="888">
        <v>7.1610359781623875E-3</v>
      </c>
      <c r="AD68" s="888">
        <v>7.4754021404777049E-3</v>
      </c>
      <c r="AE68" s="887">
        <v>7.3822083936391407E-3</v>
      </c>
      <c r="AF68" s="877">
        <v>6.4391172474003062E-3</v>
      </c>
      <c r="AG68" s="892">
        <f>AH68*AT68</f>
        <v>0.66633799831799578</v>
      </c>
      <c r="AH68" s="890">
        <f>((AI68/AS68)-1)*100</f>
        <v>34.026309338402513</v>
      </c>
      <c r="AI68" s="893">
        <v>67.65059470461</v>
      </c>
      <c r="AJ68" s="877">
        <f>AK68/$AK$112</f>
        <v>2.0530005866846598E-2</v>
      </c>
      <c r="AK68" s="887">
        <v>18091.454999999998</v>
      </c>
      <c r="AL68" s="877">
        <f>AM68+AN68+AO68+AP68+AV68</f>
        <v>5.7867000853948254E-2</v>
      </c>
      <c r="AM68" s="888">
        <v>6.2897311285374452E-3</v>
      </c>
      <c r="AN68" s="888">
        <v>6.9001725036663322E-3</v>
      </c>
      <c r="AO68" s="888">
        <v>7.1454064050662488E-3</v>
      </c>
      <c r="AP68" s="887">
        <v>7.4172390034887258E-3</v>
      </c>
      <c r="AQ68" s="877">
        <f>AR68*BG68</f>
        <v>0.16560076846975322</v>
      </c>
      <c r="AR68" s="877">
        <v>9.1364500299379046</v>
      </c>
      <c r="AS68" s="877">
        <v>50.475608138846283</v>
      </c>
      <c r="AT68" s="877">
        <f>AU68/$AU$112</f>
        <v>1.9583022998205642E-2</v>
      </c>
      <c r="AU68" s="894">
        <v>13822.900000000001</v>
      </c>
      <c r="AV68" s="877">
        <f>AW68+AX68+AY68+AZ68</f>
        <v>3.0114451813189502E-2</v>
      </c>
      <c r="AW68" s="888">
        <v>7.4611946821296713E-3</v>
      </c>
      <c r="AX68" s="888">
        <v>7.6745954221853338E-3</v>
      </c>
      <c r="AY68" s="887">
        <v>7.9490634002064211E-3</v>
      </c>
      <c r="AZ68" s="877">
        <v>7.029598308668077E-3</v>
      </c>
      <c r="BD68" s="878">
        <v>279.5</v>
      </c>
      <c r="BE68" s="878">
        <v>46.32</v>
      </c>
      <c r="BF68" s="813">
        <f>BD68*BE68</f>
        <v>12946.44</v>
      </c>
      <c r="BG68" s="895">
        <f>+BF68/$BF$112</f>
        <v>1.8125285852505092E-2</v>
      </c>
    </row>
    <row r="69" spans="2:59">
      <c r="B69" s="878" t="s">
        <v>150</v>
      </c>
      <c r="C69" s="886"/>
      <c r="D69" s="885"/>
      <c r="E69" s="887" t="e">
        <v>#DIV/0!</v>
      </c>
      <c r="F69" s="877" t="e">
        <f>G69/G$112</f>
        <v>#DIV/0!</v>
      </c>
      <c r="G69" s="887">
        <v>0</v>
      </c>
      <c r="H69" s="877" t="e">
        <f>I69+J69+K69+L69+R69</f>
        <v>#DIV/0!</v>
      </c>
      <c r="I69" s="888" t="e">
        <v>#DIV/0!</v>
      </c>
      <c r="J69" s="888" t="e">
        <v>#DIV/0!</v>
      </c>
      <c r="K69" s="888" t="e">
        <v>#DIV/0!</v>
      </c>
      <c r="L69" s="889" t="e">
        <v>#DIV/0!</v>
      </c>
      <c r="M69" s="886" t="e">
        <f>N69*Z69</f>
        <v>#DIV/0!</v>
      </c>
      <c r="N69" s="885" t="e">
        <f>((O69/Y69)-1)*100</f>
        <v>#DIV/0!</v>
      </c>
      <c r="O69" s="887" t="e">
        <v>#DIV/0!</v>
      </c>
      <c r="Q69" s="887">
        <v>0</v>
      </c>
      <c r="R69" s="877" t="e">
        <f>(S69+T69+U69+V69+AB69)</f>
        <v>#DIV/0!</v>
      </c>
      <c r="S69" s="889" t="e">
        <v>#DIV/0!</v>
      </c>
      <c r="T69" s="877" t="e">
        <v>#DIV/0!</v>
      </c>
      <c r="U69" s="877" t="e">
        <v>#DIV/0!</v>
      </c>
      <c r="V69" s="877" t="e">
        <v>#DIV/0!</v>
      </c>
      <c r="W69" s="886" t="e">
        <f>X69*AJ69</f>
        <v>#DIV/0!</v>
      </c>
      <c r="X69" s="890" t="e">
        <f>((Y69/AI69)-1)*100</f>
        <v>#DIV/0!</v>
      </c>
      <c r="Y69" s="891" t="e">
        <v>#DIV/0!</v>
      </c>
      <c r="Z69" s="877">
        <f>AA69/$AA$112</f>
        <v>0</v>
      </c>
      <c r="AA69" s="887">
        <v>0</v>
      </c>
      <c r="AB69" s="877" t="e">
        <f>(AC69+AD69+AE69+AF69+AL69)</f>
        <v>#DIV/0!</v>
      </c>
      <c r="AC69" s="888" t="e">
        <v>#DIV/0!</v>
      </c>
      <c r="AD69" s="888" t="e">
        <v>#DIV/0!</v>
      </c>
      <c r="AE69" s="887" t="e">
        <v>#DIV/0!</v>
      </c>
      <c r="AF69" s="877" t="e">
        <v>#DIV/0!</v>
      </c>
      <c r="AG69" s="892" t="e">
        <f>AH69*AT69</f>
        <v>#DIV/0!</v>
      </c>
      <c r="AH69" s="890" t="e">
        <f>((AI69/AS69)-1)*100</f>
        <v>#DIV/0!</v>
      </c>
      <c r="AI69" s="893" t="e">
        <v>#DIV/0!</v>
      </c>
      <c r="AJ69" s="877">
        <f>AK69/$AK$112</f>
        <v>0</v>
      </c>
      <c r="AK69" s="887">
        <v>0</v>
      </c>
      <c r="AL69" s="877" t="e">
        <f>AM69+AN69+AO69+AP69+AV69</f>
        <v>#DIV/0!</v>
      </c>
      <c r="AM69" s="888" t="e">
        <v>#DIV/0!</v>
      </c>
      <c r="AN69" s="888" t="e">
        <v>#DIV/0!</v>
      </c>
      <c r="AO69" s="888" t="e">
        <v>#DIV/0!</v>
      </c>
      <c r="AP69" s="887" t="e">
        <v>#DIV/0!</v>
      </c>
      <c r="AQ69" s="877" t="e">
        <f>AR69*BG69</f>
        <v>#DIV/0!</v>
      </c>
      <c r="AR69" s="877" t="e">
        <v>#DIV/0!</v>
      </c>
      <c r="AS69" s="877" t="e">
        <v>#DIV/0!</v>
      </c>
      <c r="AT69" s="877">
        <f>AU69/$AU$112</f>
        <v>0</v>
      </c>
      <c r="AU69" s="894">
        <v>0</v>
      </c>
      <c r="AV69" s="877" t="e">
        <f>AW69+AX69+AY69+AZ69</f>
        <v>#DIV/0!</v>
      </c>
      <c r="AW69" s="888" t="e">
        <v>#DIV/0!</v>
      </c>
      <c r="AX69" s="888" t="e">
        <v>#DIV/0!</v>
      </c>
      <c r="AY69" s="887" t="e">
        <v>#DIV/0!</v>
      </c>
      <c r="AZ69" s="877" t="e">
        <v>#DIV/0!</v>
      </c>
      <c r="BD69" s="878"/>
      <c r="BE69" s="878"/>
      <c r="BF69" s="813">
        <f>BD69*BE69</f>
        <v>0</v>
      </c>
      <c r="BG69" s="895"/>
    </row>
    <row r="70" spans="2:59">
      <c r="B70" s="878" t="s">
        <v>275</v>
      </c>
      <c r="C70" s="886"/>
      <c r="D70" s="885"/>
      <c r="E70" s="887" t="e">
        <v>#VALUE!</v>
      </c>
      <c r="G70" s="887">
        <v>0</v>
      </c>
      <c r="H70" s="877" t="e">
        <f>I70+J70+K70+L70+R70</f>
        <v>#VALUE!</v>
      </c>
      <c r="I70" s="888" t="e">
        <v>#VALUE!</v>
      </c>
      <c r="J70" s="888" t="e">
        <v>#VALUE!</v>
      </c>
      <c r="K70" s="888" t="e">
        <v>#VALUE!</v>
      </c>
      <c r="L70" s="889" t="e">
        <v>#VALUE!</v>
      </c>
      <c r="M70" s="886" t="s">
        <v>103</v>
      </c>
      <c r="N70" s="885" t="s">
        <v>103</v>
      </c>
      <c r="O70" s="887" t="e">
        <v>#VALUE!</v>
      </c>
      <c r="Q70" s="887">
        <v>0</v>
      </c>
      <c r="R70" s="877" t="s">
        <v>103</v>
      </c>
      <c r="S70" s="889" t="e">
        <v>#DIV/0!</v>
      </c>
      <c r="T70" s="877" t="e">
        <v>#DIV/0!</v>
      </c>
      <c r="U70" s="877" t="e">
        <v>#DIV/0!</v>
      </c>
      <c r="V70" s="877" t="e">
        <v>#DIV/0!</v>
      </c>
      <c r="W70" s="886" t="e">
        <f>X70*AJ70</f>
        <v>#DIV/0!</v>
      </c>
      <c r="X70" s="890" t="e">
        <f>((Y70/AI70)-1)*100</f>
        <v>#DIV/0!</v>
      </c>
      <c r="Y70" s="891" t="e">
        <v>#DIV/0!</v>
      </c>
      <c r="Z70" s="877">
        <f>AA70/$AA$112</f>
        <v>0</v>
      </c>
      <c r="AA70" s="887">
        <v>0</v>
      </c>
      <c r="AB70" s="877" t="e">
        <f>(AC70+AD70+AE70+AF70+AL70)</f>
        <v>#DIV/0!</v>
      </c>
      <c r="AC70" s="888" t="e">
        <v>#DIV/0!</v>
      </c>
      <c r="AD70" s="888" t="e">
        <v>#DIV/0!</v>
      </c>
      <c r="AE70" s="887" t="e">
        <v>#DIV/0!</v>
      </c>
      <c r="AF70" s="877" t="e">
        <v>#DIV/0!</v>
      </c>
      <c r="AG70" s="892" t="e">
        <f>AH70*AT70</f>
        <v>#DIV/0!</v>
      </c>
      <c r="AH70" s="890" t="e">
        <f>((AI70/AS70)-1)*100</f>
        <v>#DIV/0!</v>
      </c>
      <c r="AI70" s="893" t="e">
        <v>#DIV/0!</v>
      </c>
      <c r="AJ70" s="877">
        <f>AK70/$AK$112</f>
        <v>0</v>
      </c>
      <c r="AK70" s="887">
        <v>0</v>
      </c>
      <c r="AL70" s="877" t="e">
        <f>AM70+AN70+AO70+AP70+AV70</f>
        <v>#DIV/0!</v>
      </c>
      <c r="AM70" s="888" t="e">
        <v>#DIV/0!</v>
      </c>
      <c r="AN70" s="888" t="e">
        <v>#DIV/0!</v>
      </c>
      <c r="AO70" s="888" t="e">
        <v>#DIV/0!</v>
      </c>
      <c r="AP70" s="887" t="e">
        <v>#DIV/0!</v>
      </c>
      <c r="AQ70" s="877" t="e">
        <f>AR70*BG70</f>
        <v>#DIV/0!</v>
      </c>
      <c r="AR70" s="877" t="e">
        <v>#DIV/0!</v>
      </c>
      <c r="AS70" s="877" t="e">
        <v>#DIV/0!</v>
      </c>
      <c r="AT70" s="877">
        <f>AU70/$AU$112</f>
        <v>0</v>
      </c>
      <c r="AU70" s="894">
        <v>0</v>
      </c>
      <c r="AV70" s="877" t="e">
        <f>AW70+AX70+AY70+AZ70</f>
        <v>#DIV/0!</v>
      </c>
      <c r="AW70" s="888" t="e">
        <v>#DIV/0!</v>
      </c>
      <c r="AX70" s="888" t="e">
        <v>#DIV/0!</v>
      </c>
      <c r="AY70" s="887" t="e">
        <v>#DIV/0!</v>
      </c>
      <c r="AZ70" s="877" t="e">
        <v>#DIV/0!</v>
      </c>
      <c r="BD70" s="878"/>
      <c r="BE70" s="878"/>
      <c r="BF70" s="813">
        <f>BD70*BE70</f>
        <v>0</v>
      </c>
      <c r="BG70" s="895"/>
    </row>
    <row r="71" spans="2:59">
      <c r="B71" s="878" t="s">
        <v>276</v>
      </c>
      <c r="C71" s="886"/>
      <c r="D71" s="885"/>
      <c r="E71" s="887" t="e">
        <v>#DIV/0!</v>
      </c>
      <c r="F71" s="877" t="e">
        <f>G71/G$112</f>
        <v>#DIV/0!</v>
      </c>
      <c r="G71" s="887">
        <v>0</v>
      </c>
      <c r="H71" s="877" t="e">
        <f>I71+J71+K71+L71+R71</f>
        <v>#DIV/0!</v>
      </c>
      <c r="I71" s="888" t="e">
        <v>#DIV/0!</v>
      </c>
      <c r="J71" s="888" t="e">
        <v>#DIV/0!</v>
      </c>
      <c r="K71" s="888" t="e">
        <v>#DIV/0!</v>
      </c>
      <c r="L71" s="889" t="e">
        <v>#DIV/0!</v>
      </c>
      <c r="M71" s="886" t="e">
        <f>N71*Z71</f>
        <v>#DIV/0!</v>
      </c>
      <c r="N71" s="885" t="e">
        <f>((O71/Y71)-1)*100</f>
        <v>#DIV/0!</v>
      </c>
      <c r="O71" s="887" t="e">
        <v>#DIV/0!</v>
      </c>
      <c r="Q71" s="887">
        <v>0</v>
      </c>
      <c r="R71" s="877" t="e">
        <f>(S71+T71+U71+V71+AB71)</f>
        <v>#DIV/0!</v>
      </c>
      <c r="S71" s="889" t="e">
        <v>#DIV/0!</v>
      </c>
      <c r="T71" s="877" t="e">
        <v>#DIV/0!</v>
      </c>
      <c r="U71" s="877" t="e">
        <v>#DIV/0!</v>
      </c>
      <c r="V71" s="877" t="e">
        <v>#DIV/0!</v>
      </c>
      <c r="W71" s="886" t="e">
        <f>X71*AJ71</f>
        <v>#DIV/0!</v>
      </c>
      <c r="X71" s="890" t="e">
        <f>((Y71/AI71)-1)*100</f>
        <v>#DIV/0!</v>
      </c>
      <c r="Y71" s="891" t="e">
        <v>#DIV/0!</v>
      </c>
      <c r="Z71" s="877">
        <f>AA71/$AA$112</f>
        <v>0</v>
      </c>
      <c r="AA71" s="887">
        <v>0</v>
      </c>
      <c r="AB71" s="877" t="e">
        <f>(AC71+AD71+AE71+AF71+AL71)</f>
        <v>#DIV/0!</v>
      </c>
      <c r="AC71" s="888" t="e">
        <v>#DIV/0!</v>
      </c>
      <c r="AD71" s="888" t="e">
        <v>#DIV/0!</v>
      </c>
      <c r="AE71" s="887" t="e">
        <v>#DIV/0!</v>
      </c>
      <c r="AF71" s="877" t="e">
        <v>#DIV/0!</v>
      </c>
      <c r="AG71" s="892" t="e">
        <f>AH71*AT71</f>
        <v>#DIV/0!</v>
      </c>
      <c r="AH71" s="890" t="e">
        <f>((AI71/AS71)-1)*100</f>
        <v>#DIV/0!</v>
      </c>
      <c r="AI71" s="893" t="e">
        <v>#DIV/0!</v>
      </c>
      <c r="AJ71" s="877">
        <f>AK71/$AK$112</f>
        <v>0</v>
      </c>
      <c r="AK71" s="887">
        <v>0</v>
      </c>
      <c r="AL71" s="877" t="e">
        <f>AM71+AN71+AO71+AP71+AV71</f>
        <v>#DIV/0!</v>
      </c>
      <c r="AM71" s="888" t="e">
        <v>#DIV/0!</v>
      </c>
      <c r="AN71" s="888" t="e">
        <v>#DIV/0!</v>
      </c>
      <c r="AO71" s="888" t="e">
        <v>#DIV/0!</v>
      </c>
      <c r="AP71" s="887" t="e">
        <v>#DIV/0!</v>
      </c>
      <c r="AQ71" s="877" t="e">
        <f>AR71*BG71</f>
        <v>#DIV/0!</v>
      </c>
      <c r="AR71" s="877" t="e">
        <v>#DIV/0!</v>
      </c>
      <c r="AS71" s="877" t="e">
        <v>#DIV/0!</v>
      </c>
      <c r="AT71" s="877">
        <f>AU71/$AU$112</f>
        <v>0</v>
      </c>
      <c r="AU71" s="894">
        <v>0</v>
      </c>
      <c r="AV71" s="877" t="e">
        <f>AW71+AX71+AY71+AZ71</f>
        <v>#DIV/0!</v>
      </c>
      <c r="AW71" s="888" t="e">
        <v>#DIV/0!</v>
      </c>
      <c r="AX71" s="888" t="e">
        <v>#DIV/0!</v>
      </c>
      <c r="AY71" s="887" t="e">
        <v>#DIV/0!</v>
      </c>
      <c r="AZ71" s="877" t="e">
        <v>#DIV/0!</v>
      </c>
      <c r="BD71" s="878"/>
      <c r="BE71" s="878"/>
      <c r="BF71" s="813">
        <f>BD71*BE71</f>
        <v>0</v>
      </c>
      <c r="BG71" s="895"/>
    </row>
    <row r="72" spans="2:59">
      <c r="B72" s="878" t="s">
        <v>277</v>
      </c>
      <c r="C72" s="886"/>
      <c r="D72" s="885"/>
      <c r="E72" s="887" t="e">
        <v>#DIV/0!</v>
      </c>
      <c r="F72" s="877" t="s">
        <v>103</v>
      </c>
      <c r="G72" s="887">
        <v>0</v>
      </c>
      <c r="H72" s="877" t="e">
        <f>I72+J72+K72+L72+R72</f>
        <v>#DIV/0!</v>
      </c>
      <c r="I72" s="888" t="e">
        <v>#DIV/0!</v>
      </c>
      <c r="J72" s="888" t="e">
        <v>#DIV/0!</v>
      </c>
      <c r="K72" s="888" t="e">
        <v>#DIV/0!</v>
      </c>
      <c r="L72" s="889" t="e">
        <v>#DIV/0!</v>
      </c>
      <c r="M72" s="886" t="s">
        <v>103</v>
      </c>
      <c r="N72" s="885" t="s">
        <v>103</v>
      </c>
      <c r="O72" s="887">
        <v>0</v>
      </c>
      <c r="Q72" s="887">
        <v>0</v>
      </c>
      <c r="S72" s="889" t="e">
        <v>#DIV/0!</v>
      </c>
      <c r="T72" s="877" t="e">
        <v>#DIV/0!</v>
      </c>
      <c r="U72" s="877" t="e">
        <v>#DIV/0!</v>
      </c>
      <c r="V72" s="877" t="e">
        <v>#DIV/0!</v>
      </c>
      <c r="W72" s="886"/>
      <c r="X72" s="890" t="e">
        <f>((Y72/AI72)-1)*100</f>
        <v>#DIV/0!</v>
      </c>
      <c r="Y72" s="891" t="e">
        <v>#DIV/0!</v>
      </c>
      <c r="Z72" s="877">
        <f>AA72/$AA$112</f>
        <v>0</v>
      </c>
      <c r="AA72" s="887">
        <v>0</v>
      </c>
      <c r="AB72" s="877" t="e">
        <f>(AC72+AD72+AE72+AF72+AL72)</f>
        <v>#DIV/0!</v>
      </c>
      <c r="AC72" s="888" t="e">
        <v>#DIV/0!</v>
      </c>
      <c r="AD72" s="888" t="e">
        <v>#DIV/0!</v>
      </c>
      <c r="AE72" s="887" t="e">
        <v>#DIV/0!</v>
      </c>
      <c r="AF72" s="877" t="e">
        <v>#DIV/0!</v>
      </c>
      <c r="AG72" s="892" t="e">
        <f>AH72*AT72</f>
        <v>#DIV/0!</v>
      </c>
      <c r="AH72" s="890" t="e">
        <f>((AI72/AS72)-1)*100</f>
        <v>#DIV/0!</v>
      </c>
      <c r="AI72" s="893" t="e">
        <v>#DIV/0!</v>
      </c>
      <c r="AJ72" s="877">
        <f>AK72/$AK$112</f>
        <v>0</v>
      </c>
      <c r="AK72" s="887">
        <v>0</v>
      </c>
      <c r="AL72" s="877" t="e">
        <f>AM72+AN72+AO72+AP72+AV72</f>
        <v>#DIV/0!</v>
      </c>
      <c r="AM72" s="888" t="e">
        <v>#DIV/0!</v>
      </c>
      <c r="AN72" s="888" t="e">
        <v>#DIV/0!</v>
      </c>
      <c r="AO72" s="888" t="e">
        <v>#DIV/0!</v>
      </c>
      <c r="AP72" s="887" t="e">
        <v>#DIV/0!</v>
      </c>
      <c r="AQ72" s="877" t="e">
        <f>AR72*BG72</f>
        <v>#DIV/0!</v>
      </c>
      <c r="AR72" s="877" t="e">
        <v>#DIV/0!</v>
      </c>
      <c r="AS72" s="877" t="e">
        <v>#DIV/0!</v>
      </c>
      <c r="AT72" s="877">
        <f>AU72/$AU$112</f>
        <v>0</v>
      </c>
      <c r="AU72" s="894">
        <v>0</v>
      </c>
      <c r="AV72" s="877" t="e">
        <f>AW72+AX72+AY72+AZ72</f>
        <v>#DIV/0!</v>
      </c>
      <c r="AW72" s="888" t="e">
        <v>#DIV/0!</v>
      </c>
      <c r="AX72" s="888" t="e">
        <v>#DIV/0!</v>
      </c>
      <c r="AY72" s="887" t="e">
        <v>#DIV/0!</v>
      </c>
      <c r="AZ72" s="877" t="e">
        <v>#DIV/0!</v>
      </c>
      <c r="BD72" s="878"/>
      <c r="BE72" s="878"/>
      <c r="BF72" s="813">
        <f>BD72*BE72</f>
        <v>0</v>
      </c>
      <c r="BG72" s="895"/>
    </row>
    <row r="73" spans="2:59">
      <c r="B73" s="896" t="s">
        <v>151</v>
      </c>
      <c r="C73" s="886">
        <f>D73*P73</f>
        <v>0.61330210926624174</v>
      </c>
      <c r="D73" s="885">
        <f>((E73/O73)-1)*100</f>
        <v>22.326016800424497</v>
      </c>
      <c r="E73" s="887">
        <v>103.204644082982</v>
      </c>
      <c r="F73" s="877" t="e">
        <f>G73/G$112</f>
        <v>#DIV/0!</v>
      </c>
      <c r="G73" s="887">
        <v>30384.768000000004</v>
      </c>
      <c r="H73" s="877">
        <f>I73+J73+K73+L73+R73</f>
        <v>0.20341236104223392</v>
      </c>
      <c r="I73" s="888">
        <v>1.0984353151049854E-2</v>
      </c>
      <c r="J73" s="888">
        <v>9.8239454190638814E-3</v>
      </c>
      <c r="K73" s="888">
        <v>9.7858720996436051E-3</v>
      </c>
      <c r="L73" s="889">
        <v>1.0557338957415292E-2</v>
      </c>
      <c r="M73" s="886">
        <f>N73*Z73</f>
        <v>-8.5722474641810362E-2</v>
      </c>
      <c r="N73" s="885">
        <f>((O73/Y73)-1)*100</f>
        <v>-2.6745019002898385</v>
      </c>
      <c r="O73" s="887">
        <v>84.368515204219307</v>
      </c>
      <c r="P73" s="877">
        <f>Q73/Q$112</f>
        <v>2.7470287904404901E-2</v>
      </c>
      <c r="Q73" s="887">
        <v>25072.585999999999</v>
      </c>
      <c r="R73" s="877">
        <f>(S73+T73+U73+V73+AB73)</f>
        <v>0.1622608514150613</v>
      </c>
      <c r="S73" s="889">
        <v>1.2277682271473762E-2</v>
      </c>
      <c r="T73" s="877">
        <v>1.2293771378526525E-2</v>
      </c>
      <c r="U73" s="877">
        <v>1.1666679236095566E-2</v>
      </c>
      <c r="V73" s="877">
        <v>1.1794446219958359E-2</v>
      </c>
      <c r="W73" s="886">
        <f>X73*AJ73</f>
        <v>-0.50796933388731491</v>
      </c>
      <c r="X73" s="890">
        <f>((Y73/AI73)-1)*100</f>
        <v>-14.433016875808423</v>
      </c>
      <c r="Y73" s="891">
        <v>86.68695958564075</v>
      </c>
      <c r="Z73" s="877">
        <f>AA73/$AA$112</f>
        <v>3.2051753125514899E-2</v>
      </c>
      <c r="AA73" s="887">
        <v>25992.98</v>
      </c>
      <c r="AB73" s="877">
        <f>(AC73+AD73+AE73+AF73+AL73)</f>
        <v>0.11422827230900709</v>
      </c>
      <c r="AC73" s="888">
        <v>1.0849419312879657E-2</v>
      </c>
      <c r="AD73" s="888">
        <v>1.1611318832685017E-2</v>
      </c>
      <c r="AE73" s="887">
        <v>1.0603722003872704E-2</v>
      </c>
      <c r="AF73" s="877">
        <v>8.7716393048797459E-3</v>
      </c>
      <c r="AG73" s="892">
        <f>AH73*AT73</f>
        <v>0.94962284717842338</v>
      </c>
      <c r="AH73" s="890">
        <f>((AI73/AS73)-1)*100</f>
        <v>28.306853900054719</v>
      </c>
      <c r="AI73" s="893">
        <v>101.30888856958255</v>
      </c>
      <c r="AJ73" s="877">
        <f>AK73/$AK$112</f>
        <v>3.5194951842586447E-2</v>
      </c>
      <c r="AK73" s="887">
        <v>31014.501</v>
      </c>
      <c r="AL73" s="877">
        <f>AM73+AN73+AO73+AP73+AV73</f>
        <v>7.2392172854689962E-2</v>
      </c>
      <c r="AM73" s="888">
        <v>8.3349459921486235E-3</v>
      </c>
      <c r="AN73" s="888">
        <v>8.9052516159045525E-3</v>
      </c>
      <c r="AO73" s="888">
        <v>9.1269720827879732E-3</v>
      </c>
      <c r="AP73" s="887">
        <v>9.6910641692536693E-3</v>
      </c>
      <c r="AQ73" s="877">
        <f>AR73*BG73</f>
        <v>-7.9462877213435007E-2</v>
      </c>
      <c r="AR73" s="877">
        <v>-2.3035352487030369</v>
      </c>
      <c r="AS73" s="877">
        <v>78.958282811998203</v>
      </c>
      <c r="AT73" s="877">
        <f>AU73/$AU$112</f>
        <v>3.3547452872415034E-2</v>
      </c>
      <c r="AU73" s="894">
        <v>23679.851999999999</v>
      </c>
      <c r="AV73" s="877">
        <f>AW73+AX73+AY73+AZ73</f>
        <v>3.6333938994595145E-2</v>
      </c>
      <c r="AW73" s="888">
        <v>9.6349881851782778E-3</v>
      </c>
      <c r="AX73" s="888">
        <v>9.328289596908736E-3</v>
      </c>
      <c r="AY73" s="887">
        <v>9.2482362566517502E-3</v>
      </c>
      <c r="AZ73" s="877">
        <v>8.122424955856385E-3</v>
      </c>
      <c r="BD73" s="878">
        <v>305.39999999999998</v>
      </c>
      <c r="BE73" s="878">
        <v>80.680000000000007</v>
      </c>
      <c r="BF73" s="813">
        <f>BD73*BE73</f>
        <v>24639.671999999999</v>
      </c>
      <c r="BG73" s="895">
        <f>+BF73/$BF$112</f>
        <v>3.4496054383441763E-2</v>
      </c>
    </row>
    <row r="74" spans="2:59">
      <c r="B74" s="878" t="s">
        <v>278</v>
      </c>
      <c r="C74" s="886"/>
      <c r="D74" s="885"/>
      <c r="E74" s="887" t="e">
        <v>#DIV/0!</v>
      </c>
      <c r="F74" s="877" t="e">
        <f>G74/G$112</f>
        <v>#DIV/0!</v>
      </c>
      <c r="G74" s="887">
        <v>0</v>
      </c>
      <c r="H74" s="877" t="e">
        <f>I74+J74+K74+L74+R74</f>
        <v>#DIV/0!</v>
      </c>
      <c r="I74" s="888" t="e">
        <v>#DIV/0!</v>
      </c>
      <c r="J74" s="888" t="e">
        <v>#DIV/0!</v>
      </c>
      <c r="K74" s="888" t="e">
        <v>#DIV/0!</v>
      </c>
      <c r="L74" s="889" t="e">
        <v>#DIV/0!</v>
      </c>
      <c r="M74" s="886" t="e">
        <f>N74*Z74</f>
        <v>#DIV/0!</v>
      </c>
      <c r="N74" s="885" t="e">
        <f>((O74/Y74)-1)*100</f>
        <v>#DIV/0!</v>
      </c>
      <c r="O74" s="887" t="e">
        <v>#DIV/0!</v>
      </c>
      <c r="Q74" s="887">
        <v>0</v>
      </c>
      <c r="R74" s="877" t="e">
        <f>(S74+T74+U74+V74+AB74)</f>
        <v>#DIV/0!</v>
      </c>
      <c r="S74" s="889" t="e">
        <v>#DIV/0!</v>
      </c>
      <c r="T74" s="877" t="e">
        <v>#DIV/0!</v>
      </c>
      <c r="U74" s="877" t="e">
        <v>#DIV/0!</v>
      </c>
      <c r="V74" s="877" t="e">
        <v>#DIV/0!</v>
      </c>
      <c r="W74" s="886" t="e">
        <f>X74*AJ74</f>
        <v>#DIV/0!</v>
      </c>
      <c r="X74" s="890" t="e">
        <f>((Y74/AI74)-1)*100</f>
        <v>#DIV/0!</v>
      </c>
      <c r="Y74" s="891" t="e">
        <v>#DIV/0!</v>
      </c>
      <c r="Z74" s="877">
        <f>AA74/$AA$112</f>
        <v>0</v>
      </c>
      <c r="AA74" s="887">
        <v>0</v>
      </c>
      <c r="AB74" s="877" t="e">
        <f>(AC74+AD74+AE74+AF74+AL74)</f>
        <v>#DIV/0!</v>
      </c>
      <c r="AC74" s="888" t="e">
        <v>#DIV/0!</v>
      </c>
      <c r="AD74" s="888" t="e">
        <v>#DIV/0!</v>
      </c>
      <c r="AE74" s="887" t="e">
        <v>#DIV/0!</v>
      </c>
      <c r="AF74" s="877" t="e">
        <v>#DIV/0!</v>
      </c>
      <c r="AG74" s="892" t="e">
        <f>AH74*AT74</f>
        <v>#DIV/0!</v>
      </c>
      <c r="AH74" s="890" t="e">
        <f>((AI74/AS74)-1)*100</f>
        <v>#DIV/0!</v>
      </c>
      <c r="AI74" s="893" t="e">
        <v>#DIV/0!</v>
      </c>
      <c r="AJ74" s="877">
        <f>AK74/$AK$112</f>
        <v>0</v>
      </c>
      <c r="AK74" s="887">
        <v>0</v>
      </c>
      <c r="AL74" s="877" t="e">
        <f>AM74+AN74+AO74+AP74+AV74</f>
        <v>#DIV/0!</v>
      </c>
      <c r="AM74" s="888" t="e">
        <v>#DIV/0!</v>
      </c>
      <c r="AN74" s="888" t="e">
        <v>#DIV/0!</v>
      </c>
      <c r="AO74" s="888" t="e">
        <v>#DIV/0!</v>
      </c>
      <c r="AP74" s="887" t="e">
        <v>#DIV/0!</v>
      </c>
      <c r="AQ74" s="877" t="e">
        <f>AR74*BG74</f>
        <v>#DIV/0!</v>
      </c>
      <c r="AR74" s="877" t="e">
        <v>#DIV/0!</v>
      </c>
      <c r="AS74" s="877" t="e">
        <v>#DIV/0!</v>
      </c>
      <c r="AT74" s="877">
        <f>AU74/$AU$112</f>
        <v>0</v>
      </c>
      <c r="AU74" s="894">
        <v>0</v>
      </c>
      <c r="AV74" s="877" t="e">
        <f>AW74+AX74+AY74+AZ74</f>
        <v>#DIV/0!</v>
      </c>
      <c r="AW74" s="888" t="e">
        <v>#DIV/0!</v>
      </c>
      <c r="AX74" s="888" t="e">
        <v>#DIV/0!</v>
      </c>
      <c r="AY74" s="887" t="e">
        <v>#DIV/0!</v>
      </c>
      <c r="AZ74" s="877" t="e">
        <v>#DIV/0!</v>
      </c>
      <c r="BD74" s="878"/>
      <c r="BE74" s="878"/>
      <c r="BF74" s="813">
        <f>BD74*BE74</f>
        <v>0</v>
      </c>
      <c r="BG74" s="895"/>
    </row>
    <row r="75" spans="2:59">
      <c r="B75" s="878" t="s">
        <v>279</v>
      </c>
      <c r="C75" s="886"/>
      <c r="D75" s="885"/>
      <c r="E75" s="887" t="e">
        <v>#DIV/0!</v>
      </c>
      <c r="F75" s="877" t="e">
        <f>G75/G$112</f>
        <v>#DIV/0!</v>
      </c>
      <c r="G75" s="887">
        <v>0</v>
      </c>
      <c r="H75" s="877" t="e">
        <f>I75+J75+K75+L75+R75</f>
        <v>#DIV/0!</v>
      </c>
      <c r="I75" s="888" t="e">
        <v>#DIV/0!</v>
      </c>
      <c r="J75" s="888" t="e">
        <v>#DIV/0!</v>
      </c>
      <c r="K75" s="888" t="e">
        <v>#DIV/0!</v>
      </c>
      <c r="L75" s="889" t="e">
        <v>#DIV/0!</v>
      </c>
      <c r="M75" s="886" t="e">
        <f>N75*Z75</f>
        <v>#DIV/0!</v>
      </c>
      <c r="N75" s="885" t="e">
        <f>((O75/Y75)-1)*100</f>
        <v>#DIV/0!</v>
      </c>
      <c r="O75" s="887" t="e">
        <v>#DIV/0!</v>
      </c>
      <c r="Q75" s="887">
        <v>0</v>
      </c>
      <c r="R75" s="877" t="e">
        <f>(S75+T75+U75+V75+AB75)</f>
        <v>#DIV/0!</v>
      </c>
      <c r="S75" s="889" t="e">
        <v>#DIV/0!</v>
      </c>
      <c r="T75" s="877" t="e">
        <v>#DIV/0!</v>
      </c>
      <c r="U75" s="877" t="e">
        <v>#DIV/0!</v>
      </c>
      <c r="V75" s="877" t="e">
        <v>#DIV/0!</v>
      </c>
      <c r="W75" s="886" t="e">
        <f>X75*AJ75</f>
        <v>#DIV/0!</v>
      </c>
      <c r="X75" s="890" t="e">
        <f>((Y75/AI75)-1)*100</f>
        <v>#DIV/0!</v>
      </c>
      <c r="Y75" s="891" t="e">
        <v>#DIV/0!</v>
      </c>
      <c r="Z75" s="877">
        <f>AA75/$AA$112</f>
        <v>0</v>
      </c>
      <c r="AA75" s="887">
        <v>0</v>
      </c>
      <c r="AB75" s="877" t="e">
        <f>(AC75+AD75+AE75+AF75+AL75)</f>
        <v>#DIV/0!</v>
      </c>
      <c r="AC75" s="888" t="e">
        <v>#DIV/0!</v>
      </c>
      <c r="AD75" s="888" t="e">
        <v>#DIV/0!</v>
      </c>
      <c r="AE75" s="887" t="e">
        <v>#DIV/0!</v>
      </c>
      <c r="AF75" s="877" t="e">
        <v>#DIV/0!</v>
      </c>
      <c r="AG75" s="892" t="e">
        <f>AH75*AT75</f>
        <v>#DIV/0!</v>
      </c>
      <c r="AH75" s="890" t="e">
        <f>((AI75/AS75)-1)*100</f>
        <v>#DIV/0!</v>
      </c>
      <c r="AI75" s="893" t="e">
        <v>#DIV/0!</v>
      </c>
      <c r="AJ75" s="877">
        <f>AK75/$AK$112</f>
        <v>0</v>
      </c>
      <c r="AK75" s="887">
        <v>0</v>
      </c>
      <c r="AL75" s="877" t="e">
        <f>AM75+AN75+AO75+AP75+AV75</f>
        <v>#DIV/0!</v>
      </c>
      <c r="AM75" s="888" t="e">
        <v>#DIV/0!</v>
      </c>
      <c r="AN75" s="888" t="e">
        <v>#DIV/0!</v>
      </c>
      <c r="AO75" s="888" t="e">
        <v>#DIV/0!</v>
      </c>
      <c r="AP75" s="887" t="e">
        <v>#DIV/0!</v>
      </c>
      <c r="AQ75" s="877" t="e">
        <f>AR75*BG75</f>
        <v>#DIV/0!</v>
      </c>
      <c r="AR75" s="877" t="e">
        <v>#DIV/0!</v>
      </c>
      <c r="AS75" s="877" t="e">
        <v>#DIV/0!</v>
      </c>
      <c r="AT75" s="877">
        <f>AU75/$AU$112</f>
        <v>0</v>
      </c>
      <c r="AU75" s="894">
        <v>0</v>
      </c>
      <c r="AV75" s="877" t="e">
        <f>AW75+AX75+AY75+AZ75</f>
        <v>#DIV/0!</v>
      </c>
      <c r="AW75" s="888" t="e">
        <v>#DIV/0!</v>
      </c>
      <c r="AX75" s="888" t="e">
        <v>#DIV/0!</v>
      </c>
      <c r="AY75" s="887" t="e">
        <v>#DIV/0!</v>
      </c>
      <c r="AZ75" s="877" t="e">
        <v>#DIV/0!</v>
      </c>
      <c r="BD75" s="878"/>
      <c r="BE75" s="878"/>
      <c r="BF75" s="813">
        <f>BD75*BE75</f>
        <v>0</v>
      </c>
      <c r="BG75" s="895"/>
    </row>
    <row r="76" spans="2:59">
      <c r="B76" s="878" t="s">
        <v>280</v>
      </c>
      <c r="C76" s="886"/>
      <c r="D76" s="885"/>
      <c r="E76" s="887" t="e">
        <v>#DIV/0!</v>
      </c>
      <c r="G76" s="887">
        <v>0</v>
      </c>
      <c r="H76" s="877" t="e">
        <f>I76+J76+K76+L76+R76</f>
        <v>#DIV/0!</v>
      </c>
      <c r="I76" s="888" t="e">
        <v>#DIV/0!</v>
      </c>
      <c r="J76" s="888" t="e">
        <v>#DIV/0!</v>
      </c>
      <c r="K76" s="888" t="e">
        <v>#DIV/0!</v>
      </c>
      <c r="L76" s="889" t="e">
        <v>#DIV/0!</v>
      </c>
      <c r="M76" s="886"/>
      <c r="N76" s="885"/>
      <c r="O76" s="887">
        <v>0</v>
      </c>
      <c r="Q76" s="887">
        <v>0</v>
      </c>
      <c r="S76" s="889" t="e">
        <v>#VALUE!</v>
      </c>
      <c r="T76" s="877" t="e">
        <v>#VALUE!</v>
      </c>
      <c r="U76" s="877" t="e">
        <v>#VALUE!</v>
      </c>
      <c r="V76" s="877" t="e">
        <v>#VALUE!</v>
      </c>
      <c r="W76" s="886" t="s">
        <v>103</v>
      </c>
      <c r="X76" s="890" t="s">
        <v>103</v>
      </c>
      <c r="Y76" s="891" t="e">
        <v>#VALUE!</v>
      </c>
      <c r="Z76" s="877">
        <f>AA76/$AA$112</f>
        <v>0</v>
      </c>
      <c r="AA76" s="887">
        <v>0</v>
      </c>
      <c r="AB76" s="877" t="s">
        <v>103</v>
      </c>
      <c r="AC76" s="888" t="e">
        <v>#DIV/0!</v>
      </c>
      <c r="AD76" s="888" t="e">
        <v>#DIV/0!</v>
      </c>
      <c r="AE76" s="887" t="e">
        <v>#DIV/0!</v>
      </c>
      <c r="AF76" s="877" t="e">
        <v>#DIV/0!</v>
      </c>
      <c r="AG76" s="892"/>
      <c r="AH76" s="890"/>
      <c r="AI76" s="893" t="e">
        <v>#DIV/0!</v>
      </c>
      <c r="AJ76" s="877">
        <f>AK76/$AK$112</f>
        <v>0</v>
      </c>
      <c r="AK76" s="887">
        <v>0</v>
      </c>
      <c r="AL76" s="877" t="e">
        <f>AM76+AN76+AO76+AP76+AV76</f>
        <v>#DIV/0!</v>
      </c>
      <c r="AM76" s="888" t="e">
        <v>#DIV/0!</v>
      </c>
      <c r="AN76" s="888" t="e">
        <v>#DIV/0!</v>
      </c>
      <c r="AO76" s="888" t="e">
        <v>#DIV/0!</v>
      </c>
      <c r="AP76" s="887" t="e">
        <v>#DIV/0!</v>
      </c>
      <c r="AQ76" s="877" t="e">
        <f>AR76*BG76</f>
        <v>#DIV/0!</v>
      </c>
      <c r="AR76" s="877" t="e">
        <v>#DIV/0!</v>
      </c>
      <c r="AS76" s="877" t="e">
        <v>#DIV/0!</v>
      </c>
      <c r="AT76" s="877">
        <f>AU76/$AU$112</f>
        <v>0</v>
      </c>
      <c r="AU76" s="894">
        <v>0</v>
      </c>
      <c r="AV76" s="877" t="e">
        <f>AW76+AX76+AY76+AZ76</f>
        <v>#DIV/0!</v>
      </c>
      <c r="AW76" s="888" t="e">
        <v>#DIV/0!</v>
      </c>
      <c r="AX76" s="888" t="e">
        <v>#DIV/0!</v>
      </c>
      <c r="AY76" s="887" t="e">
        <v>#DIV/0!</v>
      </c>
      <c r="AZ76" s="877" t="e">
        <v>#DIV/0!</v>
      </c>
      <c r="BD76" s="878"/>
      <c r="BE76" s="878"/>
      <c r="BF76" s="813">
        <f>BD76*BE76</f>
        <v>0</v>
      </c>
      <c r="BG76" s="895"/>
    </row>
    <row r="77" spans="2:59">
      <c r="B77" s="878" t="s">
        <v>281</v>
      </c>
      <c r="C77" s="886"/>
      <c r="D77" s="885"/>
      <c r="E77" s="887" t="e">
        <v>#DIV/0!</v>
      </c>
      <c r="G77" s="887">
        <v>0</v>
      </c>
      <c r="H77" s="877" t="e">
        <f>I77+J77+K77+L77+R77</f>
        <v>#DIV/0!</v>
      </c>
      <c r="I77" s="888" t="e">
        <v>#DIV/0!</v>
      </c>
      <c r="J77" s="888" t="e">
        <v>#DIV/0!</v>
      </c>
      <c r="K77" s="888" t="e">
        <v>#DIV/0!</v>
      </c>
      <c r="L77" s="889" t="e">
        <v>#DIV/0!</v>
      </c>
      <c r="M77" s="886"/>
      <c r="N77" s="885"/>
      <c r="O77" s="887" t="e">
        <v>#DIV/0!</v>
      </c>
      <c r="Q77" s="887">
        <v>0</v>
      </c>
      <c r="R77" s="877" t="e">
        <f>(S77+T77+U77+V77+AB77)</f>
        <v>#DIV/0!</v>
      </c>
      <c r="S77" s="889" t="e">
        <v>#DIV/0!</v>
      </c>
      <c r="T77" s="877" t="e">
        <v>#DIV/0!</v>
      </c>
      <c r="U77" s="877" t="e">
        <v>#DIV/0!</v>
      </c>
      <c r="V77" s="877" t="e">
        <v>#DIV/0!</v>
      </c>
      <c r="W77" s="886" t="e">
        <f>X77*AJ77</f>
        <v>#DIV/0!</v>
      </c>
      <c r="X77" s="890" t="e">
        <f>((Y77/AI77)-1)*100</f>
        <v>#DIV/0!</v>
      </c>
      <c r="Y77" s="891" t="e">
        <v>#DIV/0!</v>
      </c>
      <c r="Z77" s="877">
        <f>AA77/$AA$112</f>
        <v>0</v>
      </c>
      <c r="AA77" s="887">
        <v>0</v>
      </c>
      <c r="AB77" s="877" t="e">
        <f>(AC77+AD77+AE77+AF77+AL77)</f>
        <v>#DIV/0!</v>
      </c>
      <c r="AC77" s="888" t="e">
        <v>#DIV/0!</v>
      </c>
      <c r="AD77" s="888" t="e">
        <v>#DIV/0!</v>
      </c>
      <c r="AE77" s="887" t="e">
        <v>#DIV/0!</v>
      </c>
      <c r="AF77" s="877" t="e">
        <v>#DIV/0!</v>
      </c>
      <c r="AG77" s="892" t="e">
        <f>AH77*AT77</f>
        <v>#DIV/0!</v>
      </c>
      <c r="AH77" s="890" t="e">
        <f>((AI77/AS77)-1)*100</f>
        <v>#DIV/0!</v>
      </c>
      <c r="AI77" s="893" t="e">
        <v>#DIV/0!</v>
      </c>
      <c r="AJ77" s="877">
        <f>AK77/$AK$112</f>
        <v>0</v>
      </c>
      <c r="AK77" s="887">
        <v>0</v>
      </c>
      <c r="AL77" s="877" t="e">
        <f>AM77+AN77+AO77+AP77+AV77</f>
        <v>#DIV/0!</v>
      </c>
      <c r="AM77" s="888" t="e">
        <v>#DIV/0!</v>
      </c>
      <c r="AN77" s="888" t="e">
        <v>#DIV/0!</v>
      </c>
      <c r="AO77" s="888" t="e">
        <v>#DIV/0!</v>
      </c>
      <c r="AP77" s="887" t="e">
        <v>#DIV/0!</v>
      </c>
      <c r="AQ77" s="877" t="e">
        <f>AR77*BG77</f>
        <v>#DIV/0!</v>
      </c>
      <c r="AR77" s="877" t="e">
        <v>#DIV/0!</v>
      </c>
      <c r="AS77" s="877" t="e">
        <v>#DIV/0!</v>
      </c>
      <c r="AT77" s="877">
        <f>AU77/$AU$112</f>
        <v>0</v>
      </c>
      <c r="AU77" s="894">
        <v>0</v>
      </c>
      <c r="AV77" s="877" t="e">
        <f>AW77+AX77+AY77+AZ77</f>
        <v>#DIV/0!</v>
      </c>
      <c r="AW77" s="888" t="e">
        <v>#DIV/0!</v>
      </c>
      <c r="AX77" s="888" t="e">
        <v>#DIV/0!</v>
      </c>
      <c r="AY77" s="887" t="e">
        <v>#DIV/0!</v>
      </c>
      <c r="AZ77" s="877" t="e">
        <v>#DIV/0!</v>
      </c>
      <c r="BD77" s="878"/>
      <c r="BE77" s="878"/>
      <c r="BF77" s="813">
        <f>BD77*BE77</f>
        <v>0</v>
      </c>
      <c r="BG77" s="895"/>
    </row>
    <row r="78" spans="2:59">
      <c r="B78" s="878" t="s">
        <v>282</v>
      </c>
      <c r="C78" s="886"/>
      <c r="D78" s="885"/>
      <c r="E78" s="887" t="e">
        <v>#DIV/0!</v>
      </c>
      <c r="G78" s="887">
        <v>0</v>
      </c>
      <c r="H78" s="877" t="e">
        <f>I78+J78+K78+L78+R78</f>
        <v>#DIV/0!</v>
      </c>
      <c r="I78" s="888" t="e">
        <v>#DIV/0!</v>
      </c>
      <c r="J78" s="888" t="e">
        <v>#DIV/0!</v>
      </c>
      <c r="K78" s="888" t="e">
        <v>#DIV/0!</v>
      </c>
      <c r="L78" s="889" t="e">
        <v>#DIV/0!</v>
      </c>
      <c r="M78" s="886"/>
      <c r="N78" s="885"/>
      <c r="O78" s="887">
        <v>0</v>
      </c>
      <c r="Q78" s="887">
        <v>0</v>
      </c>
      <c r="S78" s="889" t="e">
        <v>#VALUE!</v>
      </c>
      <c r="T78" s="877" t="e">
        <v>#VALUE!</v>
      </c>
      <c r="U78" s="877" t="e">
        <v>#VALUE!</v>
      </c>
      <c r="V78" s="877" t="e">
        <v>#VALUE!</v>
      </c>
      <c r="W78" s="886" t="s">
        <v>103</v>
      </c>
      <c r="X78" s="890" t="s">
        <v>103</v>
      </c>
      <c r="Y78" s="891" t="e">
        <v>#VALUE!</v>
      </c>
      <c r="Z78" s="877">
        <f>AA78/$AA$112</f>
        <v>0</v>
      </c>
      <c r="AA78" s="887">
        <v>0</v>
      </c>
      <c r="AB78" s="877" t="s">
        <v>103</v>
      </c>
      <c r="AC78" s="888" t="e">
        <v>#DIV/0!</v>
      </c>
      <c r="AD78" s="888" t="e">
        <v>#DIV/0!</v>
      </c>
      <c r="AE78" s="887" t="e">
        <v>#DIV/0!</v>
      </c>
      <c r="AF78" s="877" t="e">
        <v>#DIV/0!</v>
      </c>
      <c r="AG78" s="892"/>
      <c r="AH78" s="890"/>
      <c r="AI78" s="893" t="e">
        <v>#DIV/0!</v>
      </c>
      <c r="AJ78" s="877">
        <f>AK78/$AK$112</f>
        <v>0</v>
      </c>
      <c r="AK78" s="887">
        <v>0</v>
      </c>
      <c r="AL78" s="877" t="e">
        <f>AM78+AN78+AO78+AP78+AV78</f>
        <v>#DIV/0!</v>
      </c>
      <c r="AM78" s="888" t="e">
        <v>#DIV/0!</v>
      </c>
      <c r="AN78" s="888" t="e">
        <v>#DIV/0!</v>
      </c>
      <c r="AO78" s="888" t="e">
        <v>#DIV/0!</v>
      </c>
      <c r="AP78" s="887" t="e">
        <v>#DIV/0!</v>
      </c>
      <c r="AQ78" s="877" t="e">
        <f>AR78*BG78</f>
        <v>#DIV/0!</v>
      </c>
      <c r="AR78" s="877" t="e">
        <v>#DIV/0!</v>
      </c>
      <c r="AS78" s="877" t="e">
        <v>#DIV/0!</v>
      </c>
      <c r="AT78" s="877">
        <f>AU78/$AU$112</f>
        <v>0</v>
      </c>
      <c r="AU78" s="894">
        <v>0</v>
      </c>
      <c r="AV78" s="877" t="e">
        <f>AW78+AX78+AY78+AZ78</f>
        <v>#DIV/0!</v>
      </c>
      <c r="AW78" s="888" t="e">
        <v>#DIV/0!</v>
      </c>
      <c r="AX78" s="888" t="e">
        <v>#DIV/0!</v>
      </c>
      <c r="AY78" s="887" t="e">
        <v>#DIV/0!</v>
      </c>
      <c r="AZ78" s="877" t="e">
        <v>#DIV/0!</v>
      </c>
      <c r="BD78" s="878"/>
      <c r="BE78" s="878"/>
      <c r="BF78" s="813">
        <f>BD78*BE78</f>
        <v>0</v>
      </c>
      <c r="BG78" s="895"/>
    </row>
    <row r="79" spans="2:59">
      <c r="B79" s="878" t="s">
        <v>283</v>
      </c>
      <c r="C79" s="886"/>
      <c r="D79" s="885"/>
      <c r="E79" s="887" t="e">
        <v>#DIV/0!</v>
      </c>
      <c r="G79" s="887">
        <v>0</v>
      </c>
      <c r="H79" s="877" t="e">
        <f>I79+J79+K79+L79+R79</f>
        <v>#DIV/0!</v>
      </c>
      <c r="I79" s="888" t="e">
        <v>#DIV/0!</v>
      </c>
      <c r="J79" s="888" t="e">
        <v>#DIV/0!</v>
      </c>
      <c r="K79" s="888" t="e">
        <v>#DIV/0!</v>
      </c>
      <c r="L79" s="889" t="e">
        <v>#DIV/0!</v>
      </c>
      <c r="M79" s="886"/>
      <c r="N79" s="885"/>
      <c r="O79" s="887">
        <v>0</v>
      </c>
      <c r="Q79" s="887">
        <v>0</v>
      </c>
      <c r="S79" s="889" t="e">
        <v>#DIV/0!</v>
      </c>
      <c r="T79" s="877" t="e">
        <v>#DIV/0!</v>
      </c>
      <c r="U79" s="877" t="e">
        <v>#DIV/0!</v>
      </c>
      <c r="V79" s="877" t="e">
        <v>#DIV/0!</v>
      </c>
      <c r="W79" s="886"/>
      <c r="X79" s="890"/>
      <c r="Y79" s="891">
        <v>0</v>
      </c>
      <c r="AA79" s="887">
        <v>0</v>
      </c>
      <c r="AC79" s="888" t="e">
        <v>#DIV/0!</v>
      </c>
      <c r="AD79" s="888" t="e">
        <v>#DIV/0!</v>
      </c>
      <c r="AE79" s="887" t="e">
        <v>#DIV/0!</v>
      </c>
      <c r="AF79" s="877" t="e">
        <v>#DIV/0!</v>
      </c>
      <c r="AG79" s="892">
        <f>AH79*AT79</f>
        <v>0</v>
      </c>
      <c r="AH79" s="890"/>
      <c r="AI79" s="893">
        <v>0</v>
      </c>
      <c r="AK79" s="887">
        <v>0</v>
      </c>
      <c r="AM79" s="888" t="e">
        <v>#DIV/0!</v>
      </c>
      <c r="AN79" s="888" t="e">
        <v>#DIV/0!</v>
      </c>
      <c r="AO79" s="888" t="e">
        <v>#DIV/0!</v>
      </c>
      <c r="AP79" s="887" t="e">
        <v>#DIV/0!</v>
      </c>
      <c r="AQ79" s="877" t="e">
        <f>AR79*BG79</f>
        <v>#DIV/0!</v>
      </c>
      <c r="AR79" s="877" t="e">
        <v>#DIV/0!</v>
      </c>
      <c r="AS79" s="877">
        <v>0</v>
      </c>
      <c r="AU79" s="894">
        <v>0</v>
      </c>
      <c r="AW79" s="888" t="e">
        <v>#DIV/0!</v>
      </c>
      <c r="AX79" s="888" t="e">
        <v>#DIV/0!</v>
      </c>
      <c r="AY79" s="887" t="e">
        <v>#DIV/0!</v>
      </c>
      <c r="AZ79" s="877" t="e">
        <v>#DIV/0!</v>
      </c>
      <c r="BD79" s="878"/>
      <c r="BE79" s="878"/>
      <c r="BF79" s="813">
        <f>BD79*BE79</f>
        <v>0</v>
      </c>
      <c r="BG79" s="895"/>
    </row>
    <row r="80" spans="2:59">
      <c r="B80" s="878" t="s">
        <v>284</v>
      </c>
      <c r="C80" s="886"/>
      <c r="D80" s="885"/>
      <c r="E80" s="887" t="e">
        <v>#DIV/0!</v>
      </c>
      <c r="G80" s="887">
        <v>0</v>
      </c>
      <c r="H80" s="877" t="e">
        <f>I80+J80+K80+L80+R80</f>
        <v>#DIV/0!</v>
      </c>
      <c r="I80" s="888" t="e">
        <v>#DIV/0!</v>
      </c>
      <c r="J80" s="888" t="e">
        <v>#DIV/0!</v>
      </c>
      <c r="K80" s="888" t="e">
        <v>#DIV/0!</v>
      </c>
      <c r="L80" s="889" t="e">
        <v>#DIV/0!</v>
      </c>
      <c r="M80" s="886" t="e">
        <f>N80*Z80</f>
        <v>#DIV/0!</v>
      </c>
      <c r="N80" s="885" t="e">
        <f>((O80/Y80)-1)*100</f>
        <v>#DIV/0!</v>
      </c>
      <c r="O80" s="887" t="e">
        <v>#DIV/0!</v>
      </c>
      <c r="Q80" s="887">
        <v>0</v>
      </c>
      <c r="R80" s="877" t="e">
        <f>(S80+T80+U80+V80+AB80)</f>
        <v>#DIV/0!</v>
      </c>
      <c r="S80" s="889" t="e">
        <v>#DIV/0!</v>
      </c>
      <c r="T80" s="877" t="e">
        <v>#DIV/0!</v>
      </c>
      <c r="U80" s="877" t="e">
        <v>#DIV/0!</v>
      </c>
      <c r="V80" s="877" t="e">
        <v>#DIV/0!</v>
      </c>
      <c r="W80" s="886" t="e">
        <f>X80*AJ80</f>
        <v>#DIV/0!</v>
      </c>
      <c r="X80" s="890" t="e">
        <f>((Y80/AI80)-1)*100</f>
        <v>#DIV/0!</v>
      </c>
      <c r="Y80" s="891" t="e">
        <v>#DIV/0!</v>
      </c>
      <c r="Z80" s="877">
        <f>AA80/$AA$112</f>
        <v>0</v>
      </c>
      <c r="AA80" s="887">
        <v>0</v>
      </c>
      <c r="AB80" s="877" t="e">
        <f>(AC80+AD80+AE80+AF80+AL80)</f>
        <v>#DIV/0!</v>
      </c>
      <c r="AC80" s="888" t="e">
        <v>#DIV/0!</v>
      </c>
      <c r="AD80" s="888" t="e">
        <v>#DIV/0!</v>
      </c>
      <c r="AE80" s="887" t="e">
        <v>#DIV/0!</v>
      </c>
      <c r="AF80" s="877" t="e">
        <v>#DIV/0!</v>
      </c>
      <c r="AG80" s="892" t="e">
        <f>AH80*AT80</f>
        <v>#DIV/0!</v>
      </c>
      <c r="AH80" s="890" t="e">
        <f>((AI80/AS80)-1)*100</f>
        <v>#DIV/0!</v>
      </c>
      <c r="AI80" s="893" t="e">
        <v>#DIV/0!</v>
      </c>
      <c r="AJ80" s="877">
        <f>AK80/$AK$112</f>
        <v>0</v>
      </c>
      <c r="AK80" s="887">
        <v>0</v>
      </c>
      <c r="AL80" s="877" t="e">
        <f>AM80+AN80+AO80+AP80+AV80</f>
        <v>#DIV/0!</v>
      </c>
      <c r="AM80" s="888" t="e">
        <v>#DIV/0!</v>
      </c>
      <c r="AN80" s="888" t="e">
        <v>#DIV/0!</v>
      </c>
      <c r="AO80" s="888" t="e">
        <v>#DIV/0!</v>
      </c>
      <c r="AP80" s="887" t="e">
        <v>#DIV/0!</v>
      </c>
      <c r="AQ80" s="877" t="e">
        <f>AR80*BG80</f>
        <v>#DIV/0!</v>
      </c>
      <c r="AR80" s="877" t="e">
        <v>#DIV/0!</v>
      </c>
      <c r="AS80" s="877" t="e">
        <v>#DIV/0!</v>
      </c>
      <c r="AT80" s="877">
        <f>AU80/$AU$112</f>
        <v>0</v>
      </c>
      <c r="AU80" s="894">
        <v>0</v>
      </c>
      <c r="AV80" s="877" t="e">
        <f>AW80+AX80+AY80+AZ80</f>
        <v>#DIV/0!</v>
      </c>
      <c r="AW80" s="888" t="e">
        <v>#DIV/0!</v>
      </c>
      <c r="AX80" s="888" t="e">
        <v>#DIV/0!</v>
      </c>
      <c r="AY80" s="887" t="e">
        <v>#DIV/0!</v>
      </c>
      <c r="AZ80" s="877" t="e">
        <v>#DIV/0!</v>
      </c>
      <c r="BD80" s="878"/>
      <c r="BE80" s="878"/>
      <c r="BF80" s="813">
        <f>BD80*BE80</f>
        <v>0</v>
      </c>
      <c r="BG80" s="895"/>
    </row>
    <row r="81" spans="2:59">
      <c r="B81" s="878" t="s">
        <v>285</v>
      </c>
      <c r="C81" s="886"/>
      <c r="D81" s="885"/>
      <c r="E81" s="887" t="e">
        <v>#DIV/0!</v>
      </c>
      <c r="F81" s="877" t="e">
        <f>G81/G$112</f>
        <v>#DIV/0!</v>
      </c>
      <c r="G81" s="887">
        <v>0</v>
      </c>
      <c r="H81" s="877" t="e">
        <f>I81+J81+K81+L81+R81</f>
        <v>#DIV/0!</v>
      </c>
      <c r="I81" s="888" t="e">
        <v>#DIV/0!</v>
      </c>
      <c r="J81" s="888" t="e">
        <v>#DIV/0!</v>
      </c>
      <c r="K81" s="888" t="e">
        <v>#DIV/0!</v>
      </c>
      <c r="L81" s="889" t="e">
        <v>#DIV/0!</v>
      </c>
      <c r="M81" s="886" t="e">
        <f>N81*Z81</f>
        <v>#DIV/0!</v>
      </c>
      <c r="N81" s="885" t="e">
        <f>((O81/Y81)-1)*100</f>
        <v>#DIV/0!</v>
      </c>
      <c r="O81" s="887" t="e">
        <v>#DIV/0!</v>
      </c>
      <c r="Q81" s="887">
        <v>0</v>
      </c>
      <c r="R81" s="877" t="e">
        <f>(S81+T81+U81+V81+AB81)</f>
        <v>#DIV/0!</v>
      </c>
      <c r="S81" s="889" t="e">
        <v>#DIV/0!</v>
      </c>
      <c r="T81" s="877" t="e">
        <v>#DIV/0!</v>
      </c>
      <c r="U81" s="877" t="e">
        <v>#DIV/0!</v>
      </c>
      <c r="V81" s="877" t="e">
        <v>#DIV/0!</v>
      </c>
      <c r="W81" s="886" t="e">
        <f>X81*AJ81</f>
        <v>#DIV/0!</v>
      </c>
      <c r="X81" s="890" t="e">
        <f>((Y81/AI81)-1)*100</f>
        <v>#DIV/0!</v>
      </c>
      <c r="Y81" s="891" t="e">
        <v>#DIV/0!</v>
      </c>
      <c r="Z81" s="877">
        <f>AA81/$AA$112</f>
        <v>0</v>
      </c>
      <c r="AA81" s="887">
        <v>0</v>
      </c>
      <c r="AB81" s="877" t="e">
        <f>(AC81+AD81+AE81+AF81+AL81)</f>
        <v>#DIV/0!</v>
      </c>
      <c r="AC81" s="888" t="e">
        <v>#DIV/0!</v>
      </c>
      <c r="AD81" s="888" t="e">
        <v>#DIV/0!</v>
      </c>
      <c r="AE81" s="887" t="e">
        <v>#DIV/0!</v>
      </c>
      <c r="AF81" s="877" t="e">
        <v>#DIV/0!</v>
      </c>
      <c r="AG81" s="892" t="e">
        <f>AH81*AT81</f>
        <v>#DIV/0!</v>
      </c>
      <c r="AH81" s="890" t="e">
        <f>((AI81/AS81)-1)*100</f>
        <v>#DIV/0!</v>
      </c>
      <c r="AI81" s="893" t="e">
        <v>#DIV/0!</v>
      </c>
      <c r="AJ81" s="877">
        <f>AK81/$AK$112</f>
        <v>0</v>
      </c>
      <c r="AK81" s="887">
        <v>0</v>
      </c>
      <c r="AL81" s="877" t="e">
        <f>AM81+AN81+AO81+AP81+AV81</f>
        <v>#DIV/0!</v>
      </c>
      <c r="AM81" s="888" t="e">
        <v>#DIV/0!</v>
      </c>
      <c r="AN81" s="888" t="e">
        <v>#DIV/0!</v>
      </c>
      <c r="AO81" s="888" t="e">
        <v>#DIV/0!</v>
      </c>
      <c r="AP81" s="887" t="e">
        <v>#DIV/0!</v>
      </c>
      <c r="AQ81" s="877" t="e">
        <f>AR81*BG81</f>
        <v>#DIV/0!</v>
      </c>
      <c r="AR81" s="877" t="e">
        <v>#DIV/0!</v>
      </c>
      <c r="AS81" s="877" t="e">
        <v>#DIV/0!</v>
      </c>
      <c r="AT81" s="877">
        <f>AU81/$AU$112</f>
        <v>0</v>
      </c>
      <c r="AU81" s="894">
        <v>0</v>
      </c>
      <c r="AV81" s="877" t="e">
        <f>AW81+AX81+AY81+AZ81</f>
        <v>#DIV/0!</v>
      </c>
      <c r="AW81" s="888" t="e">
        <v>#DIV/0!</v>
      </c>
      <c r="AX81" s="888" t="e">
        <v>#DIV/0!</v>
      </c>
      <c r="AY81" s="887" t="e">
        <v>#DIV/0!</v>
      </c>
      <c r="AZ81" s="877" t="e">
        <v>#DIV/0!</v>
      </c>
      <c r="BD81" s="878"/>
      <c r="BE81" s="878"/>
      <c r="BF81" s="813">
        <f>BD81*BE81</f>
        <v>0</v>
      </c>
      <c r="BG81" s="895"/>
    </row>
    <row r="82" spans="2:59">
      <c r="B82" s="896" t="s">
        <v>152</v>
      </c>
      <c r="C82" s="886">
        <f>D82*P82</f>
        <v>-2.5742812570852449E-2</v>
      </c>
      <c r="D82" s="885">
        <f>((E82/O82)-1)*100</f>
        <v>-8.8397528494777671</v>
      </c>
      <c r="E82" s="887">
        <v>72.772616534289796</v>
      </c>
      <c r="F82" s="877" t="e">
        <f>G82/G$112</f>
        <v>#DIV/0!</v>
      </c>
      <c r="G82" s="887">
        <v>2373.3776899999998</v>
      </c>
      <c r="H82" s="877">
        <f>I82+J82+K82+L82+R82</f>
        <v>0.10883157906886781</v>
      </c>
      <c r="I82" s="888">
        <v>6.8423073022231863E-3</v>
      </c>
      <c r="J82" s="888">
        <v>5.4594028549822581E-3</v>
      </c>
      <c r="K82" s="888">
        <v>5.2995581578780719E-3</v>
      </c>
      <c r="L82" s="889">
        <v>5.116947456264908E-3</v>
      </c>
      <c r="M82" s="886">
        <f>N82*Z82</f>
        <v>5.4076708140708751E-2</v>
      </c>
      <c r="N82" s="885">
        <f>((O82/Y82)-1)*100</f>
        <v>19.747775085609408</v>
      </c>
      <c r="O82" s="887">
        <v>79.829332202367667</v>
      </c>
      <c r="P82" s="877">
        <f>Q82/Q$112</f>
        <v>2.9121642888888322E-3</v>
      </c>
      <c r="Q82" s="887">
        <v>2657.9804999999997</v>
      </c>
      <c r="R82" s="877">
        <f>(S82+T82+U82+V82+AB82)</f>
        <v>8.6113363297519396E-2</v>
      </c>
      <c r="S82" s="889">
        <v>5.6960775270213336E-3</v>
      </c>
      <c r="T82" s="877">
        <v>5.343595718955812E-3</v>
      </c>
      <c r="U82" s="877">
        <v>5.5431614453605171E-3</v>
      </c>
      <c r="V82" s="877">
        <v>5.6211121531858982E-3</v>
      </c>
      <c r="W82" s="886">
        <f>X82*AJ82</f>
        <v>-6.2431737399556056E-2</v>
      </c>
      <c r="X82" s="890">
        <f>((Y82/AI82)-1)*100</f>
        <v>-19.869062297523342</v>
      </c>
      <c r="Y82" s="891">
        <v>66.664564034944718</v>
      </c>
      <c r="Z82" s="877">
        <f>AA82/$AA$112</f>
        <v>2.7383696596846251E-3</v>
      </c>
      <c r="AA82" s="887">
        <v>2220.73306</v>
      </c>
      <c r="AB82" s="877">
        <f>(AC82+AD82+AE82+AF82+AL82)</f>
        <v>6.3909416452995832E-2</v>
      </c>
      <c r="AC82" s="888">
        <v>6.2453828984231083E-3</v>
      </c>
      <c r="AD82" s="888">
        <v>5.7479525431179323E-3</v>
      </c>
      <c r="AE82" s="887">
        <v>5.6333384261694373E-3</v>
      </c>
      <c r="AF82" s="877">
        <v>4.6583683319500217E-3</v>
      </c>
      <c r="AG82" s="892">
        <f>AH82*AT82</f>
        <v>8.6436803066933229E-2</v>
      </c>
      <c r="AH82" s="890">
        <f>((AI82/AS82)-1)*100</f>
        <v>27.563123977065551</v>
      </c>
      <c r="AI82" s="893">
        <v>83.194538771613892</v>
      </c>
      <c r="AJ82" s="877">
        <f>AK82/$AK$112</f>
        <v>3.1421582188777024E-3</v>
      </c>
      <c r="AK82" s="887">
        <v>2768.93316</v>
      </c>
      <c r="AL82" s="877">
        <f>AM82+AN82+AO82+AP82+AV82</f>
        <v>4.1624374253335338E-2</v>
      </c>
      <c r="AM82" s="888">
        <v>4.5769278185583918E-3</v>
      </c>
      <c r="AN82" s="888">
        <v>4.7673036152380173E-3</v>
      </c>
      <c r="AO82" s="888">
        <v>5.1003849972784008E-3</v>
      </c>
      <c r="AP82" s="887">
        <v>5.7493788011942935E-3</v>
      </c>
      <c r="AQ82" s="877">
        <f>AR82*BG82</f>
        <v>4.2308917344761618E-3</v>
      </c>
      <c r="AR82" s="877">
        <v>1.3493857039550639</v>
      </c>
      <c r="AS82" s="877">
        <v>65.218329700495076</v>
      </c>
      <c r="AT82" s="877">
        <f>AU82/$AU$112</f>
        <v>3.1359581424389594E-3</v>
      </c>
      <c r="AU82" s="894">
        <v>2213.5518000000002</v>
      </c>
      <c r="AV82" s="877">
        <f>AW82+AX82+AY82+AZ82</f>
        <v>2.1430379021066231E-2</v>
      </c>
      <c r="AW82" s="888">
        <v>5.3707147485041462E-3</v>
      </c>
      <c r="AX82" s="888">
        <v>5.1706851036001627E-3</v>
      </c>
      <c r="AY82" s="887">
        <v>5.7780441451901312E-3</v>
      </c>
      <c r="AZ82" s="877">
        <v>5.1109350237717906E-3</v>
      </c>
      <c r="BD82" s="878">
        <v>34.667999999999999</v>
      </c>
      <c r="BE82" s="878">
        <v>64.599999999999994</v>
      </c>
      <c r="BF82" s="813">
        <f>BD82*BE82</f>
        <v>2239.5527999999999</v>
      </c>
      <c r="BG82" s="895">
        <f>+BF82/$BF$112</f>
        <v>3.1354206007039895E-3</v>
      </c>
    </row>
    <row r="83" spans="2:59">
      <c r="B83" s="878" t="s">
        <v>286</v>
      </c>
      <c r="C83" s="886"/>
      <c r="D83" s="885"/>
      <c r="E83" s="887" t="e">
        <v>#VALUE!</v>
      </c>
      <c r="G83" s="887">
        <v>0</v>
      </c>
      <c r="H83" s="877" t="e">
        <f>I83+J83+K83+L83+R83</f>
        <v>#VALUE!</v>
      </c>
      <c r="I83" s="888" t="e">
        <v>#VALUE!</v>
      </c>
      <c r="J83" s="888" t="e">
        <v>#VALUE!</v>
      </c>
      <c r="K83" s="888" t="e">
        <v>#VALUE!</v>
      </c>
      <c r="L83" s="889" t="e">
        <v>#VALUE!</v>
      </c>
      <c r="M83" s="886" t="s">
        <v>103</v>
      </c>
      <c r="N83" s="885" t="s">
        <v>103</v>
      </c>
      <c r="O83" s="887" t="e">
        <v>#VALUE!</v>
      </c>
      <c r="Q83" s="887">
        <v>0</v>
      </c>
      <c r="R83" s="877" t="s">
        <v>103</v>
      </c>
      <c r="S83" s="889" t="e">
        <v>#DIV/0!</v>
      </c>
      <c r="T83" s="877" t="e">
        <v>#DIV/0!</v>
      </c>
      <c r="U83" s="877" t="e">
        <v>#DIV/0!</v>
      </c>
      <c r="V83" s="877" t="e">
        <v>#DIV/0!</v>
      </c>
      <c r="W83" s="886"/>
      <c r="X83" s="890" t="e">
        <f>((Y83/AI83)-1)*100</f>
        <v>#DIV/0!</v>
      </c>
      <c r="Y83" s="891" t="e">
        <v>#DIV/0!</v>
      </c>
      <c r="Z83" s="877">
        <f>AA83/$AA$112</f>
        <v>0</v>
      </c>
      <c r="AA83" s="887">
        <v>0</v>
      </c>
      <c r="AB83" s="877" t="e">
        <f>(AC83+AD83+AE83+AF83+AL83)</f>
        <v>#DIV/0!</v>
      </c>
      <c r="AC83" s="888" t="e">
        <v>#DIV/0!</v>
      </c>
      <c r="AD83" s="888" t="e">
        <v>#DIV/0!</v>
      </c>
      <c r="AE83" s="887" t="e">
        <v>#DIV/0!</v>
      </c>
      <c r="AF83" s="877" t="e">
        <v>#DIV/0!</v>
      </c>
      <c r="AG83" s="892" t="e">
        <f>AH83*AT83</f>
        <v>#DIV/0!</v>
      </c>
      <c r="AH83" s="890" t="e">
        <f>((AI83/AS83)-1)*100</f>
        <v>#DIV/0!</v>
      </c>
      <c r="AI83" s="893" t="e">
        <v>#DIV/0!</v>
      </c>
      <c r="AJ83" s="877">
        <f>AK83/$AK$112</f>
        <v>0</v>
      </c>
      <c r="AK83" s="887">
        <v>0</v>
      </c>
      <c r="AL83" s="877" t="e">
        <f>AM83+AN83+AO83+AP83+AV83</f>
        <v>#DIV/0!</v>
      </c>
      <c r="AM83" s="888" t="e">
        <v>#DIV/0!</v>
      </c>
      <c r="AN83" s="888" t="e">
        <v>#DIV/0!</v>
      </c>
      <c r="AO83" s="888" t="e">
        <v>#DIV/0!</v>
      </c>
      <c r="AP83" s="887" t="e">
        <v>#DIV/0!</v>
      </c>
      <c r="AQ83" s="877" t="e">
        <f>AR83*BG83</f>
        <v>#DIV/0!</v>
      </c>
      <c r="AR83" s="877" t="e">
        <v>#DIV/0!</v>
      </c>
      <c r="AS83" s="877" t="e">
        <v>#DIV/0!</v>
      </c>
      <c r="AT83" s="877">
        <f>AU83/$AU$112</f>
        <v>0</v>
      </c>
      <c r="AU83" s="894">
        <v>0</v>
      </c>
      <c r="AV83" s="877" t="e">
        <f>AW83+AX83+AY83+AZ83</f>
        <v>#DIV/0!</v>
      </c>
      <c r="AW83" s="888" t="e">
        <v>#DIV/0!</v>
      </c>
      <c r="AX83" s="888" t="e">
        <v>#DIV/0!</v>
      </c>
      <c r="AY83" s="887" t="e">
        <v>#DIV/0!</v>
      </c>
      <c r="AZ83" s="877" t="e">
        <v>#DIV/0!</v>
      </c>
      <c r="BD83" s="878"/>
      <c r="BE83" s="878"/>
      <c r="BF83" s="813">
        <f>BD83*BE83</f>
        <v>0</v>
      </c>
      <c r="BG83" s="895"/>
    </row>
    <row r="84" spans="2:59">
      <c r="B84" s="896" t="s">
        <v>153</v>
      </c>
      <c r="C84" s="886">
        <f>D84*P84</f>
        <v>-4.1581081267510311E-2</v>
      </c>
      <c r="D84" s="885">
        <f>((E84/O84)-1)*100</f>
        <v>-12.215135010096589</v>
      </c>
      <c r="E84" s="887">
        <v>59.915184520772009</v>
      </c>
      <c r="F84" s="877" t="e">
        <f>G84/G$112</f>
        <v>#DIV/0!</v>
      </c>
      <c r="G84" s="887">
        <v>2807.8049999999998</v>
      </c>
      <c r="H84" s="877">
        <f>I84+J84+K84+L84+R84</f>
        <v>0.19710658383160851</v>
      </c>
      <c r="I84" s="888">
        <v>1.5347520305533444E-2</v>
      </c>
      <c r="J84" s="888">
        <v>1.2925179055896832E-2</v>
      </c>
      <c r="K84" s="888">
        <v>1.1233801935614606E-2</v>
      </c>
      <c r="L84" s="889">
        <v>1.088814649144185E-2</v>
      </c>
      <c r="M84" s="886">
        <f>N84*Z84</f>
        <v>6.4712861044281034E-2</v>
      </c>
      <c r="N84" s="885">
        <f>((O84/Y84)-1)*100</f>
        <v>19.581172823547789</v>
      </c>
      <c r="O84" s="887">
        <v>68.252294433286608</v>
      </c>
      <c r="P84" s="877">
        <f>Q84/Q$112</f>
        <v>3.4040623565061616E-3</v>
      </c>
      <c r="Q84" s="887">
        <v>3106.9440000000004</v>
      </c>
      <c r="R84" s="877">
        <f>(S84+T84+U84+V84+AB84)</f>
        <v>0.14671193604312177</v>
      </c>
      <c r="S84" s="889">
        <v>1.2010449205439181E-2</v>
      </c>
      <c r="T84" s="877">
        <v>1.012408917586376E-2</v>
      </c>
      <c r="U84" s="877">
        <v>1.0446531414434473E-2</v>
      </c>
      <c r="V84" s="877">
        <v>1.0997495262882309E-2</v>
      </c>
      <c r="W84" s="886">
        <f>X84*AJ84</f>
        <v>-0.19636181856321125</v>
      </c>
      <c r="X84" s="890">
        <f>((Y84/AI84)-1)*100</f>
        <v>-38.364597528039987</v>
      </c>
      <c r="Y84" s="891">
        <v>57.076120614738144</v>
      </c>
      <c r="Z84" s="877">
        <f>AA84/$AA$112</f>
        <v>3.3048511254882085E-3</v>
      </c>
      <c r="AA84" s="887">
        <v>2680.1320000000001</v>
      </c>
      <c r="AB84" s="877">
        <f>(AC84+AD84+AE84+AF84+AL84)</f>
        <v>0.10313337098450205</v>
      </c>
      <c r="AC84" s="888">
        <v>1.3010263220797976E-2</v>
      </c>
      <c r="AD84" s="888">
        <v>1.2188692572433796E-2</v>
      </c>
      <c r="AE84" s="887">
        <v>1.0858917596649283E-2</v>
      </c>
      <c r="AF84" s="877">
        <v>7.6678819048630392E-3</v>
      </c>
      <c r="AG84" s="892">
        <f>AH84*AT84</f>
        <v>0.10827221260355413</v>
      </c>
      <c r="AH84" s="890">
        <f>((AI84/AS84)-1)*100</f>
        <v>19.860945221594186</v>
      </c>
      <c r="AI84" s="893">
        <v>92.602819687441752</v>
      </c>
      <c r="AJ84" s="877">
        <f>AK84/$AK$112</f>
        <v>5.1183077945674777E-3</v>
      </c>
      <c r="AK84" s="887">
        <v>4510.3559999999998</v>
      </c>
      <c r="AL84" s="877">
        <f>AM84+AN84+AO84+AP84+AV84</f>
        <v>5.9407615689757956E-2</v>
      </c>
      <c r="AM84" s="888">
        <v>7.0729506431175078E-3</v>
      </c>
      <c r="AN84" s="888">
        <v>7.3778646822984153E-3</v>
      </c>
      <c r="AO84" s="888">
        <v>7.4128308656268415E-3</v>
      </c>
      <c r="AP84" s="887">
        <v>7.5673954534941469E-3</v>
      </c>
      <c r="AQ84" s="877">
        <f>AR84*BG84</f>
        <v>4.2864559545515206E-2</v>
      </c>
      <c r="AR84" s="877">
        <v>7.7825653168694719</v>
      </c>
      <c r="AS84" s="877">
        <v>77.258542819132046</v>
      </c>
      <c r="AT84" s="877">
        <f>AU84/$AU$112</f>
        <v>5.4515135808256062E-3</v>
      </c>
      <c r="AU84" s="894">
        <v>3848.0129999999999</v>
      </c>
      <c r="AV84" s="877">
        <f>AW84+AX84+AY84+AZ84</f>
        <v>2.9976574045221045E-2</v>
      </c>
      <c r="AW84" s="888">
        <v>7.6324848678751321E-3</v>
      </c>
      <c r="AX84" s="888">
        <v>7.3427304083533897E-3</v>
      </c>
      <c r="AY84" s="887">
        <v>7.8066304204180183E-3</v>
      </c>
      <c r="AZ84" s="877">
        <v>7.1947283485745027E-3</v>
      </c>
      <c r="BD84" s="878">
        <v>50.9</v>
      </c>
      <c r="BE84" s="878">
        <v>77.290000000000006</v>
      </c>
      <c r="BF84" s="813">
        <f>BD84*BE84</f>
        <v>3934.0610000000001</v>
      </c>
      <c r="BG84" s="895">
        <f>+BF84/$BF$112</f>
        <v>5.5077674006284378E-3</v>
      </c>
    </row>
    <row r="85" spans="2:59">
      <c r="B85" s="878" t="s">
        <v>287</v>
      </c>
      <c r="C85" s="886"/>
      <c r="D85" s="885"/>
      <c r="E85" s="887" t="e">
        <v>#DIV/0!</v>
      </c>
      <c r="F85" s="877" t="e">
        <f>G85/G$112</f>
        <v>#DIV/0!</v>
      </c>
      <c r="G85" s="887">
        <v>0</v>
      </c>
      <c r="H85" s="877" t="e">
        <f>I85+J85+K85+L85+R85</f>
        <v>#DIV/0!</v>
      </c>
      <c r="I85" s="888" t="e">
        <v>#DIV/0!</v>
      </c>
      <c r="J85" s="888" t="e">
        <v>#DIV/0!</v>
      </c>
      <c r="K85" s="888" t="e">
        <v>#DIV/0!</v>
      </c>
      <c r="L85" s="889" t="e">
        <v>#DIV/0!</v>
      </c>
      <c r="M85" s="886" t="e">
        <f>N85*Z85</f>
        <v>#DIV/0!</v>
      </c>
      <c r="N85" s="885" t="e">
        <f>((O85/Y85)-1)*100</f>
        <v>#DIV/0!</v>
      </c>
      <c r="O85" s="887" t="e">
        <v>#DIV/0!</v>
      </c>
      <c r="Q85" s="887">
        <v>0</v>
      </c>
      <c r="R85" s="877" t="e">
        <f>(S85+T85+U85+V85+AB85)</f>
        <v>#DIV/0!</v>
      </c>
      <c r="S85" s="889" t="e">
        <v>#DIV/0!</v>
      </c>
      <c r="T85" s="877" t="e">
        <v>#DIV/0!</v>
      </c>
      <c r="U85" s="877" t="e">
        <v>#DIV/0!</v>
      </c>
      <c r="V85" s="877" t="e">
        <v>#DIV/0!</v>
      </c>
      <c r="W85" s="886" t="e">
        <f>X85*AJ85</f>
        <v>#DIV/0!</v>
      </c>
      <c r="X85" s="890" t="e">
        <f>((Y85/AI85)-1)*100</f>
        <v>#DIV/0!</v>
      </c>
      <c r="Y85" s="891" t="e">
        <v>#DIV/0!</v>
      </c>
      <c r="Z85" s="877">
        <f>AA85/$AA$112</f>
        <v>0</v>
      </c>
      <c r="AA85" s="887">
        <v>0</v>
      </c>
      <c r="AB85" s="877" t="e">
        <f>(AC85+AD85+AE85+AF85+AL85)</f>
        <v>#DIV/0!</v>
      </c>
      <c r="AC85" s="888" t="e">
        <v>#DIV/0!</v>
      </c>
      <c r="AD85" s="888" t="e">
        <v>#DIV/0!</v>
      </c>
      <c r="AE85" s="887" t="e">
        <v>#DIV/0!</v>
      </c>
      <c r="AF85" s="877" t="e">
        <v>#DIV/0!</v>
      </c>
      <c r="AG85" s="892" t="e">
        <f>AH85*AT85</f>
        <v>#DIV/0!</v>
      </c>
      <c r="AH85" s="890" t="e">
        <f>((AI85/AS85)-1)*100</f>
        <v>#DIV/0!</v>
      </c>
      <c r="AI85" s="893" t="e">
        <v>#DIV/0!</v>
      </c>
      <c r="AJ85" s="877">
        <f>AK85/$AK$112</f>
        <v>0</v>
      </c>
      <c r="AK85" s="887">
        <v>0</v>
      </c>
      <c r="AL85" s="877" t="e">
        <f>AM85+AN85+AO85+AP85+AV85</f>
        <v>#DIV/0!</v>
      </c>
      <c r="AM85" s="888" t="e">
        <v>#DIV/0!</v>
      </c>
      <c r="AN85" s="888" t="e">
        <v>#DIV/0!</v>
      </c>
      <c r="AO85" s="888" t="e">
        <v>#DIV/0!</v>
      </c>
      <c r="AP85" s="887" t="e">
        <v>#DIV/0!</v>
      </c>
      <c r="AQ85" s="877" t="e">
        <f>AR85*BG85</f>
        <v>#DIV/0!</v>
      </c>
      <c r="AR85" s="877" t="e">
        <v>#DIV/0!</v>
      </c>
      <c r="AS85" s="877" t="e">
        <v>#DIV/0!</v>
      </c>
      <c r="AT85" s="877">
        <f>AU85/$AU$112</f>
        <v>0</v>
      </c>
      <c r="AU85" s="894">
        <v>0</v>
      </c>
      <c r="AV85" s="877" t="e">
        <f>AW85+AX85+AY85+AZ85</f>
        <v>#DIV/0!</v>
      </c>
      <c r="AW85" s="888" t="e">
        <v>#DIV/0!</v>
      </c>
      <c r="AX85" s="888" t="e">
        <v>#DIV/0!</v>
      </c>
      <c r="AY85" s="887" t="e">
        <v>#DIV/0!</v>
      </c>
      <c r="AZ85" s="877" t="e">
        <v>#DIV/0!</v>
      </c>
      <c r="BD85" s="878"/>
      <c r="BE85" s="878"/>
      <c r="BF85" s="813">
        <f>BD85*BE85</f>
        <v>0</v>
      </c>
      <c r="BG85" s="895"/>
    </row>
    <row r="86" spans="2:59">
      <c r="B86" s="896" t="s">
        <v>154</v>
      </c>
      <c r="C86" s="886">
        <f>D86*P86</f>
        <v>7.7190842204445498E-2</v>
      </c>
      <c r="D86" s="885">
        <f>((E86/O86)-1)*100</f>
        <v>7.3987053727359475</v>
      </c>
      <c r="E86" s="887">
        <v>29.597006888154592</v>
      </c>
      <c r="F86" s="877" t="e">
        <f>G86/G$112</f>
        <v>#DIV/0!</v>
      </c>
      <c r="G86" s="887">
        <v>10237.216</v>
      </c>
      <c r="H86" s="877">
        <f>I86+J86+K86+L86+R86</f>
        <v>0.17495065058176226</v>
      </c>
      <c r="I86" s="888">
        <v>1.0859917517668204E-2</v>
      </c>
      <c r="J86" s="888">
        <v>9.2030722378490179E-3</v>
      </c>
      <c r="K86" s="888">
        <v>8.4719400747359924E-3</v>
      </c>
      <c r="L86" s="889">
        <v>9.0625748676008613E-3</v>
      </c>
      <c r="M86" s="886">
        <f>N86*Z86</f>
        <v>0.14766260950515767</v>
      </c>
      <c r="N86" s="885">
        <f>((O86/Y86)-1)*100</f>
        <v>14.193410827365804</v>
      </c>
      <c r="O86" s="887">
        <v>27.558066724767095</v>
      </c>
      <c r="P86" s="877">
        <f>Q86/Q$112</f>
        <v>1.0433020145509769E-2</v>
      </c>
      <c r="Q86" s="887">
        <v>9522.39</v>
      </c>
      <c r="R86" s="877">
        <f>(S86+T86+U86+V86+AB86)</f>
        <v>0.13735314588390818</v>
      </c>
      <c r="S86" s="889">
        <v>1.0233852437401218E-2</v>
      </c>
      <c r="T86" s="877">
        <v>1.0030996948148524E-2</v>
      </c>
      <c r="U86" s="877">
        <v>1.0101086117124491E-2</v>
      </c>
      <c r="V86" s="877">
        <v>1.0041784629808169E-2</v>
      </c>
      <c r="W86" s="886">
        <f>X86*AJ86</f>
        <v>-0.30354116510261031</v>
      </c>
      <c r="X86" s="890">
        <f>((Y86/AI86)-1)*100</f>
        <v>-23.910424595580992</v>
      </c>
      <c r="Y86" s="891">
        <v>24.132799366531366</v>
      </c>
      <c r="Z86" s="877">
        <f>AA86/$AA$112</f>
        <v>1.0403602862002325E-2</v>
      </c>
      <c r="AA86" s="887">
        <v>8437</v>
      </c>
      <c r="AB86" s="877">
        <f>(AC86+AD86+AE86+AF86+AL86)</f>
        <v>9.6945425751425771E-2</v>
      </c>
      <c r="AC86" s="888">
        <v>1.0371838784682548E-2</v>
      </c>
      <c r="AD86" s="888">
        <v>9.9425034101532066E-3</v>
      </c>
      <c r="AE86" s="887">
        <v>8.9790519279938016E-3</v>
      </c>
      <c r="AF86" s="877">
        <v>7.6152070729571773E-3</v>
      </c>
      <c r="AG86" s="892">
        <f>AH86*AT86</f>
        <v>0.29386425862990412</v>
      </c>
      <c r="AH86" s="890">
        <f>((AI86/AS86)-1)*100</f>
        <v>23.498170418892439</v>
      </c>
      <c r="AI86" s="893">
        <v>31.716301790704723</v>
      </c>
      <c r="AJ86" s="877">
        <f>AK86/$AK$112</f>
        <v>1.2694929941089768E-2</v>
      </c>
      <c r="AK86" s="887">
        <v>11187.028160000002</v>
      </c>
      <c r="AL86" s="877">
        <f>AM86+AN86+AO86+AP86+AV86</f>
        <v>6.0036824555639037E-2</v>
      </c>
      <c r="AM86" s="888">
        <v>7.0387571351636065E-3</v>
      </c>
      <c r="AN86" s="888">
        <v>7.2620556373825902E-3</v>
      </c>
      <c r="AO86" s="888">
        <v>7.2469578086146423E-3</v>
      </c>
      <c r="AP86" s="887">
        <v>7.9273973585838025E-3</v>
      </c>
      <c r="AQ86" s="877">
        <f>AR86*BG86</f>
        <v>1.477011232914162E-2</v>
      </c>
      <c r="AR86" s="877">
        <v>1.2681249324451471</v>
      </c>
      <c r="AS86" s="877">
        <v>25.681596482868091</v>
      </c>
      <c r="AT86" s="877">
        <f>AU86/$AU$112</f>
        <v>1.2505835705133807E-2</v>
      </c>
      <c r="AU86" s="894">
        <v>8827.3866799999996</v>
      </c>
      <c r="AV86" s="877">
        <f>AW86+AX86+AY86+AZ86</f>
        <v>3.0561656615894398E-2</v>
      </c>
      <c r="AW86" s="888">
        <v>8.0015736826637238E-3</v>
      </c>
      <c r="AX86" s="888">
        <v>7.5316040102730887E-3</v>
      </c>
      <c r="AY86" s="887">
        <v>8.2111824679517425E-3</v>
      </c>
      <c r="AZ86" s="877">
        <v>6.8172964550058425E-3</v>
      </c>
      <c r="BD86" s="878">
        <v>325.10000000000002</v>
      </c>
      <c r="BE86" s="878">
        <v>25.59</v>
      </c>
      <c r="BF86" s="813">
        <f>BD86*BE86</f>
        <v>8319.3090000000011</v>
      </c>
      <c r="BG86" s="895">
        <f>+BF86/$BF$112</f>
        <v>1.1647206005691007E-2</v>
      </c>
    </row>
    <row r="87" spans="2:59">
      <c r="B87" s="878" t="s">
        <v>288</v>
      </c>
      <c r="C87" s="886"/>
      <c r="D87" s="885"/>
      <c r="E87" s="887" t="e">
        <v>#DIV/0!</v>
      </c>
      <c r="G87" s="887">
        <v>0</v>
      </c>
      <c r="H87" s="877" t="e">
        <f>I87+J87+K87+L87+R87</f>
        <v>#DIV/0!</v>
      </c>
      <c r="I87" s="888" t="e">
        <v>#DIV/0!</v>
      </c>
      <c r="J87" s="888" t="e">
        <v>#DIV/0!</v>
      </c>
      <c r="K87" s="888" t="e">
        <v>#DIV/0!</v>
      </c>
      <c r="L87" s="889" t="e">
        <v>#DIV/0!</v>
      </c>
      <c r="M87" s="886"/>
      <c r="N87" s="885"/>
      <c r="O87" s="887" t="e">
        <v>#DIV/0!</v>
      </c>
      <c r="Q87" s="887">
        <v>0</v>
      </c>
      <c r="R87" s="877" t="e">
        <f>(S87+T87+U87+V87+AB87)</f>
        <v>#DIV/0!</v>
      </c>
      <c r="S87" s="889" t="e">
        <v>#DIV/0!</v>
      </c>
      <c r="T87" s="877" t="e">
        <v>#DIV/0!</v>
      </c>
      <c r="U87" s="877" t="e">
        <v>#DIV/0!</v>
      </c>
      <c r="V87" s="877" t="e">
        <v>#DIV/0!</v>
      </c>
      <c r="W87" s="886" t="e">
        <f>X87*AJ87</f>
        <v>#DIV/0!</v>
      </c>
      <c r="X87" s="890" t="e">
        <f>((Y87/AI87)-1)*100</f>
        <v>#DIV/0!</v>
      </c>
      <c r="Y87" s="891" t="e">
        <v>#DIV/0!</v>
      </c>
      <c r="Z87" s="877">
        <f>AA87/$AA$112</f>
        <v>0</v>
      </c>
      <c r="AA87" s="887">
        <v>0</v>
      </c>
      <c r="AB87" s="877" t="e">
        <f>(AC87+AD87+AE87+AF87+AL87)</f>
        <v>#DIV/0!</v>
      </c>
      <c r="AC87" s="888" t="e">
        <v>#DIV/0!</v>
      </c>
      <c r="AD87" s="888" t="e">
        <v>#DIV/0!</v>
      </c>
      <c r="AE87" s="887" t="e">
        <v>#DIV/0!</v>
      </c>
      <c r="AF87" s="877" t="e">
        <v>#DIV/0!</v>
      </c>
      <c r="AG87" s="892" t="e">
        <f>AH87*AT87</f>
        <v>#DIV/0!</v>
      </c>
      <c r="AH87" s="890" t="e">
        <f>((AI87/AS87)-1)*100</f>
        <v>#DIV/0!</v>
      </c>
      <c r="AI87" s="893" t="e">
        <v>#DIV/0!</v>
      </c>
      <c r="AJ87" s="877">
        <f>AK87/$AK$112</f>
        <v>0</v>
      </c>
      <c r="AK87" s="887">
        <v>0</v>
      </c>
      <c r="AL87" s="877" t="e">
        <f>AM87+AN87+AO87+AP87+AV87</f>
        <v>#DIV/0!</v>
      </c>
      <c r="AM87" s="888" t="e">
        <v>#DIV/0!</v>
      </c>
      <c r="AN87" s="888" t="e">
        <v>#DIV/0!</v>
      </c>
      <c r="AO87" s="888" t="e">
        <v>#DIV/0!</v>
      </c>
      <c r="AP87" s="887" t="e">
        <v>#DIV/0!</v>
      </c>
      <c r="AQ87" s="877" t="e">
        <f>AR87*BG87</f>
        <v>#DIV/0!</v>
      </c>
      <c r="AR87" s="877" t="e">
        <v>#DIV/0!</v>
      </c>
      <c r="AS87" s="877" t="e">
        <v>#DIV/0!</v>
      </c>
      <c r="AT87" s="877">
        <f>AU87/$AU$112</f>
        <v>0</v>
      </c>
      <c r="AU87" s="894">
        <v>0</v>
      </c>
      <c r="AV87" s="877" t="e">
        <f>AW87+AX87+AY87+AZ87</f>
        <v>#DIV/0!</v>
      </c>
      <c r="AW87" s="888" t="e">
        <v>#DIV/0!</v>
      </c>
      <c r="AX87" s="888" t="e">
        <v>#DIV/0!</v>
      </c>
      <c r="AY87" s="887" t="e">
        <v>#DIV/0!</v>
      </c>
      <c r="AZ87" s="877" t="e">
        <v>#DIV/0!</v>
      </c>
      <c r="BD87" s="878"/>
      <c r="BE87" s="878"/>
      <c r="BF87" s="813">
        <f>BD87*BE87</f>
        <v>0</v>
      </c>
      <c r="BG87" s="895"/>
    </row>
    <row r="88" spans="2:59">
      <c r="B88" s="878" t="s">
        <v>289</v>
      </c>
      <c r="C88" s="886"/>
      <c r="D88" s="885"/>
      <c r="E88" s="887" t="e">
        <v>#DIV/0!</v>
      </c>
      <c r="F88" s="877" t="e">
        <f>G88/G$112</f>
        <v>#DIV/0!</v>
      </c>
      <c r="G88" s="887">
        <v>0</v>
      </c>
      <c r="H88" s="877" t="e">
        <f>I88+J88+K88+L88+R88</f>
        <v>#DIV/0!</v>
      </c>
      <c r="I88" s="888" t="e">
        <v>#DIV/0!</v>
      </c>
      <c r="J88" s="888" t="e">
        <v>#DIV/0!</v>
      </c>
      <c r="K88" s="888" t="e">
        <v>#DIV/0!</v>
      </c>
      <c r="L88" s="889" t="e">
        <v>#DIV/0!</v>
      </c>
      <c r="M88" s="886" t="e">
        <f>N88*Z88</f>
        <v>#DIV/0!</v>
      </c>
      <c r="N88" s="885" t="e">
        <f>((O88/Y88)-1)*100</f>
        <v>#DIV/0!</v>
      </c>
      <c r="O88" s="887" t="e">
        <v>#DIV/0!</v>
      </c>
      <c r="Q88" s="887">
        <v>0</v>
      </c>
      <c r="R88" s="877" t="e">
        <f>(S88+T88+U88+V88+AB88)</f>
        <v>#DIV/0!</v>
      </c>
      <c r="S88" s="889" t="e">
        <v>#DIV/0!</v>
      </c>
      <c r="T88" s="877" t="e">
        <v>#DIV/0!</v>
      </c>
      <c r="U88" s="877" t="e">
        <v>#DIV/0!</v>
      </c>
      <c r="V88" s="877" t="e">
        <v>#DIV/0!</v>
      </c>
      <c r="W88" s="886" t="e">
        <f>X88*AJ88</f>
        <v>#DIV/0!</v>
      </c>
      <c r="X88" s="890" t="e">
        <f>((Y88/AI88)-1)*100</f>
        <v>#DIV/0!</v>
      </c>
      <c r="Y88" s="891" t="e">
        <v>#DIV/0!</v>
      </c>
      <c r="Z88" s="877">
        <f>AA88/$AA$112</f>
        <v>0</v>
      </c>
      <c r="AA88" s="887">
        <v>0</v>
      </c>
      <c r="AB88" s="877" t="e">
        <f>(AC88+AD88+AE88+AF88+AL88)</f>
        <v>#DIV/0!</v>
      </c>
      <c r="AC88" s="888" t="e">
        <v>#DIV/0!</v>
      </c>
      <c r="AD88" s="888" t="e">
        <v>#DIV/0!</v>
      </c>
      <c r="AE88" s="887" t="e">
        <v>#DIV/0!</v>
      </c>
      <c r="AF88" s="877" t="e">
        <v>#DIV/0!</v>
      </c>
      <c r="AG88" s="892" t="e">
        <f>AH88*AT88</f>
        <v>#DIV/0!</v>
      </c>
      <c r="AH88" s="890" t="e">
        <f>((AI88/AS88)-1)*100</f>
        <v>#DIV/0!</v>
      </c>
      <c r="AI88" s="893" t="e">
        <v>#DIV/0!</v>
      </c>
      <c r="AJ88" s="877">
        <f>AK88/$AK$112</f>
        <v>0</v>
      </c>
      <c r="AK88" s="887">
        <v>0</v>
      </c>
      <c r="AL88" s="877" t="e">
        <f>AM88+AN88+AO88+AP88+AV88</f>
        <v>#DIV/0!</v>
      </c>
      <c r="AM88" s="888" t="e">
        <v>#DIV/0!</v>
      </c>
      <c r="AN88" s="888" t="e">
        <v>#DIV/0!</v>
      </c>
      <c r="AO88" s="888" t="e">
        <v>#DIV/0!</v>
      </c>
      <c r="AP88" s="887" t="e">
        <v>#DIV/0!</v>
      </c>
      <c r="AQ88" s="877" t="e">
        <f>AR88*BG88</f>
        <v>#DIV/0!</v>
      </c>
      <c r="AR88" s="877" t="e">
        <v>#DIV/0!</v>
      </c>
      <c r="AS88" s="877" t="e">
        <v>#DIV/0!</v>
      </c>
      <c r="AT88" s="877">
        <f>AU88/$AU$112</f>
        <v>0</v>
      </c>
      <c r="AU88" s="894">
        <v>0</v>
      </c>
      <c r="AV88" s="877" t="e">
        <f>AW88+AX88+AY88+AZ88</f>
        <v>#DIV/0!</v>
      </c>
      <c r="AW88" s="888" t="e">
        <v>#DIV/0!</v>
      </c>
      <c r="AX88" s="888" t="e">
        <v>#DIV/0!</v>
      </c>
      <c r="AY88" s="887" t="e">
        <v>#DIV/0!</v>
      </c>
      <c r="AZ88" s="877" t="e">
        <v>#DIV/0!</v>
      </c>
      <c r="BD88" s="878"/>
      <c r="BE88" s="878"/>
      <c r="BF88" s="813">
        <f>BD88*BE88</f>
        <v>0</v>
      </c>
      <c r="BG88" s="895"/>
    </row>
    <row r="89" spans="2:59">
      <c r="B89" s="896" t="s">
        <v>155</v>
      </c>
      <c r="C89" s="886">
        <f>D89*P89</f>
        <v>0.19559726411674089</v>
      </c>
      <c r="D89" s="885">
        <f>((E89/O89)-1)*100</f>
        <v>5.2994391753677483</v>
      </c>
      <c r="E89" s="887">
        <v>73.757354427915331</v>
      </c>
      <c r="F89" s="877" t="e">
        <f>G89/G$112</f>
        <v>#DIV/0!</v>
      </c>
      <c r="G89" s="887">
        <v>34944</v>
      </c>
      <c r="H89" s="877">
        <f>I89+J89+K89+L89+R89</f>
        <v>0.15245866293617705</v>
      </c>
      <c r="I89" s="888">
        <v>8.7121317802889911E-3</v>
      </c>
      <c r="J89" s="888">
        <v>7.8259087538298938E-3</v>
      </c>
      <c r="K89" s="888">
        <v>7.6215298272167813E-3</v>
      </c>
      <c r="L89" s="889">
        <v>7.5735881576200689E-3</v>
      </c>
      <c r="M89" s="886">
        <f>N89*Z89</f>
        <v>-0.30981350079875314</v>
      </c>
      <c r="N89" s="885">
        <f>((O89/Y89)-1)*100</f>
        <v>-6.9084716572206268</v>
      </c>
      <c r="O89" s="887">
        <v>70.045344026076336</v>
      </c>
      <c r="P89" s="877">
        <f>Q89/Q$112</f>
        <v>3.6909049739809054E-2</v>
      </c>
      <c r="Q89" s="887">
        <v>33687.5</v>
      </c>
      <c r="R89" s="877">
        <f>(S89+T89+U89+V89+AB89)</f>
        <v>0.12072550441722132</v>
      </c>
      <c r="S89" s="889">
        <v>8.1440959102708783E-3</v>
      </c>
      <c r="T89" s="877">
        <v>7.6729752310824174E-3</v>
      </c>
      <c r="U89" s="877">
        <v>7.5483720942802054E-3</v>
      </c>
      <c r="V89" s="877">
        <v>7.0322626871547351E-3</v>
      </c>
      <c r="W89" s="886">
        <f>X89*AJ89</f>
        <v>0.34989727845431351</v>
      </c>
      <c r="X89" s="890">
        <f>((Y89/AI89)-1)*100</f>
        <v>9.2086827549958663</v>
      </c>
      <c r="Y89" s="891">
        <v>75.243521374100837</v>
      </c>
      <c r="Z89" s="877">
        <f>AA89/$AA$112</f>
        <v>4.4845447180048993E-2</v>
      </c>
      <c r="AA89" s="887">
        <v>36368.270000000004</v>
      </c>
      <c r="AB89" s="877">
        <f>(AC89+AD89+AE89+AF89+AL89)</f>
        <v>9.0327798494433093E-2</v>
      </c>
      <c r="AC89" s="888">
        <v>6.7517418397552726E-3</v>
      </c>
      <c r="AD89" s="888">
        <v>7.4040633141826068E-3</v>
      </c>
      <c r="AE89" s="887">
        <v>7.6198576837874692E-3</v>
      </c>
      <c r="AF89" s="877">
        <v>6.773043507957848E-3</v>
      </c>
      <c r="AG89" s="892">
        <f>AH89*AT89</f>
        <v>1.4099180281865591</v>
      </c>
      <c r="AH89" s="890">
        <f>((AI89/AS89)-1)*100</f>
        <v>41.334160306656912</v>
      </c>
      <c r="AI89" s="893">
        <v>68.898845289532389</v>
      </c>
      <c r="AJ89" s="877">
        <f>AK89/$AK$112</f>
        <v>3.7996452670115963E-2</v>
      </c>
      <c r="AK89" s="887">
        <v>33483.24</v>
      </c>
      <c r="AL89" s="877">
        <f>AM89+AN89+AO89+AP89+AV89</f>
        <v>6.1779092148749895E-2</v>
      </c>
      <c r="AM89" s="888">
        <v>6.5858110470976916E-3</v>
      </c>
      <c r="AN89" s="888">
        <v>7.1350409691321335E-3</v>
      </c>
      <c r="AO89" s="888">
        <v>7.4973697298184342E-3</v>
      </c>
      <c r="AP89" s="887">
        <v>7.9640106898897604E-3</v>
      </c>
      <c r="AQ89" s="877">
        <f>AR89*BG89</f>
        <v>0.21066758875096275</v>
      </c>
      <c r="AR89" s="877">
        <v>6.2530465279900804</v>
      </c>
      <c r="AS89" s="877">
        <v>48.748897747041852</v>
      </c>
      <c r="AT89" s="877">
        <f>AU89/$AU$112</f>
        <v>3.4110237578952103E-2</v>
      </c>
      <c r="AU89" s="894">
        <v>24077.100000000002</v>
      </c>
      <c r="AV89" s="877">
        <f>AW89+AX89+AY89+AZ89</f>
        <v>3.2596859712811878E-2</v>
      </c>
      <c r="AW89" s="888">
        <v>8.2451524835231872E-3</v>
      </c>
      <c r="AX89" s="888">
        <v>8.4510127821782396E-3</v>
      </c>
      <c r="AY89" s="887">
        <v>8.4178426491474494E-3</v>
      </c>
      <c r="AZ89" s="877">
        <v>7.4828517979630017E-3</v>
      </c>
      <c r="BD89" s="878">
        <v>508.54199999999997</v>
      </c>
      <c r="BE89" s="878">
        <v>47.32</v>
      </c>
      <c r="BF89" s="813">
        <f>BD89*BE89</f>
        <v>24064.207439999998</v>
      </c>
      <c r="BG89" s="895">
        <f>+BF89/$BF$112</f>
        <v>3.3690392004595837E-2</v>
      </c>
    </row>
    <row r="90" spans="2:59">
      <c r="B90" s="896" t="s">
        <v>156</v>
      </c>
      <c r="C90" s="886">
        <f>D90*P90</f>
        <v>-3.2280173873340715E-2</v>
      </c>
      <c r="D90" s="885">
        <f>((E90/O90)-1)*100</f>
        <v>-10.084145820202316</v>
      </c>
      <c r="E90" s="887">
        <v>60.016526484269832</v>
      </c>
      <c r="F90" s="877" t="e">
        <f>G90/G$112</f>
        <v>#DIV/0!</v>
      </c>
      <c r="G90" s="887">
        <v>2674.5173593599998</v>
      </c>
      <c r="H90" s="877">
        <f>I90+J90+K90+L90+R90</f>
        <v>0.21786782638534555</v>
      </c>
      <c r="I90" s="888">
        <v>1.5372805662648118E-2</v>
      </c>
      <c r="J90" s="888">
        <v>1.2719473859222622E-2</v>
      </c>
      <c r="K90" s="888">
        <v>1.2263720460143799E-2</v>
      </c>
      <c r="L90" s="889">
        <v>1.2635121709416152E-2</v>
      </c>
      <c r="M90" s="886">
        <f>N90*Z90</f>
        <v>6.8846120381618942E-2</v>
      </c>
      <c r="N90" s="885">
        <f>((O90/Y90)-1)*100</f>
        <v>22.698627474482326</v>
      </c>
      <c r="O90" s="887">
        <v>66.747435178961311</v>
      </c>
      <c r="P90" s="877">
        <f>Q90/Q$112</f>
        <v>3.2010816234600108E-3</v>
      </c>
      <c r="Q90" s="887">
        <v>2921.6801286</v>
      </c>
      <c r="R90" s="877">
        <f>(S90+T90+U90+V90+AB90)</f>
        <v>0.16487670469391486</v>
      </c>
      <c r="S90" s="889">
        <v>1.2469329366543977E-2</v>
      </c>
      <c r="T90" s="877">
        <v>1.1743796395512325E-2</v>
      </c>
      <c r="U90" s="877">
        <v>1.0744628060433793E-2</v>
      </c>
      <c r="V90" s="877">
        <v>1.1508256162329906E-2</v>
      </c>
      <c r="W90" s="886">
        <f>X90*AJ90</f>
        <v>-0.13946698728825532</v>
      </c>
      <c r="X90" s="890">
        <f>((Y90/AI90)-1)*100</f>
        <v>-32.465655052522536</v>
      </c>
      <c r="Y90" s="891">
        <v>54.399496190650375</v>
      </c>
      <c r="Z90" s="877">
        <f>AA90/$AA$112</f>
        <v>3.0330521287692562E-3</v>
      </c>
      <c r="AA90" s="887">
        <v>2459.7114240000001</v>
      </c>
      <c r="AB90" s="877">
        <f>(AC90+AD90+AE90+AF90+AL90)</f>
        <v>0.11841069470909485</v>
      </c>
      <c r="AC90" s="888">
        <v>1.3628075077690028E-2</v>
      </c>
      <c r="AD90" s="888">
        <v>1.2025935627337498E-2</v>
      </c>
      <c r="AE90" s="887">
        <v>1.0849809869310615E-2</v>
      </c>
      <c r="AF90" s="877">
        <v>8.6109274361891499E-3</v>
      </c>
      <c r="AG90" s="892">
        <f>AH90*AT90</f>
        <v>0.13353787473379089</v>
      </c>
      <c r="AH90" s="890">
        <f>((AI90/AS90)-1)*100</f>
        <v>32.221788404707262</v>
      </c>
      <c r="AI90" s="893">
        <v>80.550860799727502</v>
      </c>
      <c r="AJ90" s="877">
        <f>AK90/$AK$112</f>
        <v>4.2958316122877344E-3</v>
      </c>
      <c r="AK90" s="887">
        <v>3785.5734092500002</v>
      </c>
      <c r="AL90" s="877">
        <f>AM90+AN90+AO90+AP90+AV90</f>
        <v>7.3295946698567566E-2</v>
      </c>
      <c r="AM90" s="888">
        <v>8.1605972806833241E-3</v>
      </c>
      <c r="AN90" s="888">
        <v>8.4214895278828927E-3</v>
      </c>
      <c r="AO90" s="888">
        <v>8.5597023235437185E-3</v>
      </c>
      <c r="AP90" s="887">
        <v>9.6096813912577381E-3</v>
      </c>
      <c r="AQ90" s="877">
        <f>AR90*BG90</f>
        <v>-6.2651464663606576E-4</v>
      </c>
      <c r="AR90" s="877">
        <v>-0.16221079574366692</v>
      </c>
      <c r="AS90" s="877">
        <v>60.921018972437217</v>
      </c>
      <c r="AT90" s="877">
        <f>AU90/$AU$112</f>
        <v>4.1443346674786812E-3</v>
      </c>
      <c r="AU90" s="894">
        <v>2925.32586416</v>
      </c>
      <c r="AV90" s="877">
        <f>AW90+AX90+AY90+AZ90</f>
        <v>3.854447617519989E-2</v>
      </c>
      <c r="AW90" s="888">
        <v>9.6470099965607157E-3</v>
      </c>
      <c r="AX90" s="888">
        <v>9.7905468234991636E-3</v>
      </c>
      <c r="AY90" s="887">
        <v>1.0312949505893782E-2</v>
      </c>
      <c r="AZ90" s="877">
        <v>8.7939698492462311E-3</v>
      </c>
      <c r="BD90" s="878">
        <v>48.450639000000002</v>
      </c>
      <c r="BE90" s="878">
        <v>56.94</v>
      </c>
      <c r="BF90" s="813">
        <f>BD90*BE90</f>
        <v>2758.7793846600002</v>
      </c>
      <c r="BG90" s="895">
        <f>+BF90/$BF$112</f>
        <v>3.8623486418629832E-3</v>
      </c>
    </row>
    <row r="91" spans="2:59">
      <c r="B91" s="878" t="s">
        <v>290</v>
      </c>
      <c r="C91" s="886"/>
      <c r="D91" s="885"/>
      <c r="E91" s="887" t="e">
        <v>#DIV/0!</v>
      </c>
      <c r="F91" s="877" t="s">
        <v>103</v>
      </c>
      <c r="G91" s="887">
        <v>0</v>
      </c>
      <c r="H91" s="877" t="e">
        <f>I91+J91+K91+L91+R91</f>
        <v>#DIV/0!</v>
      </c>
      <c r="I91" s="888" t="e">
        <v>#DIV/0!</v>
      </c>
      <c r="J91" s="888" t="e">
        <v>#DIV/0!</v>
      </c>
      <c r="K91" s="888" t="e">
        <v>#DIV/0!</v>
      </c>
      <c r="L91" s="889" t="e">
        <v>#DIV/0!</v>
      </c>
      <c r="M91" s="886"/>
      <c r="N91" s="885"/>
      <c r="O91" s="887" t="e">
        <v>#DIV/0!</v>
      </c>
      <c r="Q91" s="887">
        <v>0</v>
      </c>
      <c r="R91" s="877" t="e">
        <f>(S91+T91+U91+V91+AB91)</f>
        <v>#DIV/0!</v>
      </c>
      <c r="S91" s="889" t="e">
        <v>#DIV/0!</v>
      </c>
      <c r="T91" s="877" t="e">
        <v>#DIV/0!</v>
      </c>
      <c r="U91" s="877" t="e">
        <v>#DIV/0!</v>
      </c>
      <c r="V91" s="877" t="e">
        <v>#DIV/0!</v>
      </c>
      <c r="W91" s="886"/>
      <c r="X91" s="890" t="e">
        <f>((Y91/AI91)-1)*100</f>
        <v>#DIV/0!</v>
      </c>
      <c r="Y91" s="891" t="e">
        <v>#DIV/0!</v>
      </c>
      <c r="Z91" s="877">
        <f>AA91/$AA$112</f>
        <v>0</v>
      </c>
      <c r="AA91" s="887">
        <v>0</v>
      </c>
      <c r="AB91" s="877" t="e">
        <f>(AC91+AD91+AE91+AF91+AL91)</f>
        <v>#DIV/0!</v>
      </c>
      <c r="AC91" s="888" t="e">
        <v>#DIV/0!</v>
      </c>
      <c r="AD91" s="888" t="e">
        <v>#DIV/0!</v>
      </c>
      <c r="AE91" s="887" t="e">
        <v>#DIV/0!</v>
      </c>
      <c r="AF91" s="877" t="e">
        <v>#DIV/0!</v>
      </c>
      <c r="AG91" s="892" t="e">
        <f>AH91*AT91</f>
        <v>#DIV/0!</v>
      </c>
      <c r="AH91" s="890" t="e">
        <f>((AI91/AS91)-1)*100</f>
        <v>#DIV/0!</v>
      </c>
      <c r="AI91" s="893" t="e">
        <v>#DIV/0!</v>
      </c>
      <c r="AJ91" s="877">
        <f>AK91/$AK$112</f>
        <v>0</v>
      </c>
      <c r="AK91" s="887">
        <v>0</v>
      </c>
      <c r="AL91" s="877" t="e">
        <f>AM91+AN91+AO91+AP91+AV91</f>
        <v>#DIV/0!</v>
      </c>
      <c r="AM91" s="888" t="e">
        <v>#DIV/0!</v>
      </c>
      <c r="AN91" s="888" t="e">
        <v>#DIV/0!</v>
      </c>
      <c r="AO91" s="888" t="e">
        <v>#DIV/0!</v>
      </c>
      <c r="AP91" s="887" t="e">
        <v>#DIV/0!</v>
      </c>
      <c r="AQ91" s="877" t="e">
        <f>AR91*BG91</f>
        <v>#DIV/0!</v>
      </c>
      <c r="AR91" s="877" t="e">
        <v>#DIV/0!</v>
      </c>
      <c r="AS91" s="877" t="e">
        <v>#DIV/0!</v>
      </c>
      <c r="AT91" s="877">
        <f>AU91/$AU$112</f>
        <v>0</v>
      </c>
      <c r="AU91" s="894">
        <v>0</v>
      </c>
      <c r="AV91" s="877" t="e">
        <f>AW91+AX91+AY91+AZ91</f>
        <v>#DIV/0!</v>
      </c>
      <c r="AW91" s="888" t="e">
        <v>#DIV/0!</v>
      </c>
      <c r="AX91" s="888" t="e">
        <v>#DIV/0!</v>
      </c>
      <c r="AY91" s="887" t="e">
        <v>#DIV/0!</v>
      </c>
      <c r="AZ91" s="877" t="e">
        <v>#DIV/0!</v>
      </c>
      <c r="BD91" s="878"/>
      <c r="BE91" s="878"/>
      <c r="BF91" s="813">
        <f>BD91*BE91</f>
        <v>0</v>
      </c>
      <c r="BG91" s="895"/>
    </row>
    <row r="92" spans="2:59">
      <c r="B92" s="896" t="s">
        <v>157</v>
      </c>
      <c r="C92" s="886">
        <f>D92*P92</f>
        <v>0.63069965069301948</v>
      </c>
      <c r="D92" s="885">
        <f>((E92/O92)-1)*100</f>
        <v>30.20833333333335</v>
      </c>
      <c r="E92" s="887">
        <v>12.647780504126702</v>
      </c>
      <c r="F92" s="877" t="e">
        <f>G92/G$112</f>
        <v>#DIV/0!</v>
      </c>
      <c r="G92" s="887">
        <v>24837.5</v>
      </c>
      <c r="H92" s="877">
        <f>I92+J92+K92+L92+R92</f>
        <v>1.1822440330136071E-2</v>
      </c>
      <c r="I92" s="888">
        <v>0</v>
      </c>
      <c r="J92" s="888">
        <v>0</v>
      </c>
      <c r="K92" s="888">
        <v>0</v>
      </c>
      <c r="L92" s="889">
        <v>0</v>
      </c>
      <c r="M92" s="886">
        <f>N92*Z92</f>
        <v>1.3698426477893044E-2</v>
      </c>
      <c r="N92" s="885">
        <f>((O92/Y92)-1)*100</f>
        <v>2.2364217252396124</v>
      </c>
      <c r="O92" s="887">
        <v>9.7134954271693061</v>
      </c>
      <c r="P92" s="877">
        <f>Q92/Q$112</f>
        <v>2.0878333264320634E-2</v>
      </c>
      <c r="Q92" s="887">
        <v>19056</v>
      </c>
      <c r="R92" s="877">
        <f>(S92+T92+U92+V92+AB92)</f>
        <v>1.1822440330136071E-2</v>
      </c>
      <c r="S92" s="889">
        <v>0</v>
      </c>
      <c r="T92" s="877">
        <v>0</v>
      </c>
      <c r="U92" s="877">
        <v>0</v>
      </c>
      <c r="V92" s="877">
        <v>0</v>
      </c>
      <c r="W92" s="886">
        <f>X92*AJ92</f>
        <v>-3.6618545015714522E-2</v>
      </c>
      <c r="X92" s="890">
        <f>((Y92/AI92)-1)*100</f>
        <v>-6.100000000000005</v>
      </c>
      <c r="Y92" s="891">
        <v>9.5010127146999785</v>
      </c>
      <c r="Z92" s="877">
        <f>AA92/$AA$112</f>
        <v>6.1251535536864729E-3</v>
      </c>
      <c r="AA92" s="887">
        <v>4967.3100000000004</v>
      </c>
      <c r="AB92" s="877">
        <f>(AC92+AD92+AE92+AF92+AL92)</f>
        <v>1.1822440330136071E-2</v>
      </c>
      <c r="AC92" s="888">
        <v>0</v>
      </c>
      <c r="AD92" s="888">
        <v>0</v>
      </c>
      <c r="AE92" s="887">
        <v>0</v>
      </c>
      <c r="AF92" s="877">
        <v>0</v>
      </c>
      <c r="AG92" s="892">
        <f>AH92*AT92</f>
        <v>-2.6324091443426392</v>
      </c>
      <c r="AH92" s="890">
        <f>((AI92/AS92)-1)*100</f>
        <v>-78.26559443599217</v>
      </c>
      <c r="AI92" s="893">
        <v>10.118224403301362</v>
      </c>
      <c r="AJ92" s="877">
        <f>AK92/$AK$112</f>
        <v>6.0030401665105721E-3</v>
      </c>
      <c r="AK92" s="887">
        <v>5290</v>
      </c>
      <c r="AL92" s="877">
        <f>AM92+AN92+AO92+AP92+AV92</f>
        <v>1.1822440330136071E-2</v>
      </c>
      <c r="AM92" s="888">
        <v>0</v>
      </c>
      <c r="AN92" s="888">
        <v>0</v>
      </c>
      <c r="AO92" s="888">
        <v>0</v>
      </c>
      <c r="AP92" s="887">
        <v>0</v>
      </c>
      <c r="AQ92" s="877">
        <f>AR92*BG92</f>
        <v>-1.4544004395636141</v>
      </c>
      <c r="AR92" s="877">
        <v>-29.856937653172277</v>
      </c>
      <c r="AS92" s="877">
        <v>46.55395047958956</v>
      </c>
      <c r="AT92" s="877">
        <f>AU92/$AU$112</f>
        <v>3.3634308450765017E-2</v>
      </c>
      <c r="AU92" s="894">
        <v>23741.16</v>
      </c>
      <c r="AV92" s="877">
        <f>AW92+AX92+AY92+AZ92</f>
        <v>1.1822440330136071E-2</v>
      </c>
      <c r="AW92" s="888">
        <v>0</v>
      </c>
      <c r="AX92" s="888">
        <v>0</v>
      </c>
      <c r="AY92" s="887">
        <v>0</v>
      </c>
      <c r="AZ92" s="877">
        <v>1.1822440330136071E-2</v>
      </c>
      <c r="BD92" s="878">
        <v>511</v>
      </c>
      <c r="BE92" s="878">
        <v>68.09</v>
      </c>
      <c r="BF92" s="813">
        <f>BD92*BE92</f>
        <v>34793.990000000005</v>
      </c>
      <c r="BG92" s="895">
        <f>+BF92/$BF$112</f>
        <v>4.871231123762236E-2</v>
      </c>
    </row>
    <row r="93" spans="2:59">
      <c r="B93" s="878" t="s">
        <v>291</v>
      </c>
      <c r="C93" s="886"/>
      <c r="D93" s="885"/>
      <c r="E93" s="887" t="e">
        <v>#DIV/0!</v>
      </c>
      <c r="G93" s="887">
        <v>0</v>
      </c>
      <c r="H93" s="877" t="e">
        <f>I93+J93+K93+L93+R93</f>
        <v>#DIV/0!</v>
      </c>
      <c r="I93" s="888" t="e">
        <v>#DIV/0!</v>
      </c>
      <c r="J93" s="888" t="e">
        <v>#DIV/0!</v>
      </c>
      <c r="K93" s="888" t="e">
        <v>#DIV/0!</v>
      </c>
      <c r="L93" s="889" t="e">
        <v>#DIV/0!</v>
      </c>
      <c r="M93" s="886"/>
      <c r="N93" s="885"/>
      <c r="O93" s="887" t="e">
        <v>#DIV/0!</v>
      </c>
      <c r="Q93" s="887">
        <v>0</v>
      </c>
      <c r="R93" s="877" t="e">
        <f>(S93+T93+U93+V93+AB93)</f>
        <v>#DIV/0!</v>
      </c>
      <c r="S93" s="889" t="e">
        <v>#DIV/0!</v>
      </c>
      <c r="T93" s="877" t="e">
        <v>#DIV/0!</v>
      </c>
      <c r="U93" s="877" t="e">
        <v>#DIV/0!</v>
      </c>
      <c r="V93" s="877" t="e">
        <v>#DIV/0!</v>
      </c>
      <c r="W93" s="886" t="e">
        <f>X93*AJ93</f>
        <v>#DIV/0!</v>
      </c>
      <c r="X93" s="890" t="e">
        <f>((Y93/AI93)-1)*100</f>
        <v>#DIV/0!</v>
      </c>
      <c r="Y93" s="891" t="e">
        <v>#DIV/0!</v>
      </c>
      <c r="Z93" s="877">
        <f>AA93/$AA$112</f>
        <v>0</v>
      </c>
      <c r="AA93" s="887">
        <v>0</v>
      </c>
      <c r="AB93" s="877" t="e">
        <f>(AC93+AD93+AE93+AF93+AL93)</f>
        <v>#DIV/0!</v>
      </c>
      <c r="AC93" s="888" t="e">
        <v>#DIV/0!</v>
      </c>
      <c r="AD93" s="888" t="e">
        <v>#DIV/0!</v>
      </c>
      <c r="AE93" s="887" t="e">
        <v>#DIV/0!</v>
      </c>
      <c r="AF93" s="877" t="e">
        <v>#DIV/0!</v>
      </c>
      <c r="AG93" s="892" t="e">
        <f>AH93*AT93</f>
        <v>#DIV/0!</v>
      </c>
      <c r="AH93" s="890" t="e">
        <f>((AI93/AS93)-1)*100</f>
        <v>#DIV/0!</v>
      </c>
      <c r="AI93" s="893" t="e">
        <v>#DIV/0!</v>
      </c>
      <c r="AJ93" s="877">
        <f>AK93/$AK$112</f>
        <v>0</v>
      </c>
      <c r="AK93" s="887">
        <v>0</v>
      </c>
      <c r="AL93" s="877" t="e">
        <f>AM93+AN93+AO93+AP93+AV93</f>
        <v>#DIV/0!</v>
      </c>
      <c r="AM93" s="888" t="e">
        <v>#DIV/0!</v>
      </c>
      <c r="AN93" s="888" t="e">
        <v>#DIV/0!</v>
      </c>
      <c r="AO93" s="888" t="e">
        <v>#DIV/0!</v>
      </c>
      <c r="AP93" s="887" t="e">
        <v>#DIV/0!</v>
      </c>
      <c r="AQ93" s="877" t="e">
        <f>AR93*BG93</f>
        <v>#DIV/0!</v>
      </c>
      <c r="AR93" s="877" t="e">
        <v>#DIV/0!</v>
      </c>
      <c r="AS93" s="877" t="e">
        <v>#DIV/0!</v>
      </c>
      <c r="AT93" s="877">
        <f>AU93/$AU$112</f>
        <v>0</v>
      </c>
      <c r="AU93" s="894">
        <v>0</v>
      </c>
      <c r="AV93" s="877" t="e">
        <f>AW93+AX93+AY93+AZ93</f>
        <v>#DIV/0!</v>
      </c>
      <c r="AW93" s="888" t="e">
        <v>#DIV/0!</v>
      </c>
      <c r="AX93" s="888" t="e">
        <v>#DIV/0!</v>
      </c>
      <c r="AY93" s="887" t="e">
        <v>#DIV/0!</v>
      </c>
      <c r="AZ93" s="877" t="e">
        <v>#DIV/0!</v>
      </c>
      <c r="BD93" s="878"/>
      <c r="BE93" s="878"/>
      <c r="BF93" s="813">
        <f>BD93*BE93</f>
        <v>0</v>
      </c>
      <c r="BG93" s="895"/>
    </row>
    <row r="94" spans="2:59">
      <c r="B94" s="896" t="s">
        <v>158</v>
      </c>
      <c r="C94" s="886">
        <f>D94*P94</f>
        <v>0.61949921725663026</v>
      </c>
      <c r="D94" s="898">
        <v>11.96</v>
      </c>
      <c r="E94" s="887">
        <v>44.245791472350945</v>
      </c>
      <c r="F94" s="877" t="e">
        <f>G94/G$112</f>
        <v>#DIV/0!</v>
      </c>
      <c r="G94" s="887">
        <v>36748.26</v>
      </c>
      <c r="H94" s="877">
        <f>I94+J94+K94+L94+R94</f>
        <v>0.18114766343702468</v>
      </c>
      <c r="I94" s="888">
        <v>1.0546658811032367E-2</v>
      </c>
      <c r="J94" s="888">
        <v>8.6530764728965127E-3</v>
      </c>
      <c r="K94" s="888">
        <v>8.1754818523306384E-3</v>
      </c>
      <c r="L94" s="889">
        <v>7.5902818198399233E-3</v>
      </c>
      <c r="M94" s="886">
        <f>N94*Z94</f>
        <v>1.7164239453535288</v>
      </c>
      <c r="N94" s="885">
        <f>((O94/Y94)-1)*100</f>
        <v>39.882421630872585</v>
      </c>
      <c r="O94" s="887">
        <v>55.406445831007936</v>
      </c>
      <c r="P94" s="877">
        <f>Q94/Q$112</f>
        <v>5.1797593416106208E-2</v>
      </c>
      <c r="Q94" s="887">
        <v>47276.520000000004</v>
      </c>
      <c r="R94" s="877">
        <f>(S94+T94+U94+V94+AB94)</f>
        <v>0.14618216448092525</v>
      </c>
      <c r="S94" s="889">
        <v>8.9981975045195523E-3</v>
      </c>
      <c r="T94" s="877">
        <v>9.7325696116456924E-3</v>
      </c>
      <c r="U94" s="877">
        <v>9.7739284830193358E-3</v>
      </c>
      <c r="V94" s="877">
        <v>1.0034895413350528E-2</v>
      </c>
      <c r="W94" s="886">
        <f>X94*AJ94</f>
        <v>-1.2258485588518149</v>
      </c>
      <c r="X94" s="890">
        <f>((Y94/AI94)-1)*100</f>
        <v>-23.004772416654905</v>
      </c>
      <c r="Y94" s="891">
        <v>39.609298427229632</v>
      </c>
      <c r="Z94" s="877">
        <f>AA94/$AA$112</f>
        <v>4.3037104447661276E-2</v>
      </c>
      <c r="AA94" s="887">
        <v>34901.759999999995</v>
      </c>
      <c r="AB94" s="877">
        <f>(AC94+AD94+AE94+AF94+AL94)</f>
        <v>0.10764257346839012</v>
      </c>
      <c r="AC94" s="888">
        <v>1.172230156606929E-2</v>
      </c>
      <c r="AD94" s="888">
        <v>1.1430622510127147E-2</v>
      </c>
      <c r="AE94" s="887">
        <v>1.1153251082678339E-2</v>
      </c>
      <c r="AF94" s="877">
        <v>8.4671006884761285E-3</v>
      </c>
      <c r="AG94" s="892">
        <f>AH94*AT94</f>
        <v>0.83745728382779649</v>
      </c>
      <c r="AH94" s="890">
        <f>((AI94/AS94)-1)*100</f>
        <v>14.00141379994302</v>
      </c>
      <c r="AI94" s="893">
        <v>51.443835768072404</v>
      </c>
      <c r="AJ94" s="877">
        <f>AK94/$AK$112</f>
        <v>5.3286706629809118E-2</v>
      </c>
      <c r="AK94" s="887">
        <v>46957.32</v>
      </c>
      <c r="AL94" s="877">
        <f>AM94+AN94+AO94+AP94+AV94</f>
        <v>6.4869297621039212E-2</v>
      </c>
      <c r="AM94" s="888">
        <v>7.9308669246006824E-3</v>
      </c>
      <c r="AN94" s="888">
        <v>7.9320983619369408E-3</v>
      </c>
      <c r="AO94" s="888">
        <v>7.5311144322673038E-3</v>
      </c>
      <c r="AP94" s="887">
        <v>7.9064572599025374E-3</v>
      </c>
      <c r="AQ94" s="877">
        <f>AR94*BG94</f>
        <v>1.2366553090738956</v>
      </c>
      <c r="AR94" s="877">
        <v>25.10566146283395</v>
      </c>
      <c r="AS94" s="877">
        <v>45.125612089644207</v>
      </c>
      <c r="AT94" s="877">
        <f>AU94/$AU$112</f>
        <v>5.9812337224916863E-2</v>
      </c>
      <c r="AU94" s="894">
        <v>42219.219999999994</v>
      </c>
      <c r="AV94" s="877">
        <f>AW94+AX94+AY94+AZ94</f>
        <v>3.3568760642331746E-2</v>
      </c>
      <c r="AW94" s="888">
        <v>8.1031978734599358E-3</v>
      </c>
      <c r="AX94" s="888">
        <v>8.238109655495653E-3</v>
      </c>
      <c r="AY94" s="887">
        <v>8.9173795279917367E-3</v>
      </c>
      <c r="AZ94" s="877">
        <v>8.3100735853844209E-3</v>
      </c>
      <c r="BD94" s="878">
        <v>934</v>
      </c>
      <c r="BE94" s="878">
        <v>37.67</v>
      </c>
      <c r="BF94" s="813">
        <f>BD94*BE94</f>
        <v>35183.78</v>
      </c>
      <c r="BG94" s="895">
        <f>+BF94/$BF$112</f>
        <v>4.9258025362312073E-2</v>
      </c>
    </row>
    <row r="95" spans="2:59">
      <c r="B95" s="878" t="s">
        <v>292</v>
      </c>
      <c r="C95" s="886"/>
      <c r="D95" s="885"/>
      <c r="E95" s="887" t="e">
        <v>#DIV/0!</v>
      </c>
      <c r="G95" s="887">
        <v>0</v>
      </c>
      <c r="H95" s="877" t="e">
        <f>I95+J95+K95+L95+R95</f>
        <v>#DIV/0!</v>
      </c>
      <c r="I95" s="888" t="e">
        <v>#DIV/0!</v>
      </c>
      <c r="J95" s="888" t="e">
        <v>#DIV/0!</v>
      </c>
      <c r="K95" s="888" t="e">
        <v>#DIV/0!</v>
      </c>
      <c r="L95" s="889" t="e">
        <v>#DIV/0!</v>
      </c>
      <c r="M95" s="886"/>
      <c r="N95" s="885"/>
      <c r="O95" s="887" t="e">
        <v>#DIV/0!</v>
      </c>
      <c r="Q95" s="887">
        <v>0</v>
      </c>
      <c r="R95" s="877" t="e">
        <f>(S95+T95+U95+V95+AB95)</f>
        <v>#DIV/0!</v>
      </c>
      <c r="S95" s="889" t="e">
        <v>#DIV/0!</v>
      </c>
      <c r="T95" s="877" t="e">
        <v>#DIV/0!</v>
      </c>
      <c r="U95" s="877" t="e">
        <v>#DIV/0!</v>
      </c>
      <c r="V95" s="877" t="e">
        <v>#DIV/0!</v>
      </c>
      <c r="W95" s="886" t="e">
        <f>X95*AJ95</f>
        <v>#DIV/0!</v>
      </c>
      <c r="X95" s="890" t="e">
        <f>((Y95/AI95)-1)*100</f>
        <v>#DIV/0!</v>
      </c>
      <c r="Y95" s="891" t="e">
        <v>#DIV/0!</v>
      </c>
      <c r="Z95" s="877">
        <f>AA95/$AA$112</f>
        <v>0</v>
      </c>
      <c r="AA95" s="887">
        <v>0</v>
      </c>
      <c r="AB95" s="877" t="e">
        <f>(AC95+AD95+AE95+AF95+AL95)</f>
        <v>#DIV/0!</v>
      </c>
      <c r="AC95" s="888" t="e">
        <v>#DIV/0!</v>
      </c>
      <c r="AD95" s="888" t="e">
        <v>#DIV/0!</v>
      </c>
      <c r="AE95" s="887" t="e">
        <v>#DIV/0!</v>
      </c>
      <c r="AF95" s="877" t="e">
        <v>#DIV/0!</v>
      </c>
      <c r="AG95" s="892" t="e">
        <f>AH95*AT95</f>
        <v>#DIV/0!</v>
      </c>
      <c r="AH95" s="890" t="e">
        <f>((AI95/AS95)-1)*100</f>
        <v>#DIV/0!</v>
      </c>
      <c r="AI95" s="893" t="e">
        <v>#DIV/0!</v>
      </c>
      <c r="AJ95" s="877">
        <f>AK95/$AK$112</f>
        <v>0</v>
      </c>
      <c r="AK95" s="887">
        <v>0</v>
      </c>
      <c r="AL95" s="877" t="e">
        <f>AM95+AN95+AO95+AP95+AV95</f>
        <v>#DIV/0!</v>
      </c>
      <c r="AM95" s="888" t="e">
        <v>#DIV/0!</v>
      </c>
      <c r="AN95" s="888" t="e">
        <v>#DIV/0!</v>
      </c>
      <c r="AO95" s="888" t="e">
        <v>#DIV/0!</v>
      </c>
      <c r="AP95" s="887" t="e">
        <v>#DIV/0!</v>
      </c>
      <c r="AQ95" s="877" t="e">
        <f>AR95*BG95</f>
        <v>#DIV/0!</v>
      </c>
      <c r="AR95" s="877" t="e">
        <v>#DIV/0!</v>
      </c>
      <c r="AS95" s="877" t="e">
        <v>#DIV/0!</v>
      </c>
      <c r="AT95" s="877">
        <f>AU95/$AU$112</f>
        <v>0</v>
      </c>
      <c r="AU95" s="894">
        <v>0</v>
      </c>
      <c r="AV95" s="877" t="e">
        <f>AW95+AX95+AY95+AZ95</f>
        <v>#DIV/0!</v>
      </c>
      <c r="AW95" s="888" t="e">
        <v>#DIV/0!</v>
      </c>
      <c r="AX95" s="888" t="e">
        <v>#DIV/0!</v>
      </c>
      <c r="AY95" s="887" t="e">
        <v>#DIV/0!</v>
      </c>
      <c r="AZ95" s="877" t="e">
        <v>#DIV/0!</v>
      </c>
      <c r="BD95" s="878"/>
      <c r="BE95" s="878"/>
      <c r="BF95" s="813">
        <f>BD95*BE95</f>
        <v>0</v>
      </c>
      <c r="BG95" s="895"/>
    </row>
    <row r="96" spans="2:59">
      <c r="B96" s="896" t="s">
        <v>159</v>
      </c>
      <c r="C96" s="886">
        <f>D96*P96</f>
        <v>-2.2568511689330134E-2</v>
      </c>
      <c r="D96" s="885">
        <f>((E96/O96)-1)*100</f>
        <v>-4.8370160481936324</v>
      </c>
      <c r="E96" s="887">
        <v>52.398796389876871</v>
      </c>
      <c r="F96" s="877" t="e">
        <f>G96/G$112</f>
        <v>#DIV/0!</v>
      </c>
      <c r="G96" s="887">
        <v>3941.2857800000002</v>
      </c>
      <c r="H96" s="877">
        <f>I96+J96+K96+L96+R96</f>
        <v>0.14582979203754376</v>
      </c>
      <c r="I96" s="888">
        <v>8.6414378543333819E-3</v>
      </c>
      <c r="J96" s="888">
        <v>8.2109594946478733E-3</v>
      </c>
      <c r="K96" s="888">
        <v>8.1703471578960882E-3</v>
      </c>
      <c r="L96" s="889">
        <v>7.9905155497424392E-3</v>
      </c>
      <c r="M96" s="886">
        <f>N96*Z96</f>
        <v>9.3403520758322603E-2</v>
      </c>
      <c r="N96" s="885">
        <f>((O96/Y96)-1)*100</f>
        <v>22.955227272929868</v>
      </c>
      <c r="O96" s="887">
        <v>55.062162002416116</v>
      </c>
      <c r="P96" s="877">
        <f>Q96/Q$112</f>
        <v>4.6657921876770017E-3</v>
      </c>
      <c r="Q96" s="887">
        <v>4258.5456800000002</v>
      </c>
      <c r="R96" s="877">
        <f>(S96+T96+U96+V96+AB96)</f>
        <v>0.11281653198092398</v>
      </c>
      <c r="S96" s="889">
        <v>7.3171191933695257E-3</v>
      </c>
      <c r="T96" s="877">
        <v>7.374124093648844E-3</v>
      </c>
      <c r="U96" s="877">
        <v>7.283398957971832E-3</v>
      </c>
      <c r="V96" s="877">
        <v>7.3120957660240153E-3</v>
      </c>
      <c r="W96" s="886">
        <f>X96*AJ96</f>
        <v>-8.6274819709216258E-2</v>
      </c>
      <c r="X96" s="890">
        <f>((Y96/AI96)-1)*100</f>
        <v>-18.26656443793394</v>
      </c>
      <c r="Y96" s="891">
        <v>44.78228638477637</v>
      </c>
      <c r="Z96" s="877">
        <f>AA96/$AA$112</f>
        <v>4.0689434109184115E-3</v>
      </c>
      <c r="AA96" s="887">
        <v>3299.7872000000002</v>
      </c>
      <c r="AB96" s="877">
        <f>(AC96+AD96+AE96+AF96+AL96)</f>
        <v>8.3529793969909755E-2</v>
      </c>
      <c r="AC96" s="888">
        <v>8.0020513154187272E-3</v>
      </c>
      <c r="AD96" s="888">
        <v>8.535383724530771E-3</v>
      </c>
      <c r="AE96" s="887">
        <v>8.5649063596152895E-3</v>
      </c>
      <c r="AF96" s="877">
        <v>6.3795058884771128E-3</v>
      </c>
      <c r="AG96" s="892">
        <f>AH96*AT96</f>
        <v>0.15744132249446263</v>
      </c>
      <c r="AH96" s="890">
        <f>((AI96/AS96)-1)*100</f>
        <v>35.272371326438275</v>
      </c>
      <c r="AI96" s="893">
        <v>54.790657063191681</v>
      </c>
      <c r="AJ96" s="877">
        <f>AK96/$AK$112</f>
        <v>4.7231005043318628E-3</v>
      </c>
      <c r="AK96" s="887">
        <v>4162.0913695199997</v>
      </c>
      <c r="AL96" s="877">
        <f>AM96+AN96+AO96+AP96+AV96</f>
        <v>5.2047946681867852E-2</v>
      </c>
      <c r="AM96" s="888">
        <v>5.8257381045969375E-3</v>
      </c>
      <c r="AN96" s="888">
        <v>5.9258679782696983E-3</v>
      </c>
      <c r="AO96" s="888">
        <v>6.3339479062294833E-3</v>
      </c>
      <c r="AP96" s="887">
        <v>7.2462323315829807E-3</v>
      </c>
      <c r="AQ96" s="877">
        <f>AR96*BG96</f>
        <v>2.6566040388812464E-2</v>
      </c>
      <c r="AR96" s="877">
        <v>5.8926863431343568</v>
      </c>
      <c r="AS96" s="877">
        <v>40.503952526248895</v>
      </c>
      <c r="AT96" s="877">
        <f>AU96/$AU$112</f>
        <v>4.4635876912662541E-3</v>
      </c>
      <c r="AU96" s="894">
        <v>3150.67425</v>
      </c>
      <c r="AV96" s="877">
        <f>AW96+AX96+AY96+AZ96</f>
        <v>2.6716160361188752E-2</v>
      </c>
      <c r="AW96" s="888">
        <v>6.850806559126653E-3</v>
      </c>
      <c r="AX96" s="888">
        <v>6.9006592303726922E-3</v>
      </c>
      <c r="AY96" s="887">
        <v>6.9696389474619676E-3</v>
      </c>
      <c r="AZ96" s="877">
        <v>5.9950556242274406E-3</v>
      </c>
      <c r="BD96" s="878">
        <v>79.905000000000001</v>
      </c>
      <c r="BE96" s="878">
        <v>40.299999999999997</v>
      </c>
      <c r="BF96" s="813">
        <f>BD96*BE96</f>
        <v>3220.1714999999999</v>
      </c>
      <c r="BG96" s="895">
        <f>+BF96/$BF$112</f>
        <v>4.5083072204861021E-3</v>
      </c>
    </row>
    <row r="97" spans="2:59">
      <c r="B97" s="896" t="s">
        <v>160</v>
      </c>
      <c r="C97" s="886">
        <f>D97*P97</f>
        <v>-0.15256778765780002</v>
      </c>
      <c r="D97" s="885">
        <f>((E97/O97)-1)*100</f>
        <v>-4.5368136207715404</v>
      </c>
      <c r="E97" s="887">
        <v>66.687470125222831</v>
      </c>
      <c r="F97" s="877" t="e">
        <f>G97/G$112</f>
        <v>#DIV/0!</v>
      </c>
      <c r="G97" s="887">
        <v>27946.309999999998</v>
      </c>
      <c r="H97" s="877">
        <f>I97+J97+K97+L97+R97</f>
        <v>0.18597670505464758</v>
      </c>
      <c r="I97" s="888">
        <v>1.1281088968284477E-2</v>
      </c>
      <c r="J97" s="888">
        <v>9.9394489609313085E-3</v>
      </c>
      <c r="K97" s="888">
        <v>8.9164776048728835E-3</v>
      </c>
      <c r="L97" s="889">
        <v>8.7667793226574222E-3</v>
      </c>
      <c r="M97" s="886">
        <f>N97*Z97</f>
        <v>0.50177048802582247</v>
      </c>
      <c r="N97" s="885">
        <f>((O97/Y97)-1)*100</f>
        <v>14.703726566594998</v>
      </c>
      <c r="O97" s="887">
        <v>69.8567402310522</v>
      </c>
      <c r="P97" s="877">
        <f>Q97/Q$112</f>
        <v>3.3628841828387476E-2</v>
      </c>
      <c r="Q97" s="887">
        <v>30693.599999999999</v>
      </c>
      <c r="R97" s="877">
        <f>(S97+T97+U97+V97+AB97)</f>
        <v>0.1470729101979015</v>
      </c>
      <c r="S97" s="889">
        <v>9.5262527959767106E-3</v>
      </c>
      <c r="T97" s="877">
        <v>9.629025647717537E-3</v>
      </c>
      <c r="U97" s="877">
        <v>9.473616472243835E-3</v>
      </c>
      <c r="V97" s="877">
        <v>9.3219521600299716E-3</v>
      </c>
      <c r="W97" s="886">
        <f>X97*AJ97</f>
        <v>-0.2898060900156017</v>
      </c>
      <c r="X97" s="890">
        <f>((Y97/AI97)-1)*100</f>
        <v>-8.162246110982851</v>
      </c>
      <c r="Y97" s="891">
        <v>60.901892486025361</v>
      </c>
      <c r="Z97" s="877">
        <f>AA97/$AA$112</f>
        <v>3.4125395745986012E-2</v>
      </c>
      <c r="AA97" s="887">
        <v>27674.639999999999</v>
      </c>
      <c r="AB97" s="877">
        <f>(AC97+AD97+AE97+AF97+AL97)</f>
        <v>0.10912206312193345</v>
      </c>
      <c r="AC97" s="888">
        <v>9.809924385013491E-3</v>
      </c>
      <c r="AD97" s="888">
        <v>1.0849203383304949E-2</v>
      </c>
      <c r="AE97" s="887">
        <v>1.1747727716371614E-2</v>
      </c>
      <c r="AF97" s="877">
        <v>8.5022874258989297E-3</v>
      </c>
      <c r="AG97" s="892">
        <f>AH97*AT97</f>
        <v>0.80741595129225741</v>
      </c>
      <c r="AH97" s="890">
        <f>((AI97/AS97)-1)*100</f>
        <v>21.420744389083591</v>
      </c>
      <c r="AI97" s="893">
        <v>66.314658086720257</v>
      </c>
      <c r="AJ97" s="877">
        <f>AK97/$AK$112</f>
        <v>3.5505678960800771E-2</v>
      </c>
      <c r="AK97" s="887">
        <v>31288.32</v>
      </c>
      <c r="AL97" s="877">
        <f>AM97+AN97+AO97+AP97+AV97</f>
        <v>6.821292021134448E-2</v>
      </c>
      <c r="AM97" s="888">
        <v>8.0265399280468729E-3</v>
      </c>
      <c r="AN97" s="888">
        <v>8.4042435272921202E-3</v>
      </c>
      <c r="AO97" s="888">
        <v>8.2554710132819401E-3</v>
      </c>
      <c r="AP97" s="887">
        <v>8.9445142777947722E-3</v>
      </c>
      <c r="AQ97" s="877">
        <f>AR97*BG97</f>
        <v>0.88233897710916998</v>
      </c>
      <c r="AR97" s="877">
        <v>26.98347308959217</v>
      </c>
      <c r="AS97" s="877">
        <v>54.615591775833586</v>
      </c>
      <c r="AT97" s="877">
        <f>AU97/$AU$112</f>
        <v>3.7693178940304779E-2</v>
      </c>
      <c r="AU97" s="894">
        <v>26606.16</v>
      </c>
      <c r="AV97" s="877">
        <f>AW97+AX97+AY97+AZ97</f>
        <v>3.4582151464928781E-2</v>
      </c>
      <c r="AW97" s="888">
        <v>8.7445899353722368E-3</v>
      </c>
      <c r="AX97" s="888">
        <v>8.4562539418996212E-3</v>
      </c>
      <c r="AY97" s="887">
        <v>9.0317930245501204E-3</v>
      </c>
      <c r="AZ97" s="877">
        <v>8.3495145631067962E-3</v>
      </c>
      <c r="BD97" s="878">
        <v>505</v>
      </c>
      <c r="BE97" s="878">
        <v>46.25</v>
      </c>
      <c r="BF97" s="813">
        <f>BD97*BE97</f>
        <v>23356.25</v>
      </c>
      <c r="BG97" s="895">
        <f>+BF97/$BF$112</f>
        <v>3.2699236832099944E-2</v>
      </c>
    </row>
    <row r="98" spans="2:59">
      <c r="B98" s="878" t="s">
        <v>293</v>
      </c>
      <c r="C98" s="886"/>
      <c r="D98" s="885"/>
      <c r="E98" s="887" t="e">
        <v>#DIV/0!</v>
      </c>
      <c r="F98" s="877" t="e">
        <f>G98/G$112</f>
        <v>#DIV/0!</v>
      </c>
      <c r="G98" s="887">
        <v>0</v>
      </c>
      <c r="H98" s="877" t="e">
        <f>I98+J98+K98+L98+R98</f>
        <v>#DIV/0!</v>
      </c>
      <c r="I98" s="888" t="e">
        <v>#DIV/0!</v>
      </c>
      <c r="J98" s="888" t="e">
        <v>#DIV/0!</v>
      </c>
      <c r="K98" s="888" t="e">
        <v>#DIV/0!</v>
      </c>
      <c r="L98" s="889" t="e">
        <v>#DIV/0!</v>
      </c>
      <c r="M98" s="886" t="e">
        <f>N98*Z98</f>
        <v>#DIV/0!</v>
      </c>
      <c r="N98" s="885" t="e">
        <f>((O98/Y98)-1)*100</f>
        <v>#DIV/0!</v>
      </c>
      <c r="O98" s="887" t="e">
        <v>#DIV/0!</v>
      </c>
      <c r="Q98" s="887">
        <v>0</v>
      </c>
      <c r="R98" s="877" t="e">
        <f>(S98+T98+U98+V98+AB98)</f>
        <v>#DIV/0!</v>
      </c>
      <c r="S98" s="889" t="e">
        <v>#DIV/0!</v>
      </c>
      <c r="T98" s="877" t="e">
        <v>#DIV/0!</v>
      </c>
      <c r="U98" s="877" t="e">
        <v>#DIV/0!</v>
      </c>
      <c r="V98" s="877" t="e">
        <v>#DIV/0!</v>
      </c>
      <c r="W98" s="886" t="e">
        <f>X98*AJ98</f>
        <v>#DIV/0!</v>
      </c>
      <c r="X98" s="890" t="e">
        <f>((Y98/AI98)-1)*100</f>
        <v>#DIV/0!</v>
      </c>
      <c r="Y98" s="891" t="e">
        <v>#DIV/0!</v>
      </c>
      <c r="Z98" s="877">
        <f>AA98/$AA$112</f>
        <v>0</v>
      </c>
      <c r="AA98" s="887">
        <v>0</v>
      </c>
      <c r="AB98" s="877" t="e">
        <f>(AC98+AD98+AE98+AF98+AL98)</f>
        <v>#DIV/0!</v>
      </c>
      <c r="AC98" s="888" t="e">
        <v>#DIV/0!</v>
      </c>
      <c r="AD98" s="888" t="e">
        <v>#DIV/0!</v>
      </c>
      <c r="AE98" s="887" t="e">
        <v>#DIV/0!</v>
      </c>
      <c r="AF98" s="877" t="e">
        <v>#DIV/0!</v>
      </c>
      <c r="AG98" s="892" t="e">
        <f>AH98*AT98</f>
        <v>#DIV/0!</v>
      </c>
      <c r="AH98" s="890" t="e">
        <f>((AI98/AS98)-1)*100</f>
        <v>#DIV/0!</v>
      </c>
      <c r="AI98" s="893" t="e">
        <v>#DIV/0!</v>
      </c>
      <c r="AJ98" s="877">
        <f>AK98/$AK$112</f>
        <v>0</v>
      </c>
      <c r="AK98" s="887">
        <v>0</v>
      </c>
      <c r="AL98" s="877" t="e">
        <f>AM98+AN98+AO98+AP98+AV98</f>
        <v>#DIV/0!</v>
      </c>
      <c r="AM98" s="888" t="e">
        <v>#DIV/0!</v>
      </c>
      <c r="AN98" s="888" t="e">
        <v>#DIV/0!</v>
      </c>
      <c r="AO98" s="888" t="e">
        <v>#DIV/0!</v>
      </c>
      <c r="AP98" s="887" t="e">
        <v>#DIV/0!</v>
      </c>
      <c r="AQ98" s="877" t="e">
        <f>AR98*BG98</f>
        <v>#DIV/0!</v>
      </c>
      <c r="AR98" s="877" t="e">
        <v>#DIV/0!</v>
      </c>
      <c r="AS98" s="877" t="e">
        <v>#DIV/0!</v>
      </c>
      <c r="AT98" s="877">
        <f>AU98/$AU$112</f>
        <v>0</v>
      </c>
      <c r="AU98" s="894">
        <v>0</v>
      </c>
      <c r="AV98" s="877" t="e">
        <f>AW98+AX98+AY98+AZ98</f>
        <v>#DIV/0!</v>
      </c>
      <c r="AW98" s="888" t="e">
        <v>#DIV/0!</v>
      </c>
      <c r="AX98" s="888" t="e">
        <v>#DIV/0!</v>
      </c>
      <c r="AY98" s="887" t="e">
        <v>#DIV/0!</v>
      </c>
      <c r="AZ98" s="877" t="e">
        <v>#DIV/0!</v>
      </c>
      <c r="BD98" s="878"/>
      <c r="BE98" s="878"/>
      <c r="BF98" s="813">
        <f>BD98*BE98</f>
        <v>0</v>
      </c>
      <c r="BG98" s="895"/>
    </row>
    <row r="99" spans="2:59">
      <c r="B99" s="878" t="s">
        <v>294</v>
      </c>
      <c r="C99" s="886"/>
      <c r="D99" s="885"/>
      <c r="E99" s="887" t="e">
        <v>#DIV/0!</v>
      </c>
      <c r="G99" s="887">
        <v>0</v>
      </c>
      <c r="H99" s="877" t="e">
        <f>I99+J99+K99+L99+R99</f>
        <v>#DIV/0!</v>
      </c>
      <c r="I99" s="888" t="e">
        <v>#DIV/0!</v>
      </c>
      <c r="J99" s="888" t="e">
        <v>#DIV/0!</v>
      </c>
      <c r="K99" s="888" t="e">
        <v>#DIV/0!</v>
      </c>
      <c r="L99" s="889" t="e">
        <v>#DIV/0!</v>
      </c>
      <c r="M99" s="886" t="e">
        <f>N99*Z99</f>
        <v>#DIV/0!</v>
      </c>
      <c r="N99" s="885" t="e">
        <f>((O99/Y99)-1)*100</f>
        <v>#DIV/0!</v>
      </c>
      <c r="O99" s="887" t="e">
        <v>#DIV/0!</v>
      </c>
      <c r="Q99" s="887">
        <v>0</v>
      </c>
      <c r="R99" s="877" t="e">
        <f>(S99+T99+U99+V99+AB99)</f>
        <v>#DIV/0!</v>
      </c>
      <c r="S99" s="889" t="e">
        <v>#DIV/0!</v>
      </c>
      <c r="T99" s="877" t="e">
        <v>#DIV/0!</v>
      </c>
      <c r="U99" s="877" t="e">
        <v>#DIV/0!</v>
      </c>
      <c r="V99" s="877" t="e">
        <v>#DIV/0!</v>
      </c>
      <c r="W99" s="886" t="e">
        <f>X99*AJ99</f>
        <v>#DIV/0!</v>
      </c>
      <c r="X99" s="890" t="e">
        <f>((Y99/AI99)-1)*100</f>
        <v>#DIV/0!</v>
      </c>
      <c r="Y99" s="891" t="e">
        <v>#DIV/0!</v>
      </c>
      <c r="Z99" s="877">
        <f>AA99/$AA$112</f>
        <v>0</v>
      </c>
      <c r="AA99" s="887">
        <v>0</v>
      </c>
      <c r="AB99" s="877" t="e">
        <f>(AC99+AD99+AE99+AF99+AL99)</f>
        <v>#DIV/0!</v>
      </c>
      <c r="AC99" s="888" t="e">
        <v>#DIV/0!</v>
      </c>
      <c r="AD99" s="888" t="e">
        <v>#DIV/0!</v>
      </c>
      <c r="AE99" s="887" t="e">
        <v>#DIV/0!</v>
      </c>
      <c r="AF99" s="877" t="e">
        <v>#DIV/0!</v>
      </c>
      <c r="AG99" s="892" t="e">
        <f>AH99*AT99</f>
        <v>#DIV/0!</v>
      </c>
      <c r="AH99" s="890" t="e">
        <f>((AI99/AS99)-1)*100</f>
        <v>#DIV/0!</v>
      </c>
      <c r="AI99" s="893" t="e">
        <v>#DIV/0!</v>
      </c>
      <c r="AJ99" s="877">
        <f>AK99/$AK$112</f>
        <v>0</v>
      </c>
      <c r="AK99" s="887">
        <v>0</v>
      </c>
      <c r="AL99" s="877" t="e">
        <f>AM99+AN99+AO99+AP99+AV99</f>
        <v>#DIV/0!</v>
      </c>
      <c r="AM99" s="888" t="e">
        <v>#DIV/0!</v>
      </c>
      <c r="AN99" s="888" t="e">
        <v>#DIV/0!</v>
      </c>
      <c r="AO99" s="888" t="e">
        <v>#DIV/0!</v>
      </c>
      <c r="AP99" s="887" t="e">
        <v>#DIV/0!</v>
      </c>
      <c r="AQ99" s="877" t="e">
        <f>AR99*BG99</f>
        <v>#DIV/0!</v>
      </c>
      <c r="AR99" s="877" t="e">
        <v>#DIV/0!</v>
      </c>
      <c r="AS99" s="877" t="e">
        <v>#DIV/0!</v>
      </c>
      <c r="AT99" s="877">
        <f>AU99/$AU$112</f>
        <v>0</v>
      </c>
      <c r="AU99" s="894">
        <v>0</v>
      </c>
      <c r="AV99" s="877" t="e">
        <f>AW99+AX99+AY99+AZ99</f>
        <v>#DIV/0!</v>
      </c>
      <c r="AW99" s="888" t="e">
        <v>#DIV/0!</v>
      </c>
      <c r="AX99" s="888" t="e">
        <v>#DIV/0!</v>
      </c>
      <c r="AY99" s="887" t="e">
        <v>#DIV/0!</v>
      </c>
      <c r="AZ99" s="877" t="e">
        <v>#DIV/0!</v>
      </c>
      <c r="BD99" s="878"/>
      <c r="BE99" s="878"/>
      <c r="BF99" s="813">
        <f>BD99*BE99</f>
        <v>0</v>
      </c>
      <c r="BG99" s="895"/>
    </row>
    <row r="100" spans="2:59">
      <c r="B100" s="896" t="s">
        <v>161</v>
      </c>
      <c r="C100" s="886">
        <f>D100*P100</f>
        <v>0.94586347017336103</v>
      </c>
      <c r="D100" s="885">
        <f>((E100/O100)-1)*100</f>
        <v>22.172018413740368</v>
      </c>
      <c r="E100" s="887">
        <v>175.5169976718644</v>
      </c>
      <c r="F100" s="877" t="e">
        <f>G100/G$112</f>
        <v>#DIV/0!</v>
      </c>
      <c r="G100" s="887">
        <v>47207.859300000004</v>
      </c>
      <c r="H100" s="877">
        <f>I100+J100+K100+L100+R100</f>
        <v>0.17058155043260259</v>
      </c>
      <c r="I100" s="888">
        <v>8.8712703130378913E-3</v>
      </c>
      <c r="J100" s="888">
        <v>8.7848513736215137E-3</v>
      </c>
      <c r="K100" s="888">
        <v>7.7990111122447333E-3</v>
      </c>
      <c r="L100" s="889">
        <v>9.4439875498355703E-3</v>
      </c>
      <c r="M100" s="886">
        <f>N100*Z100</f>
        <v>0.4492176266945811</v>
      </c>
      <c r="N100" s="885">
        <f>((O100/Y100)-1)*100</f>
        <v>10.502666397216554</v>
      </c>
      <c r="O100" s="887">
        <v>143.66382740560866</v>
      </c>
      <c r="P100" s="877">
        <f>Q100/Q$112</f>
        <v>4.2660232935184367E-2</v>
      </c>
      <c r="Q100" s="887">
        <v>38936.700000000004</v>
      </c>
      <c r="R100" s="877">
        <f>(S100+T100+U100+V100+AB100)</f>
        <v>0.13568243008386288</v>
      </c>
      <c r="S100" s="889">
        <v>9.790365776585026E-3</v>
      </c>
      <c r="T100" s="877">
        <v>9.2714573344662814E-3</v>
      </c>
      <c r="U100" s="877">
        <v>9.1882306079450384E-3</v>
      </c>
      <c r="V100" s="877">
        <v>9.0091225199586261E-3</v>
      </c>
      <c r="W100" s="886">
        <f>X100*AJ100</f>
        <v>-0.78792913688538113</v>
      </c>
      <c r="X100" s="890">
        <f>((Y100/AI100)-1)*100</f>
        <v>-17.105809850870834</v>
      </c>
      <c r="Y100" s="891">
        <v>130.00937632508331</v>
      </c>
      <c r="Z100" s="877">
        <f>AA100/$AA$112</f>
        <v>4.277176953974602E-2</v>
      </c>
      <c r="AA100" s="887">
        <v>34686.581599999998</v>
      </c>
      <c r="AB100" s="877">
        <f>(AC100+AD100+AE100+AF100+AL100)</f>
        <v>9.8423253844907896E-2</v>
      </c>
      <c r="AC100" s="888">
        <v>9.6131007936680109E-3</v>
      </c>
      <c r="AD100" s="888">
        <v>9.6200093843884626E-3</v>
      </c>
      <c r="AE100" s="887">
        <v>9.8895400546486576E-3</v>
      </c>
      <c r="AF100" s="877">
        <v>6.7862597549635537E-3</v>
      </c>
      <c r="AG100" s="892">
        <f>AH100*AT100</f>
        <v>1.4413320796848184</v>
      </c>
      <c r="AH100" s="890">
        <f>((AI100/AS100)-1)*100</f>
        <v>33.644699404271861</v>
      </c>
      <c r="AI100" s="893">
        <v>156.83774229676712</v>
      </c>
      <c r="AJ100" s="877">
        <f>AK100/$AK$112</f>
        <v>4.6062077373394204E-2</v>
      </c>
      <c r="AK100" s="887">
        <v>40590.831070000007</v>
      </c>
      <c r="AL100" s="877">
        <f>AM100+AN100+AO100+AP100+AV100</f>
        <v>6.251434385723921E-2</v>
      </c>
      <c r="AM100" s="888">
        <v>6.9188310994725234E-3</v>
      </c>
      <c r="AN100" s="888">
        <v>7.3788534479210981E-3</v>
      </c>
      <c r="AO100" s="888">
        <v>7.9962911662082407E-3</v>
      </c>
      <c r="AP100" s="887">
        <v>8.5346035613379986E-3</v>
      </c>
      <c r="AQ100" s="877">
        <f>AR100*BG100</f>
        <v>0.16406791655564504</v>
      </c>
      <c r="AR100" s="877">
        <v>4.0835970920058084</v>
      </c>
      <c r="AS100" s="877">
        <v>117.35425572123656</v>
      </c>
      <c r="AT100" s="877">
        <f>AU100/$AU$112</f>
        <v>4.2839796615980842E-2</v>
      </c>
      <c r="AU100" s="894">
        <v>30238.958749999998</v>
      </c>
      <c r="AV100" s="877">
        <f>AW100+AX100+AY100+AZ100</f>
        <v>3.1685764582299346E-2</v>
      </c>
      <c r="AW100" s="888">
        <v>8.054069163950961E-3</v>
      </c>
      <c r="AX100" s="888">
        <v>7.8300104046786188E-3</v>
      </c>
      <c r="AY100" s="887">
        <v>8.109017598780131E-3</v>
      </c>
      <c r="AZ100" s="877">
        <v>7.6926674148896368E-3</v>
      </c>
      <c r="BD100" s="878">
        <v>251.447</v>
      </c>
      <c r="BE100" s="878">
        <v>114.13</v>
      </c>
      <c r="BF100" s="813">
        <f>BD100*BE100</f>
        <v>28697.646109999998</v>
      </c>
      <c r="BG100" s="895">
        <f>+BF100/$BF$112</f>
        <v>4.0177302720885488E-2</v>
      </c>
    </row>
    <row r="101" spans="2:59">
      <c r="B101" s="878" t="s">
        <v>162</v>
      </c>
      <c r="C101" s="886"/>
      <c r="D101" s="885"/>
      <c r="E101" s="887" t="e">
        <v>#DIV/0!</v>
      </c>
      <c r="F101" s="877" t="e">
        <f>G101/G$112</f>
        <v>#DIV/0!</v>
      </c>
      <c r="G101" s="887">
        <v>0</v>
      </c>
      <c r="H101" s="877" t="e">
        <f>I101+J101+K101+L101+R101</f>
        <v>#DIV/0!</v>
      </c>
      <c r="I101" s="888" t="e">
        <v>#DIV/0!</v>
      </c>
      <c r="J101" s="888" t="e">
        <v>#DIV/0!</v>
      </c>
      <c r="K101" s="888" t="e">
        <v>#DIV/0!</v>
      </c>
      <c r="L101" s="889" t="e">
        <v>#DIV/0!</v>
      </c>
      <c r="M101" s="886" t="e">
        <f>N101*Z101</f>
        <v>#DIV/0!</v>
      </c>
      <c r="N101" s="885" t="e">
        <f>((O101/Y101)-1)*100</f>
        <v>#DIV/0!</v>
      </c>
      <c r="O101" s="887" t="e">
        <v>#DIV/0!</v>
      </c>
      <c r="Q101" s="887">
        <v>0</v>
      </c>
      <c r="R101" s="877" t="e">
        <f>(S101+T101+U101+V101+AB101)</f>
        <v>#DIV/0!</v>
      </c>
      <c r="S101" s="889" t="e">
        <v>#DIV/0!</v>
      </c>
      <c r="T101" s="877" t="e">
        <v>#DIV/0!</v>
      </c>
      <c r="U101" s="877" t="e">
        <v>#DIV/0!</v>
      </c>
      <c r="V101" s="877" t="e">
        <v>#DIV/0!</v>
      </c>
      <c r="W101" s="886" t="e">
        <f>X101*AJ101</f>
        <v>#DIV/0!</v>
      </c>
      <c r="X101" s="890" t="e">
        <f>((Y101/AI101)-1)*100</f>
        <v>#DIV/0!</v>
      </c>
      <c r="Y101" s="891" t="e">
        <v>#DIV/0!</v>
      </c>
      <c r="Z101" s="877">
        <f>AA101/$AA$112</f>
        <v>0</v>
      </c>
      <c r="AA101" s="887">
        <v>0</v>
      </c>
      <c r="AB101" s="877" t="e">
        <f>(AC101+AD101+AE101+AF101+AL101)</f>
        <v>#DIV/0!</v>
      </c>
      <c r="AC101" s="888" t="e">
        <v>#DIV/0!</v>
      </c>
      <c r="AD101" s="888" t="e">
        <v>#DIV/0!</v>
      </c>
      <c r="AE101" s="887" t="e">
        <v>#DIV/0!</v>
      </c>
      <c r="AF101" s="877" t="e">
        <v>#DIV/0!</v>
      </c>
      <c r="AG101" s="892" t="e">
        <f>AH101*AT101</f>
        <v>#DIV/0!</v>
      </c>
      <c r="AH101" s="890" t="e">
        <f>((AI101/AS101)-1)*100</f>
        <v>#DIV/0!</v>
      </c>
      <c r="AI101" s="893" t="e">
        <v>#DIV/0!</v>
      </c>
      <c r="AJ101" s="877">
        <f>AK101/$AK$112</f>
        <v>0</v>
      </c>
      <c r="AK101" s="887">
        <v>0</v>
      </c>
      <c r="AL101" s="877" t="e">
        <f>AM101+AN101+AO101+AP101+AV101</f>
        <v>#DIV/0!</v>
      </c>
      <c r="AM101" s="888" t="e">
        <v>#DIV/0!</v>
      </c>
      <c r="AN101" s="888" t="e">
        <v>#DIV/0!</v>
      </c>
      <c r="AO101" s="888" t="e">
        <v>#DIV/0!</v>
      </c>
      <c r="AP101" s="887">
        <v>2.688796941539502E-3</v>
      </c>
      <c r="AQ101" s="877">
        <f>AR101*BG101</f>
        <v>-0.38538034488422607</v>
      </c>
      <c r="AR101" s="877">
        <v>-39.72561657699476</v>
      </c>
      <c r="AS101" s="877">
        <v>40.389864331755817</v>
      </c>
      <c r="AT101" s="877">
        <f>AU101/$AU$112</f>
        <v>7.878699716356994E-3</v>
      </c>
      <c r="AU101" s="894">
        <v>5561.27</v>
      </c>
      <c r="AV101" s="877">
        <f>AW101+AX101+AY101+AZ101</f>
        <v>3.8566838049776869E-2</v>
      </c>
      <c r="AW101" s="888">
        <v>3.2929642117194061E-3</v>
      </c>
      <c r="AX101" s="888">
        <v>3.3139522921916821E-3</v>
      </c>
      <c r="AY101" s="887">
        <v>1.6562737031034207E-2</v>
      </c>
      <c r="AZ101" s="877">
        <v>1.5397184514831574E-2</v>
      </c>
      <c r="BD101" s="878">
        <v>142.9</v>
      </c>
      <c r="BE101" s="878">
        <v>48.49</v>
      </c>
      <c r="BF101" s="813">
        <f>BD101*BE101</f>
        <v>6929.2210000000005</v>
      </c>
      <c r="BG101" s="895">
        <f>+BF101/$BF$112</f>
        <v>9.701053831028544E-3</v>
      </c>
    </row>
    <row r="102" spans="2:59">
      <c r="B102" s="878" t="s">
        <v>295</v>
      </c>
      <c r="C102" s="886"/>
      <c r="D102" s="885"/>
      <c r="E102" s="887" t="e">
        <v>#DIV/0!</v>
      </c>
      <c r="G102" s="887">
        <v>0</v>
      </c>
      <c r="H102" s="877" t="e">
        <f>I102+J102+K102+L102+R102</f>
        <v>#DIV/0!</v>
      </c>
      <c r="I102" s="888" t="e">
        <v>#DIV/0!</v>
      </c>
      <c r="J102" s="888" t="e">
        <v>#DIV/0!</v>
      </c>
      <c r="K102" s="888" t="e">
        <v>#DIV/0!</v>
      </c>
      <c r="L102" s="889" t="e">
        <v>#DIV/0!</v>
      </c>
      <c r="M102" s="886"/>
      <c r="N102" s="885"/>
      <c r="O102" s="887">
        <v>0</v>
      </c>
      <c r="Q102" s="887">
        <v>0</v>
      </c>
      <c r="S102" s="889" t="e">
        <v>#DIV/0!</v>
      </c>
      <c r="T102" s="877" t="e">
        <v>#DIV/0!</v>
      </c>
      <c r="U102" s="877" t="e">
        <v>#DIV/0!</v>
      </c>
      <c r="V102" s="877" t="e">
        <v>#DIV/0!</v>
      </c>
      <c r="W102" s="886"/>
      <c r="X102" s="890" t="e">
        <f>((Y102/AI102)-1)*100</f>
        <v>#DIV/0!</v>
      </c>
      <c r="Y102" s="891" t="e">
        <v>#DIV/0!</v>
      </c>
      <c r="Z102" s="877">
        <f>AA102/$AA$112</f>
        <v>0</v>
      </c>
      <c r="AA102" s="887">
        <v>0</v>
      </c>
      <c r="AB102" s="877" t="e">
        <f>(AC102+AD102+AE102+AF102+AL102)</f>
        <v>#DIV/0!</v>
      </c>
      <c r="AC102" s="888" t="e">
        <v>#DIV/0!</v>
      </c>
      <c r="AD102" s="888" t="e">
        <v>#DIV/0!</v>
      </c>
      <c r="AE102" s="887" t="e">
        <v>#DIV/0!</v>
      </c>
      <c r="AF102" s="877" t="e">
        <v>#DIV/0!</v>
      </c>
      <c r="AG102" s="892" t="e">
        <f>AH102*AT102</f>
        <v>#DIV/0!</v>
      </c>
      <c r="AH102" s="890" t="e">
        <f>((AI102/AS102)-1)*100</f>
        <v>#DIV/0!</v>
      </c>
      <c r="AI102" s="893" t="e">
        <v>#DIV/0!</v>
      </c>
      <c r="AJ102" s="877">
        <f>AK102/$AK$112</f>
        <v>0</v>
      </c>
      <c r="AK102" s="887">
        <v>0</v>
      </c>
      <c r="AL102" s="877" t="e">
        <f>AM102+AN102+AO102+AP102+AV102</f>
        <v>#DIV/0!</v>
      </c>
      <c r="AM102" s="888" t="e">
        <v>#DIV/0!</v>
      </c>
      <c r="AN102" s="888" t="e">
        <v>#DIV/0!</v>
      </c>
      <c r="AO102" s="888" t="e">
        <v>#DIV/0!</v>
      </c>
      <c r="AP102" s="887" t="e">
        <v>#DIV/0!</v>
      </c>
      <c r="AQ102" s="877" t="e">
        <f>AR102*BG102</f>
        <v>#DIV/0!</v>
      </c>
      <c r="AR102" s="877" t="e">
        <v>#DIV/0!</v>
      </c>
      <c r="AS102" s="877" t="e">
        <v>#DIV/0!</v>
      </c>
      <c r="AT102" s="877">
        <f>AU102/$AU$112</f>
        <v>0</v>
      </c>
      <c r="AU102" s="894">
        <v>0</v>
      </c>
      <c r="AV102" s="877" t="e">
        <f>AW102+AX102+AY102+AZ102</f>
        <v>#DIV/0!</v>
      </c>
      <c r="AW102" s="888" t="e">
        <v>#DIV/0!</v>
      </c>
      <c r="AX102" s="888" t="e">
        <v>#DIV/0!</v>
      </c>
      <c r="AY102" s="887" t="e">
        <v>#DIV/0!</v>
      </c>
      <c r="AZ102" s="877" t="e">
        <v>#DIV/0!</v>
      </c>
      <c r="BD102" s="878"/>
      <c r="BE102" s="878"/>
      <c r="BF102" s="813">
        <f>BD102*BE102</f>
        <v>0</v>
      </c>
      <c r="BG102" s="895"/>
    </row>
    <row r="103" spans="2:59">
      <c r="B103" s="878" t="s">
        <v>163</v>
      </c>
      <c r="C103" s="886"/>
      <c r="D103" s="885"/>
      <c r="E103" s="887" t="e">
        <v>#DIV/0!</v>
      </c>
      <c r="F103" s="877" t="e">
        <f>G103/G$112</f>
        <v>#DIV/0!</v>
      </c>
      <c r="G103" s="887">
        <v>0</v>
      </c>
      <c r="H103" s="877" t="e">
        <f>I103+J103+K103+L103+R103</f>
        <v>#DIV/0!</v>
      </c>
      <c r="I103" s="888" t="e">
        <v>#DIV/0!</v>
      </c>
      <c r="J103" s="888" t="e">
        <v>#DIV/0!</v>
      </c>
      <c r="K103" s="888" t="e">
        <v>#DIV/0!</v>
      </c>
      <c r="L103" s="889" t="e">
        <v>#DIV/0!</v>
      </c>
      <c r="M103" s="886" t="e">
        <f>N103*Z103</f>
        <v>#DIV/0!</v>
      </c>
      <c r="N103" s="885" t="e">
        <f>((O103/Y103)-1)*100</f>
        <v>#DIV/0!</v>
      </c>
      <c r="O103" s="887" t="e">
        <v>#DIV/0!</v>
      </c>
      <c r="Q103" s="887">
        <v>0</v>
      </c>
      <c r="R103" s="877" t="e">
        <f>(S103+T103+U103+V103+AB103)</f>
        <v>#DIV/0!</v>
      </c>
      <c r="S103" s="889" t="e">
        <v>#DIV/0!</v>
      </c>
      <c r="T103" s="877" t="e">
        <v>#DIV/0!</v>
      </c>
      <c r="U103" s="877" t="e">
        <v>#DIV/0!</v>
      </c>
      <c r="V103" s="877" t="e">
        <v>#DIV/0!</v>
      </c>
      <c r="W103" s="886" t="e">
        <f>X103*AJ103</f>
        <v>#DIV/0!</v>
      </c>
      <c r="X103" s="890" t="e">
        <f>((Y103/AI103)-1)*100</f>
        <v>#DIV/0!</v>
      </c>
      <c r="Y103" s="891" t="e">
        <v>#DIV/0!</v>
      </c>
      <c r="Z103" s="877">
        <f>AA103/$AA$112</f>
        <v>0</v>
      </c>
      <c r="AA103" s="887">
        <v>0</v>
      </c>
      <c r="AB103" s="877" t="e">
        <f>(AC103+AD103+AE103+AF103+AL103)</f>
        <v>#DIV/0!</v>
      </c>
      <c r="AC103" s="888" t="e">
        <v>#DIV/0!</v>
      </c>
      <c r="AD103" s="888" t="e">
        <v>#DIV/0!</v>
      </c>
      <c r="AE103" s="887" t="e">
        <v>#DIV/0!</v>
      </c>
      <c r="AF103" s="877" t="e">
        <v>#DIV/0!</v>
      </c>
      <c r="AG103" s="892" t="e">
        <f>AH103*AT103</f>
        <v>#DIV/0!</v>
      </c>
      <c r="AH103" s="890" t="e">
        <f>((AI103/AS103)-1)*100</f>
        <v>#DIV/0!</v>
      </c>
      <c r="AI103" s="893" t="e">
        <v>#DIV/0!</v>
      </c>
      <c r="AJ103" s="877">
        <f>AK103/$AK$112</f>
        <v>0</v>
      </c>
      <c r="AK103" s="887">
        <v>0</v>
      </c>
      <c r="AL103" s="877" t="e">
        <f>AM103+AN103+AO103+AP103+AV103</f>
        <v>#DIV/0!</v>
      </c>
      <c r="AM103" s="888" t="e">
        <v>#DIV/0!</v>
      </c>
      <c r="AN103" s="888" t="e">
        <v>#DIV/0!</v>
      </c>
      <c r="AO103" s="888" t="e">
        <v>#DIV/0!</v>
      </c>
      <c r="AP103" s="887">
        <v>6.8473622989781565E-3</v>
      </c>
      <c r="AQ103" s="877">
        <f>AR103*BG103</f>
        <v>0.19550142539602908</v>
      </c>
      <c r="AR103" s="877">
        <v>25.611384381663548</v>
      </c>
      <c r="AS103" s="877">
        <v>73.407293032644176</v>
      </c>
      <c r="AT103" s="877">
        <f>AU103/$AU$112</f>
        <v>8.4164100952171406E-3</v>
      </c>
      <c r="AU103" s="894">
        <v>5940.8189999999995</v>
      </c>
      <c r="AV103" s="877">
        <f>AW103+AX103+AY103+AZ103</f>
        <v>2.6819038084266042E-2</v>
      </c>
      <c r="AW103" s="888">
        <v>6.4229714642468697E-3</v>
      </c>
      <c r="AX103" s="888">
        <v>6.3863453404590922E-3</v>
      </c>
      <c r="AY103" s="887">
        <v>7.0887738787603237E-3</v>
      </c>
      <c r="AZ103" s="877">
        <v>6.9209474007997547E-3</v>
      </c>
      <c r="BD103" s="878">
        <v>82.9</v>
      </c>
      <c r="BE103" s="878">
        <v>65.77</v>
      </c>
      <c r="BF103" s="813">
        <f>BD103*BE103</f>
        <v>5452.3329999999996</v>
      </c>
      <c r="BG103" s="895">
        <f>+BF103/$BF$112</f>
        <v>7.633379847127599E-3</v>
      </c>
    </row>
    <row r="104" spans="2:59">
      <c r="B104" s="878" t="s">
        <v>296</v>
      </c>
      <c r="C104" s="886"/>
      <c r="D104" s="885"/>
      <c r="E104" s="887" t="e">
        <v>#DIV/0!</v>
      </c>
      <c r="G104" s="887">
        <v>0</v>
      </c>
      <c r="H104" s="877" t="e">
        <f>I104+J104+K104+L104+R104</f>
        <v>#DIV/0!</v>
      </c>
      <c r="I104" s="888" t="e">
        <v>#DIV/0!</v>
      </c>
      <c r="J104" s="888" t="e">
        <v>#DIV/0!</v>
      </c>
      <c r="K104" s="888" t="e">
        <v>#DIV/0!</v>
      </c>
      <c r="L104" s="889" t="e">
        <v>#DIV/0!</v>
      </c>
      <c r="M104" s="886" t="e">
        <f>N104*Z104</f>
        <v>#DIV/0!</v>
      </c>
      <c r="N104" s="885" t="e">
        <f>((O104/Y104)-1)*100</f>
        <v>#DIV/0!</v>
      </c>
      <c r="O104" s="887" t="e">
        <v>#DIV/0!</v>
      </c>
      <c r="Q104" s="887">
        <v>0</v>
      </c>
      <c r="R104" s="877" t="e">
        <f>(S104+T104+U104+V104+AB104)</f>
        <v>#DIV/0!</v>
      </c>
      <c r="S104" s="889" t="e">
        <v>#DIV/0!</v>
      </c>
      <c r="T104" s="877" t="e">
        <v>#DIV/0!</v>
      </c>
      <c r="U104" s="877" t="e">
        <v>#DIV/0!</v>
      </c>
      <c r="V104" s="877" t="e">
        <v>#DIV/0!</v>
      </c>
      <c r="W104" s="886" t="e">
        <f>X104*AJ104</f>
        <v>#DIV/0!</v>
      </c>
      <c r="X104" s="890" t="e">
        <f>((Y104/AI104)-1)*100</f>
        <v>#DIV/0!</v>
      </c>
      <c r="Y104" s="891" t="e">
        <v>#DIV/0!</v>
      </c>
      <c r="Z104" s="877">
        <f>AA104/$AA$112</f>
        <v>0</v>
      </c>
      <c r="AA104" s="887">
        <v>0</v>
      </c>
      <c r="AB104" s="877" t="e">
        <f>(AC104+AD104+AE104+AF104+AL104)</f>
        <v>#DIV/0!</v>
      </c>
      <c r="AC104" s="888" t="e">
        <v>#DIV/0!</v>
      </c>
      <c r="AD104" s="888" t="e">
        <v>#DIV/0!</v>
      </c>
      <c r="AE104" s="887" t="e">
        <v>#DIV/0!</v>
      </c>
      <c r="AF104" s="877" t="e">
        <v>#DIV/0!</v>
      </c>
      <c r="AG104" s="892" t="e">
        <f>AH104*AT104</f>
        <v>#DIV/0!</v>
      </c>
      <c r="AH104" s="890" t="e">
        <f>((AI104/AS104)-1)*100</f>
        <v>#DIV/0!</v>
      </c>
      <c r="AI104" s="893" t="e">
        <v>#DIV/0!</v>
      </c>
      <c r="AJ104" s="877">
        <f>AK104/$AK$112</f>
        <v>0</v>
      </c>
      <c r="AK104" s="887">
        <v>0</v>
      </c>
      <c r="AL104" s="877" t="e">
        <f>AM104+AN104+AO104+AP104+AV104</f>
        <v>#DIV/0!</v>
      </c>
      <c r="AM104" s="888" t="e">
        <v>#DIV/0!</v>
      </c>
      <c r="AN104" s="888" t="e">
        <v>#DIV/0!</v>
      </c>
      <c r="AO104" s="888" t="e">
        <v>#DIV/0!</v>
      </c>
      <c r="AP104" s="887" t="e">
        <v>#DIV/0!</v>
      </c>
      <c r="AQ104" s="877" t="e">
        <f>AR104*BG104</f>
        <v>#DIV/0!</v>
      </c>
      <c r="AR104" s="877" t="e">
        <v>#DIV/0!</v>
      </c>
      <c r="AS104" s="877" t="e">
        <v>#DIV/0!</v>
      </c>
      <c r="AT104" s="877">
        <f>AU104/$AU$112</f>
        <v>0</v>
      </c>
      <c r="AU104" s="894">
        <v>0</v>
      </c>
      <c r="AV104" s="877" t="e">
        <f>AW104+AX104+AY104+AZ104</f>
        <v>#DIV/0!</v>
      </c>
      <c r="AW104" s="888" t="e">
        <v>#DIV/0!</v>
      </c>
      <c r="AX104" s="888" t="e">
        <v>#DIV/0!</v>
      </c>
      <c r="AY104" s="887" t="e">
        <v>#DIV/0!</v>
      </c>
      <c r="AZ104" s="877" t="e">
        <v>#DIV/0!</v>
      </c>
      <c r="BD104" s="878"/>
      <c r="BE104" s="878"/>
      <c r="BF104" s="813">
        <f>BD104*BE104</f>
        <v>0</v>
      </c>
      <c r="BG104" s="895">
        <f>+BF104/$BF$112</f>
        <v>0</v>
      </c>
    </row>
    <row r="105" spans="2:59">
      <c r="B105" s="896" t="s">
        <v>164</v>
      </c>
      <c r="C105" s="886">
        <f>D105*P105</f>
        <v>-3.9747843077216141E-2</v>
      </c>
      <c r="D105" s="885">
        <f>((E105/O105)-1)*100</f>
        <v>-2.5901760634630122</v>
      </c>
      <c r="E105" s="887">
        <v>61.425845551423301</v>
      </c>
      <c r="F105" s="877" t="e">
        <f>G105/G$112</f>
        <v>#DIV/0!</v>
      </c>
      <c r="G105" s="887">
        <v>13295.191000000001</v>
      </c>
      <c r="H105" s="877">
        <f>I105+J105+K105+L105+R105</f>
        <v>0.15919693435409127</v>
      </c>
      <c r="I105" s="888">
        <v>9.2770475862100233E-3</v>
      </c>
      <c r="J105" s="888">
        <v>8.3267542086516051E-3</v>
      </c>
      <c r="K105" s="888">
        <v>7.7579154181786052E-3</v>
      </c>
      <c r="L105" s="889">
        <v>7.3759533702254321E-3</v>
      </c>
      <c r="M105" s="886">
        <f>N105*Z105</f>
        <v>0.18415804827903351</v>
      </c>
      <c r="N105" s="885">
        <f>((O105/Y105)-1)*100</f>
        <v>11.584574328359309</v>
      </c>
      <c r="O105" s="887">
        <v>63.059189585890806</v>
      </c>
      <c r="P105" s="877">
        <f>Q105/Q$112</f>
        <v>1.5345614391970748E-2</v>
      </c>
      <c r="Q105" s="887">
        <v>14006.195999999998</v>
      </c>
      <c r="R105" s="877">
        <f>(S105+T105+U105+V105+AB105)</f>
        <v>0.12645926377082559</v>
      </c>
      <c r="S105" s="889">
        <v>8.041499643821351E-3</v>
      </c>
      <c r="T105" s="877">
        <v>8.0153687969929961E-3</v>
      </c>
      <c r="U105" s="877">
        <v>8.191284565779236E-3</v>
      </c>
      <c r="V105" s="877">
        <v>8.0685845133964193E-3</v>
      </c>
      <c r="W105" s="886">
        <f>X105*AJ105</f>
        <v>-1.9704842449655618E-2</v>
      </c>
      <c r="X105" s="890">
        <f>((Y105/AI105)-1)*100</f>
        <v>-1.3556992486305819</v>
      </c>
      <c r="Y105" s="891">
        <v>56.512461480855656</v>
      </c>
      <c r="Z105" s="877">
        <f>AA105/$AA$112</f>
        <v>1.5896833414777295E-2</v>
      </c>
      <c r="AA105" s="887">
        <v>12891.84</v>
      </c>
      <c r="AB105" s="877">
        <f>(AC105+AD105+AE105+AF105+AL105)</f>
        <v>9.4142526250835579E-2</v>
      </c>
      <c r="AC105" s="888">
        <v>7.9910467033503275E-3</v>
      </c>
      <c r="AD105" s="888">
        <v>8.5594683166330225E-3</v>
      </c>
      <c r="AE105" s="887">
        <v>8.4134983412312275E-3</v>
      </c>
      <c r="AF105" s="877">
        <v>6.8916635873956496E-3</v>
      </c>
      <c r="AG105" s="892">
        <f>AH105*AT105</f>
        <v>0.42584317039122616</v>
      </c>
      <c r="AH105" s="890">
        <f>((AI105/AS105)-1)*100</f>
        <v>30.435292761815735</v>
      </c>
      <c r="AI105" s="893">
        <v>57.289129782869011</v>
      </c>
      <c r="AJ105" s="877">
        <f>AK105/$AK$112</f>
        <v>1.4534818448531163E-2</v>
      </c>
      <c r="AK105" s="887">
        <v>12808.375</v>
      </c>
      <c r="AL105" s="877">
        <f>AM105+AN105+AO105+AP105+AV105</f>
        <v>6.2286849302225347E-2</v>
      </c>
      <c r="AM105" s="888">
        <v>6.9468883025198495E-3</v>
      </c>
      <c r="AN105" s="888">
        <v>7.5785513533912306E-3</v>
      </c>
      <c r="AO105" s="888">
        <v>7.8331115178359809E-3</v>
      </c>
      <c r="AP105" s="887">
        <v>8.1807204384886749E-3</v>
      </c>
      <c r="AQ105" s="877">
        <f>AR105*BG105</f>
        <v>0.1244664999391505</v>
      </c>
      <c r="AR105" s="877">
        <v>9.3390450143461692</v>
      </c>
      <c r="AS105" s="877">
        <v>43.921494382262857</v>
      </c>
      <c r="AT105" s="877">
        <f>AU105/$AU$112</f>
        <v>1.399175535204613E-2</v>
      </c>
      <c r="AU105" s="894">
        <v>9876.24</v>
      </c>
      <c r="AV105" s="877">
        <f>AW105+AX105+AY105+AZ105</f>
        <v>3.1747577689989606E-2</v>
      </c>
      <c r="AW105" s="888">
        <v>8.0558312207469184E-3</v>
      </c>
      <c r="AX105" s="888">
        <v>8.0397781049629906E-3</v>
      </c>
      <c r="AY105" s="887">
        <v>8.2593375264482047E-3</v>
      </c>
      <c r="AZ105" s="877">
        <v>7.392630837831495E-3</v>
      </c>
      <c r="BD105" s="878">
        <v>229</v>
      </c>
      <c r="BE105" s="878">
        <v>41.57</v>
      </c>
      <c r="BF105" s="813">
        <f>BD105*BE105</f>
        <v>9519.5300000000007</v>
      </c>
      <c r="BG105" s="895">
        <f>+BF105/$BF$112</f>
        <v>1.3327540422811042E-2</v>
      </c>
    </row>
    <row r="106" spans="2:59">
      <c r="B106" s="896" t="s">
        <v>165</v>
      </c>
      <c r="C106" s="886">
        <f>D106*P106</f>
        <v>-3.8143024508384238E-3</v>
      </c>
      <c r="D106" s="885">
        <f>((E106/O106)-1)*100</f>
        <v>-1.2822352096915401</v>
      </c>
      <c r="E106" s="887">
        <v>44.564873377973946</v>
      </c>
      <c r="F106" s="877" t="e">
        <f>G106/G$112</f>
        <v>#DIV/0!</v>
      </c>
      <c r="G106" s="887">
        <v>2690.7191999999995</v>
      </c>
      <c r="H106" s="877">
        <f>I106+J106+K106+L106+R106</f>
        <v>0.20283059049862207</v>
      </c>
      <c r="I106" s="888">
        <v>1.4116976788994233E-2</v>
      </c>
      <c r="J106" s="888">
        <v>1.1900659613930289E-2</v>
      </c>
      <c r="K106" s="888">
        <v>1.135770343939695E-2</v>
      </c>
      <c r="L106" s="889">
        <v>1.147462495548586E-2</v>
      </c>
      <c r="M106" s="886">
        <f>(N106*Z106)</f>
        <v>5.4701327235653345E-2</v>
      </c>
      <c r="N106" s="885">
        <f>((O106/Y106)-1)*100</f>
        <v>19.266889883938344</v>
      </c>
      <c r="O106" s="887">
        <v>45.143722077415866</v>
      </c>
      <c r="P106" s="877">
        <f>Q106/Q$112</f>
        <v>2.9747291464223701E-3</v>
      </c>
      <c r="Q106" s="887">
        <v>2715.0844799999995</v>
      </c>
      <c r="R106" s="877">
        <f>(S106+T106+U106+V106+AB106)</f>
        <v>0.15398062570081472</v>
      </c>
      <c r="S106" s="889">
        <v>1.2329944094546227E-2</v>
      </c>
      <c r="T106" s="877">
        <v>1.1193303080086984E-2</v>
      </c>
      <c r="U106" s="877">
        <v>9.9147489216318777E-3</v>
      </c>
      <c r="V106" s="877">
        <v>1.1192989640888953E-2</v>
      </c>
      <c r="W106" s="886">
        <f>X106*AJ106</f>
        <v>-9.6565854632900322E-2</v>
      </c>
      <c r="X106" s="890">
        <f>((Y106/AI106)-1)*100</f>
        <v>-26.659868641111284</v>
      </c>
      <c r="Y106" s="891">
        <v>37.851009715560096</v>
      </c>
      <c r="Z106" s="877">
        <f>AA106/$AA$112</f>
        <v>2.8391363403833317E-3</v>
      </c>
      <c r="AA106" s="887">
        <v>2302.4517199999996</v>
      </c>
      <c r="AB106" s="877">
        <f>(AC106+AD106+AE106+AF106+AL106)</f>
        <v>0.10934963996366068</v>
      </c>
      <c r="AC106" s="888">
        <v>1.3013370142948087E-2</v>
      </c>
      <c r="AD106" s="888">
        <v>1.2067296895702911E-2</v>
      </c>
      <c r="AE106" s="887">
        <v>1.0237298846826644E-2</v>
      </c>
      <c r="AF106" s="877">
        <v>8.5851637090463805E-3</v>
      </c>
      <c r="AG106" s="892">
        <f>AH106*AT106</f>
        <v>-3.7443830366216627E-3</v>
      </c>
      <c r="AH106" s="890">
        <f>((AI106/AS106)-1)*100</f>
        <v>-0.79593816447603993</v>
      </c>
      <c r="AI106" s="893">
        <v>51.610228962280978</v>
      </c>
      <c r="AJ106" s="877">
        <f>AK106/$AK$112</f>
        <v>3.6221429269906219E-3</v>
      </c>
      <c r="AK106" s="887">
        <v>3191.9053600000002</v>
      </c>
      <c r="AL106" s="877">
        <f>AM106+AN106+AO106+AP106+AV106</f>
        <v>6.5446510369136651E-2</v>
      </c>
      <c r="AM106" s="888">
        <v>8.4554917365836976E-3</v>
      </c>
      <c r="AN106" s="888">
        <v>9.104396103809153E-3</v>
      </c>
      <c r="AO106" s="888">
        <v>9.9019951528351701E-3</v>
      </c>
      <c r="AP106" s="887">
        <v>9.0227938556099643E-3</v>
      </c>
      <c r="AQ106" s="877">
        <f>AR106*BG106</f>
        <v>0.10514265650602175</v>
      </c>
      <c r="AR106" s="877">
        <v>22.525459968879645</v>
      </c>
      <c r="AS106" s="877">
        <v>52.024310302786297</v>
      </c>
      <c r="AT106" s="877">
        <f>AU106/$AU$112</f>
        <v>4.7043642380015308E-3</v>
      </c>
      <c r="AU106" s="894">
        <v>3320.6291200000005</v>
      </c>
      <c r="AV106" s="877">
        <f>AW106+AX106+AY106+AZ106</f>
        <v>2.8961833520298665E-2</v>
      </c>
      <c r="AW106" s="888">
        <v>7.5254166394013878E-3</v>
      </c>
      <c r="AX106" s="888">
        <v>7.1745639992105642E-3</v>
      </c>
      <c r="AY106" s="887">
        <v>7.3187571349397698E-3</v>
      </c>
      <c r="AZ106" s="877">
        <v>6.943095746746941E-3</v>
      </c>
      <c r="BD106" s="878">
        <v>64.400999999999996</v>
      </c>
      <c r="BE106" s="878">
        <v>51.77</v>
      </c>
      <c r="BF106" s="813">
        <f>BD106*BE106</f>
        <v>3334.0397699999999</v>
      </c>
      <c r="BG106" s="895">
        <f>+BF106/$BF$112</f>
        <v>4.6677251719291421E-3</v>
      </c>
    </row>
    <row r="107" spans="2:59">
      <c r="B107" s="896" t="s">
        <v>639</v>
      </c>
      <c r="C107" s="886">
        <f>D107*P107</f>
        <v>0.13509885392179907</v>
      </c>
      <c r="D107" s="885">
        <f>((E107/O107)-1)*100</f>
        <v>4.4325874164570678</v>
      </c>
      <c r="E107" s="887">
        <v>103.69381320363375</v>
      </c>
      <c r="F107" s="877" t="e">
        <f>G107/G$112</f>
        <v>#DIV/0!</v>
      </c>
      <c r="G107" s="887">
        <v>28206.222000000002</v>
      </c>
      <c r="H107" s="877">
        <f>I107+J107+K107+L107+R107</f>
        <v>0.159496960792058</v>
      </c>
      <c r="I107" s="888">
        <v>9.3562270357565626E-3</v>
      </c>
      <c r="J107" s="888">
        <v>8.2543949866348623E-3</v>
      </c>
      <c r="K107" s="888">
        <v>8.262810508068456E-3</v>
      </c>
      <c r="L107" s="889">
        <v>7.8572847428039876E-3</v>
      </c>
      <c r="M107" s="886">
        <f>N107*Z107</f>
        <v>-0.23635772252978726</v>
      </c>
      <c r="N107" s="885">
        <f>((O107/Y107)-1)*100</f>
        <v>-6.2717482051429467</v>
      </c>
      <c r="O107" s="887">
        <v>99.292582678357633</v>
      </c>
      <c r="P107" s="877">
        <f>Q107/Q$112</f>
        <v>3.047855377205003E-2</v>
      </c>
      <c r="Q107" s="887">
        <v>27818.28</v>
      </c>
      <c r="R107" s="877">
        <f>(S107+T107+U107+V107+AB107)</f>
        <v>0.12576624351879415</v>
      </c>
      <c r="S107" s="889">
        <v>8.5815490982980268E-3</v>
      </c>
      <c r="T107" s="877">
        <v>8.4448704970002068E-3</v>
      </c>
      <c r="U107" s="877">
        <v>7.96850696908445E-3</v>
      </c>
      <c r="V107" s="877">
        <v>7.5136960256162438E-3</v>
      </c>
      <c r="W107" s="886">
        <f>X107*AJ107</f>
        <v>0.16014018249335185</v>
      </c>
      <c r="X107" s="890">
        <f>((Y107/AI107)-1)*100</f>
        <v>4.7048148366967135</v>
      </c>
      <c r="Y107" s="891">
        <v>105.93666346800026</v>
      </c>
      <c r="Z107" s="877">
        <f>AA107/$AA$112</f>
        <v>3.7686098803515367E-2</v>
      </c>
      <c r="AA107" s="887">
        <v>30562.26</v>
      </c>
      <c r="AB107" s="877">
        <f>(AC107+AD107+AE107+AF107+AL107)</f>
        <v>9.3257620928795207E-2</v>
      </c>
      <c r="AC107" s="888">
        <v>7.0897951476427126E-3</v>
      </c>
      <c r="AD107" s="888">
        <v>7.7818497415295101E-3</v>
      </c>
      <c r="AE107" s="887">
        <v>7.6843163480643456E-3</v>
      </c>
      <c r="AF107" s="877">
        <v>6.805795940724192E-3</v>
      </c>
      <c r="AG107" s="892">
        <f>AH107*AT107</f>
        <v>1.3901101983045916</v>
      </c>
      <c r="AH107" s="890">
        <f>((AI107/AS107)-1)*100</f>
        <v>46.585736954858234</v>
      </c>
      <c r="AI107" s="893">
        <v>101.17649664270435</v>
      </c>
      <c r="AJ107" s="877">
        <f>AK107/$AK$112</f>
        <v>3.403751009376333E-2</v>
      </c>
      <c r="AK107" s="887">
        <v>29994.539999999997</v>
      </c>
      <c r="AL107" s="877">
        <f>AM107+AN107+AO107+AP107+AV107</f>
        <v>6.3895863750834447E-2</v>
      </c>
      <c r="AM107" s="888">
        <v>6.5597090564634983E-3</v>
      </c>
      <c r="AN107" s="888">
        <v>7.4300658798198979E-3</v>
      </c>
      <c r="AO107" s="888">
        <v>7.7751298154962343E-3</v>
      </c>
      <c r="AP107" s="887">
        <v>8.2474822538510673E-3</v>
      </c>
      <c r="AQ107" s="877">
        <f>AR107*BG107</f>
        <v>0.34536348503072117</v>
      </c>
      <c r="AR107" s="877">
        <v>12.450408777304967</v>
      </c>
      <c r="AS107" s="877">
        <v>69.022060907509797</v>
      </c>
      <c r="AT107" s="877">
        <f>AU107/$AU$112</f>
        <v>2.9839824142990676E-2</v>
      </c>
      <c r="AU107" s="894">
        <v>21062.780000000002</v>
      </c>
      <c r="AV107" s="877">
        <f>AW107+AX107+AY107+AZ107</f>
        <v>3.3883476745203742E-2</v>
      </c>
      <c r="AW107" s="888">
        <v>8.4861002176672244E-3</v>
      </c>
      <c r="AX107" s="888">
        <v>8.6888087194733933E-3</v>
      </c>
      <c r="AY107" s="887">
        <v>8.880779158356663E-3</v>
      </c>
      <c r="AZ107" s="877">
        <v>7.8277886497064575E-3</v>
      </c>
      <c r="BD107" s="878">
        <v>315.60000000000002</v>
      </c>
      <c r="BE107" s="878">
        <v>62.78</v>
      </c>
      <c r="BF107" s="813">
        <f>BD107*BE107</f>
        <v>19813.368000000002</v>
      </c>
      <c r="BG107" s="895">
        <f>+BF107/$BF$112</f>
        <v>2.7739128185113215E-2</v>
      </c>
    </row>
    <row r="108" spans="2:59">
      <c r="B108" s="878" t="s">
        <v>166</v>
      </c>
      <c r="C108" s="886"/>
      <c r="D108" s="885"/>
      <c r="E108" s="887" t="e">
        <v>#DIV/0!</v>
      </c>
      <c r="F108" s="877" t="e">
        <f>G108/G$112</f>
        <v>#DIV/0!</v>
      </c>
      <c r="G108" s="887">
        <v>0</v>
      </c>
      <c r="H108" s="877" t="e">
        <f>I108+J108+K108+L108+R108</f>
        <v>#DIV/0!</v>
      </c>
      <c r="I108" s="888" t="e">
        <v>#DIV/0!</v>
      </c>
      <c r="J108" s="888" t="e">
        <v>#DIV/0!</v>
      </c>
      <c r="K108" s="888" t="e">
        <v>#DIV/0!</v>
      </c>
      <c r="L108" s="889" t="e">
        <v>#DIV/0!</v>
      </c>
      <c r="M108" s="886" t="e">
        <f>N108*Z108</f>
        <v>#DIV/0!</v>
      </c>
      <c r="N108" s="885" t="e">
        <f>((O108/Y108)-1)*100</f>
        <v>#DIV/0!</v>
      </c>
      <c r="O108" s="887" t="e">
        <v>#DIV/0!</v>
      </c>
      <c r="Q108" s="887">
        <v>0</v>
      </c>
      <c r="R108" s="877" t="e">
        <f>(S108+T108+U108+V108+AB108)</f>
        <v>#DIV/0!</v>
      </c>
      <c r="S108" s="889" t="e">
        <v>#DIV/0!</v>
      </c>
      <c r="T108" s="877" t="e">
        <v>#DIV/0!</v>
      </c>
      <c r="U108" s="877" t="e">
        <v>#DIV/0!</v>
      </c>
      <c r="V108" s="877" t="e">
        <v>#DIV/0!</v>
      </c>
      <c r="W108" s="886" t="e">
        <f>X108*AJ108</f>
        <v>#DIV/0!</v>
      </c>
      <c r="X108" s="890" t="e">
        <f>((Y108/AI108)-1)*100</f>
        <v>#DIV/0!</v>
      </c>
      <c r="Y108" s="891" t="e">
        <v>#DIV/0!</v>
      </c>
      <c r="Z108" s="877">
        <f>AA108/$AA$112</f>
        <v>0</v>
      </c>
      <c r="AA108" s="887">
        <v>0</v>
      </c>
      <c r="AB108" s="877" t="e">
        <f>(AC108+AD108+AE108+AF108+AL108)</f>
        <v>#DIV/0!</v>
      </c>
      <c r="AC108" s="888" t="e">
        <v>#DIV/0!</v>
      </c>
      <c r="AD108" s="888" t="e">
        <v>#DIV/0!</v>
      </c>
      <c r="AE108" s="887" t="e">
        <v>#DIV/0!</v>
      </c>
      <c r="AF108" s="877" t="e">
        <v>#DIV/0!</v>
      </c>
      <c r="AG108" s="892" t="e">
        <f>AH108*AT108</f>
        <v>#DIV/0!</v>
      </c>
      <c r="AH108" s="890" t="e">
        <f>((AI108/AS108)-1)*100</f>
        <v>#DIV/0!</v>
      </c>
      <c r="AI108" s="893" t="e">
        <v>#DIV/0!</v>
      </c>
      <c r="AJ108" s="877">
        <f>AK108/$AK$112</f>
        <v>0</v>
      </c>
      <c r="AK108" s="887">
        <v>0</v>
      </c>
      <c r="AL108" s="877" t="e">
        <f>AM108+AN108+AO108+AP108+AV108</f>
        <v>#DIV/0!</v>
      </c>
      <c r="AM108" s="888" t="e">
        <v>#DIV/0!</v>
      </c>
      <c r="AN108" s="888" t="e">
        <v>#DIV/0!</v>
      </c>
      <c r="AO108" s="888" t="e">
        <v>#DIV/0!</v>
      </c>
      <c r="AP108" s="887" t="e">
        <v>#DIV/0!</v>
      </c>
      <c r="AQ108" s="877" t="e">
        <f>AR108*BG108</f>
        <v>#DIV/0!</v>
      </c>
      <c r="AR108" s="877" t="e">
        <v>#DIV/0!</v>
      </c>
      <c r="AS108" s="877" t="e">
        <v>#DIV/0!</v>
      </c>
      <c r="AT108" s="877">
        <f>AU108/$AU$112</f>
        <v>0</v>
      </c>
      <c r="AU108" s="894">
        <v>0</v>
      </c>
      <c r="AV108" s="877" t="e">
        <f>AW108+AX108+AY108+AZ108</f>
        <v>#DIV/0!</v>
      </c>
      <c r="AW108" s="888" t="e">
        <v>#DIV/0!</v>
      </c>
      <c r="AX108" s="888" t="e">
        <v>#DIV/0!</v>
      </c>
      <c r="AY108" s="887" t="e">
        <v>#DIV/0!</v>
      </c>
      <c r="AZ108" s="877" t="e">
        <v>#DIV/0!</v>
      </c>
      <c r="BD108" s="878"/>
      <c r="BE108" s="878"/>
      <c r="BF108" s="813">
        <f>BD108*BE108</f>
        <v>0</v>
      </c>
      <c r="BG108" s="895">
        <f>+BF108/$BF$112</f>
        <v>0</v>
      </c>
    </row>
    <row r="109" spans="2:59">
      <c r="B109" s="896" t="s">
        <v>167</v>
      </c>
      <c r="C109" s="886">
        <f>D109*P109</f>
        <v>-3.2118395467129135E-2</v>
      </c>
      <c r="D109" s="885">
        <f>((E109/O109)-1)*100</f>
        <v>-4.9071729441857563</v>
      </c>
      <c r="E109" s="887">
        <v>31.931081026838747</v>
      </c>
      <c r="F109" s="877" t="e">
        <f>G109/G$112</f>
        <v>#DIV/0!</v>
      </c>
      <c r="G109" s="887">
        <v>5561.6498500000007</v>
      </c>
      <c r="H109" s="877">
        <f>I109+J109+K109+L109+R109</f>
        <v>0.16749839220616983</v>
      </c>
      <c r="I109" s="888">
        <v>9.2112415091989454E-3</v>
      </c>
      <c r="J109" s="888">
        <v>9.2594856299399488E-3</v>
      </c>
      <c r="K109" s="888">
        <v>9.3017034391766704E-3</v>
      </c>
      <c r="L109" s="889">
        <v>7.9816597167852617E-3</v>
      </c>
      <c r="M109" s="886">
        <f>N109*Z109</f>
        <v>0.19859388566543437</v>
      </c>
      <c r="N109" s="885">
        <f>((O109/Y109)-1)*100</f>
        <v>35.696497948851189</v>
      </c>
      <c r="O109" s="887">
        <v>33.578853437701419</v>
      </c>
      <c r="P109" s="877">
        <f>Q109/Q$112</f>
        <v>6.5451932981462338E-3</v>
      </c>
      <c r="Q109" s="887">
        <v>5973.9061500000007</v>
      </c>
      <c r="R109" s="877">
        <f>(S109+T109+U109+V109+AB109)</f>
        <v>0.13174430191106901</v>
      </c>
      <c r="S109" s="889">
        <v>8.0480436428043874E-3</v>
      </c>
      <c r="T109" s="877">
        <v>7.5678775020047917E-3</v>
      </c>
      <c r="U109" s="877">
        <v>7.4531316179693666E-3</v>
      </c>
      <c r="V109" s="877">
        <v>8.8727423197066842E-3</v>
      </c>
      <c r="W109" s="886">
        <f>X109*AJ109</f>
        <v>-0.1099603662277512</v>
      </c>
      <c r="X109" s="890">
        <f>((Y109/AI109)-1)*100</f>
        <v>-17.336783186527395</v>
      </c>
      <c r="Y109" s="891">
        <v>24.745556403643132</v>
      </c>
      <c r="Z109" s="877">
        <f>AA109/$AA$112</f>
        <v>5.5633996911964769E-3</v>
      </c>
      <c r="AA109" s="887">
        <v>4511.7449999999999</v>
      </c>
      <c r="AB109" s="877">
        <f>(AC109+AD109+AE109+AF109+AL109)</f>
        <v>9.9802506828583784E-2</v>
      </c>
      <c r="AC109" s="888">
        <v>1.00499403354368E-2</v>
      </c>
      <c r="AD109" s="888">
        <v>1.010044254817769E-2</v>
      </c>
      <c r="AE109" s="887">
        <v>1.0320295553084469E-2</v>
      </c>
      <c r="AF109" s="877">
        <v>7.416607483623835E-3</v>
      </c>
      <c r="AG109" s="892">
        <f>AH109*AT109</f>
        <v>9.403206087172257E-2</v>
      </c>
      <c r="AH109" s="890">
        <f>((AI109/AS109)-1)*100</f>
        <v>13.213905880194577</v>
      </c>
      <c r="AI109" s="893">
        <v>29.935390077403877</v>
      </c>
      <c r="AJ109" s="877">
        <f>AK109/$AK$112</f>
        <v>6.342604913765237E-3</v>
      </c>
      <c r="AK109" s="887">
        <v>5589.2313000000004</v>
      </c>
      <c r="AL109" s="877">
        <f>AM109+AN109+AO109+AP109+AV109</f>
        <v>6.1915220908260994E-2</v>
      </c>
      <c r="AM109" s="888">
        <v>7.5737547674182568E-3</v>
      </c>
      <c r="AN109" s="888">
        <v>8.2109084470155056E-3</v>
      </c>
      <c r="AO109" s="888">
        <v>8.1375756432536285E-3</v>
      </c>
      <c r="AP109" s="887">
        <v>8.7425841266607542E-3</v>
      </c>
      <c r="AQ109" s="877">
        <f>AR109*BG109</f>
        <v>6.5387665221025015E-3</v>
      </c>
      <c r="AR109" s="877">
        <v>0.92153710940963141</v>
      </c>
      <c r="AS109" s="877">
        <v>26.441442722665325</v>
      </c>
      <c r="AT109" s="877">
        <f>AU109/$AU$112</f>
        <v>7.1161442895291711E-3</v>
      </c>
      <c r="AU109" s="894">
        <v>5023.0115599999999</v>
      </c>
      <c r="AV109" s="877">
        <f>AW109+AX109+AY109+AZ109</f>
        <v>2.9250397923912846E-2</v>
      </c>
      <c r="AW109" s="888">
        <v>7.852320756734827E-3</v>
      </c>
      <c r="AX109" s="888">
        <v>6.9855811701330685E-3</v>
      </c>
      <c r="AY109" s="887">
        <v>7.0650257589497103E-3</v>
      </c>
      <c r="AZ109" s="877">
        <v>7.3474702380952389E-3</v>
      </c>
      <c r="BD109" s="878">
        <v>195.304</v>
      </c>
      <c r="BE109" s="878">
        <v>25.95</v>
      </c>
      <c r="BF109" s="813">
        <f>BD109*BE109</f>
        <v>5068.1387999999997</v>
      </c>
      <c r="BG109" s="895">
        <f>+BF109/$BF$112</f>
        <v>7.0954999590753997E-3</v>
      </c>
    </row>
    <row r="110" spans="2:59">
      <c r="B110" s="896" t="s">
        <v>168</v>
      </c>
      <c r="C110" s="886">
        <f>D110*P110</f>
        <v>-1.9209690918978728E-2</v>
      </c>
      <c r="D110" s="885">
        <f>((E110/O110)-1)*100</f>
        <v>-4.1664470028166871</v>
      </c>
      <c r="E110" s="887">
        <v>51.425862824727105</v>
      </c>
      <c r="F110" s="877" t="e">
        <f>G110/G$112</f>
        <v>#DIV/0!</v>
      </c>
      <c r="G110" s="887">
        <v>3877.7184999999999</v>
      </c>
      <c r="H110" s="877">
        <f>I110+J110+K110+L110+R110</f>
        <v>0.18329182753628864</v>
      </c>
      <c r="I110" s="888">
        <v>1.2193328823459623E-2</v>
      </c>
      <c r="J110" s="888">
        <v>1.0862954351817869E-2</v>
      </c>
      <c r="K110" s="888">
        <v>8.9762735529909116E-3</v>
      </c>
      <c r="L110" s="889">
        <v>9.2791281433448683E-3</v>
      </c>
      <c r="M110" s="886">
        <f>N110*Z110</f>
        <v>0.14602721447916045</v>
      </c>
      <c r="N110" s="885">
        <f>((O110/Y110)-1)*100</f>
        <v>37.27692470781512</v>
      </c>
      <c r="O110" s="887">
        <v>53.6616469038131</v>
      </c>
      <c r="P110" s="877">
        <f>Q110/Q$112</f>
        <v>4.610568886629831E-3</v>
      </c>
      <c r="Q110" s="887">
        <v>4208.14246</v>
      </c>
      <c r="R110" s="877">
        <f>(S110+T110+U110+V110+AB110)</f>
        <v>0.14198014266467537</v>
      </c>
      <c r="S110" s="889">
        <v>1.0355366118637924E-2</v>
      </c>
      <c r="T110" s="877">
        <v>1.0462237237471427E-2</v>
      </c>
      <c r="U110" s="877">
        <v>9.5425562063232352E-3</v>
      </c>
      <c r="V110" s="877">
        <v>1.0491231384729637E-2</v>
      </c>
      <c r="W110" s="886">
        <f>X110*AJ110</f>
        <v>-0.19863270917230172</v>
      </c>
      <c r="X110" s="890">
        <f>((Y110/AI110)-1)*100</f>
        <v>-34.750301287315686</v>
      </c>
      <c r="Y110" s="891">
        <v>39.090070685971718</v>
      </c>
      <c r="Z110" s="877">
        <f>AA110/$AA$112</f>
        <v>3.9173621650325082E-3</v>
      </c>
      <c r="AA110" s="887">
        <v>3176.8595</v>
      </c>
      <c r="AB110" s="877">
        <f>(AC110+AD110+AE110+AF110+AL110)</f>
        <v>0.10112875171751315</v>
      </c>
      <c r="AC110" s="888">
        <v>1.2496274213601243E-2</v>
      </c>
      <c r="AD110" s="888">
        <v>9.933013481194599E-3</v>
      </c>
      <c r="AE110" s="887">
        <v>8.5938808825400149E-3</v>
      </c>
      <c r="AF110" s="877">
        <v>7.3340569561009036E-3</v>
      </c>
      <c r="AG110" s="892">
        <f>AH110*AT110</f>
        <v>0.15676520875566968</v>
      </c>
      <c r="AH110" s="890">
        <f>((AI110/AS110)-1)*100</f>
        <v>27.193879280894052</v>
      </c>
      <c r="AI110" s="893">
        <v>59.908430930996388</v>
      </c>
      <c r="AJ110" s="877">
        <f>AK110/$AK$112</f>
        <v>5.7159996263055493E-3</v>
      </c>
      <c r="AK110" s="887">
        <v>5037.0540899999996</v>
      </c>
      <c r="AL110" s="877">
        <f>AM110+AN110+AO110+AP110+AV110</f>
        <v>6.2771526184076387E-2</v>
      </c>
      <c r="AM110" s="888">
        <v>7.2093566660359357E-3</v>
      </c>
      <c r="AN110" s="888">
        <v>7.4492060354586307E-3</v>
      </c>
      <c r="AO110" s="888">
        <v>7.278213672955048E-3</v>
      </c>
      <c r="AP110" s="887">
        <v>8.1645138610979655E-3</v>
      </c>
      <c r="AQ110" s="877">
        <f>AR110*BG110</f>
        <v>1.7563172464379509E-2</v>
      </c>
      <c r="AR110" s="877">
        <v>3.0862102464705776</v>
      </c>
      <c r="AS110" s="877">
        <v>47.100089461612406</v>
      </c>
      <c r="AT110" s="877">
        <f>AU110/$AU$112</f>
        <v>5.7647240077957611E-3</v>
      </c>
      <c r="AU110" s="894">
        <v>4069.0961500000003</v>
      </c>
      <c r="AV110" s="877">
        <f>AW110+AX110+AY110+AZ110</f>
        <v>3.267023594852881E-2</v>
      </c>
      <c r="AW110" s="888">
        <v>8.1427583997246561E-3</v>
      </c>
      <c r="AX110" s="888">
        <v>8.6124693747218171E-3</v>
      </c>
      <c r="AY110" s="887">
        <v>8.4555961512653138E-3</v>
      </c>
      <c r="AZ110" s="877">
        <v>7.4594120228170255E-3</v>
      </c>
      <c r="BD110" s="878">
        <v>89.063000000000002</v>
      </c>
      <c r="BE110" s="878">
        <v>45.64</v>
      </c>
      <c r="BF110" s="813">
        <f>BD110*BE110</f>
        <v>4064.8353200000001</v>
      </c>
      <c r="BG110" s="895">
        <f>+BF110/$BF$112</f>
        <v>5.6908541744571479E-3</v>
      </c>
    </row>
    <row r="111" spans="2:59" ht="13.5" thickBot="1">
      <c r="B111" s="896" t="s">
        <v>635</v>
      </c>
      <c r="C111" s="886">
        <f>D111*P111</f>
        <v>-0.20075716288685155</v>
      </c>
      <c r="D111" s="885">
        <f>((E111/O111)-1)*100</f>
        <v>-10.86149393726531</v>
      </c>
      <c r="E111" s="887">
        <v>43.321313946489063</v>
      </c>
      <c r="F111" s="877" t="e">
        <f>G111/G$112</f>
        <v>#DIV/0!</v>
      </c>
      <c r="G111" s="887">
        <v>16126.923475800002</v>
      </c>
      <c r="H111" s="877">
        <f>I111+J111+K111+L111+R111</f>
        <v>3.8880430371440372E-2</v>
      </c>
      <c r="I111" s="888">
        <v>1.0847351432449781E-2</v>
      </c>
      <c r="J111" s="888">
        <v>9.7150892339595354E-3</v>
      </c>
      <c r="K111" s="888">
        <v>9.4968188950871925E-3</v>
      </c>
      <c r="L111" s="889">
        <v>8.8211708099438652E-3</v>
      </c>
      <c r="M111" s="886" t="e">
        <f>N111*Z111</f>
        <v>#DIV/0!</v>
      </c>
      <c r="N111" s="885" t="e">
        <f>((O111/Y111)-1)*100</f>
        <v>#DIV/0!</v>
      </c>
      <c r="O111" s="887">
        <v>48.6</v>
      </c>
      <c r="P111" s="877">
        <f>Q111/Q$112</f>
        <v>1.8483383965999606E-2</v>
      </c>
      <c r="Q111" s="887">
        <v>16870.090174199999</v>
      </c>
      <c r="U111" s="890"/>
      <c r="AN111" s="887"/>
      <c r="AP111" s="887"/>
      <c r="BD111" s="878">
        <v>309.52071799999999</v>
      </c>
      <c r="BE111" s="878">
        <v>47.42</v>
      </c>
      <c r="BF111" s="813">
        <f>BD111*BE111</f>
        <v>14677.47244756</v>
      </c>
    </row>
    <row r="112" spans="2:59" ht="13.5" thickBot="1">
      <c r="B112" s="899" t="s">
        <v>297</v>
      </c>
      <c r="C112" s="723">
        <f>SUM(C7:C111)</f>
        <v>4.9744505834250212</v>
      </c>
      <c r="D112" s="900">
        <f>SUM(D7:D111)</f>
        <v>130.58113691579686</v>
      </c>
      <c r="F112" s="901"/>
      <c r="G112" s="887">
        <v>0</v>
      </c>
      <c r="H112" s="624" t="e">
        <f>SUM(H7:H110)</f>
        <v>#DIV/0!</v>
      </c>
      <c r="I112" s="624"/>
      <c r="J112" s="624"/>
      <c r="K112" s="877" t="e">
        <v>#DIV/0!</v>
      </c>
      <c r="L112" s="624"/>
      <c r="M112" s="902" t="e">
        <f>SUM(M7:M110)</f>
        <v>#DIV/0!</v>
      </c>
      <c r="N112" s="624" t="e">
        <f>SUM(N7:N110)</f>
        <v>#DIV/0!</v>
      </c>
      <c r="Q112" s="887">
        <f>SUM(Q7:Q111)</f>
        <v>912716.53530720994</v>
      </c>
      <c r="T112" s="890" t="e">
        <f>SUM(T7:T110)</f>
        <v>#DIV/0!</v>
      </c>
      <c r="U112" s="890"/>
      <c r="W112" s="902" t="e">
        <f>SUM(W7:W110)</f>
        <v>#DIV/0!</v>
      </c>
      <c r="X112" s="624" t="e">
        <f>SUM(X7:X110)</f>
        <v>#DIV/0!</v>
      </c>
      <c r="AA112" s="877">
        <f>SUM(AA7:AA109)</f>
        <v>810969.05676926009</v>
      </c>
      <c r="AD112" s="903" t="e">
        <f>SUM(AD7:AD108)</f>
        <v>#DIV/0!</v>
      </c>
      <c r="AE112" s="894" t="e">
        <f>SUM(AE7:AE109)</f>
        <v>#DIV/0!</v>
      </c>
      <c r="AG112" s="902" t="e">
        <f>SUM(AG7:AG109)</f>
        <v>#DIV/0!</v>
      </c>
      <c r="AH112" s="624" t="e">
        <f>SUM(AH7:AH109)</f>
        <v>#DIV/0!</v>
      </c>
      <c r="AK112" s="877">
        <f>SUM(AK7:AK109)</f>
        <v>881220.1573315399</v>
      </c>
      <c r="AN112" s="903"/>
      <c r="AQ112" s="902" t="e">
        <f>SUM(AQ7:AQ109)</f>
        <v>#DIV/0!</v>
      </c>
      <c r="AR112" s="623" t="e">
        <f>SUM(AR7:AR109)</f>
        <v>#DIV/0!</v>
      </c>
      <c r="AU112" s="894">
        <f>SUM(AU7:AU109)</f>
        <v>705861.39848105016</v>
      </c>
      <c r="BD112" s="904"/>
      <c r="BE112" s="904"/>
      <c r="BF112" s="235">
        <f>SUM(BF8:BF110)</f>
        <v>714275.07987195009</v>
      </c>
      <c r="BG112" s="886">
        <f>SUM(BG8:BG110)</f>
        <v>1</v>
      </c>
    </row>
    <row r="113" spans="2:58">
      <c r="U113" s="890"/>
      <c r="AI113" s="877" t="s">
        <v>298</v>
      </c>
      <c r="BD113" s="904"/>
      <c r="BE113" s="904"/>
      <c r="BF113" s="904"/>
    </row>
    <row r="114" spans="2:58">
      <c r="C114" s="877" t="s">
        <v>103</v>
      </c>
      <c r="P114" s="886">
        <f>SUM(P7:P111)</f>
        <v>1</v>
      </c>
      <c r="T114" s="877" t="s">
        <v>103</v>
      </c>
      <c r="U114" s="890"/>
      <c r="AD114" s="877" t="s">
        <v>103</v>
      </c>
      <c r="AH114" s="905">
        <v>32508</v>
      </c>
      <c r="AN114" s="877" t="s">
        <v>103</v>
      </c>
      <c r="BD114" s="904"/>
      <c r="BE114" s="904"/>
      <c r="BF114" s="904"/>
    </row>
    <row r="115" spans="2:58">
      <c r="U115" s="890"/>
      <c r="BD115" s="904"/>
      <c r="BE115" s="904"/>
      <c r="BF115" s="904"/>
    </row>
    <row r="116" spans="2:58">
      <c r="F116" s="906" t="s">
        <v>299</v>
      </c>
      <c r="G116" s="906"/>
      <c r="U116" s="890"/>
      <c r="BD116" s="904"/>
      <c r="BE116" s="904"/>
      <c r="BF116" s="904"/>
    </row>
    <row r="117" spans="2:58">
      <c r="F117" s="907" t="s">
        <v>300</v>
      </c>
      <c r="G117" s="907"/>
      <c r="U117" s="890"/>
      <c r="BD117" s="904"/>
      <c r="BE117" s="904"/>
      <c r="BF117" s="904"/>
    </row>
    <row r="118" spans="2:58">
      <c r="F118" s="908" t="s">
        <v>301</v>
      </c>
      <c r="G118" s="908"/>
      <c r="U118" s="890"/>
      <c r="BD118" s="904"/>
      <c r="BE118" s="904"/>
      <c r="BF118" s="904"/>
    </row>
    <row r="119" spans="2:58">
      <c r="U119" s="890"/>
      <c r="BD119" s="878"/>
      <c r="BE119" s="878"/>
      <c r="BF119" s="878"/>
    </row>
    <row r="120" spans="2:58">
      <c r="U120" s="890"/>
      <c r="BD120" s="878"/>
      <c r="BE120" s="878"/>
      <c r="BF120" s="878"/>
    </row>
    <row r="121" spans="2:58">
      <c r="O121" s="910"/>
      <c r="P121" s="894"/>
      <c r="Q121" s="894"/>
      <c r="R121" s="894"/>
      <c r="S121" s="894"/>
      <c r="U121" s="890"/>
      <c r="BD121" s="878"/>
      <c r="BE121" s="878"/>
      <c r="BF121" s="878"/>
    </row>
    <row r="122" spans="2:58">
      <c r="O122" s="910"/>
      <c r="P122" s="894"/>
      <c r="Q122" s="894"/>
      <c r="R122" s="894"/>
      <c r="S122" s="894"/>
      <c r="U122" s="890"/>
      <c r="BD122" s="878"/>
      <c r="BE122" s="878"/>
      <c r="BF122" s="878"/>
    </row>
    <row r="123" spans="2:58">
      <c r="O123" s="910"/>
      <c r="P123" s="894"/>
      <c r="Q123" s="894"/>
      <c r="R123" s="894"/>
      <c r="S123" s="894"/>
      <c r="U123" s="890"/>
      <c r="BD123" s="878"/>
      <c r="BE123" s="878"/>
      <c r="BF123" s="878"/>
    </row>
    <row r="124" spans="2:58">
      <c r="B124" s="877" t="s">
        <v>712</v>
      </c>
      <c r="O124" s="910"/>
      <c r="P124" s="894"/>
      <c r="Q124" s="894"/>
      <c r="R124" s="894"/>
      <c r="S124" s="894"/>
      <c r="U124" s="890"/>
      <c r="BD124" s="878"/>
      <c r="BE124" s="878"/>
      <c r="BF124" s="878"/>
    </row>
    <row r="125" spans="2:58">
      <c r="B125" s="877" t="s">
        <v>713</v>
      </c>
      <c r="O125" s="910"/>
      <c r="P125" s="894"/>
      <c r="Q125" s="894"/>
      <c r="R125" s="894"/>
      <c r="S125" s="894"/>
      <c r="U125" s="890"/>
      <c r="BD125" s="878"/>
      <c r="BE125" s="878"/>
      <c r="BF125" s="878"/>
    </row>
    <row r="126" spans="2:58">
      <c r="B126" s="877" t="s">
        <v>714</v>
      </c>
      <c r="O126" s="910"/>
      <c r="P126" s="894"/>
      <c r="Q126" s="894"/>
      <c r="R126" s="894"/>
      <c r="S126" s="894"/>
      <c r="U126" s="890"/>
      <c r="BD126" s="878"/>
      <c r="BE126" s="878"/>
      <c r="BF126" s="878"/>
    </row>
    <row r="127" spans="2:58">
      <c r="O127" s="910"/>
      <c r="P127" s="894"/>
      <c r="Q127" s="894"/>
      <c r="R127" s="894"/>
      <c r="S127" s="894"/>
      <c r="U127" s="890"/>
      <c r="BD127" s="878"/>
      <c r="BE127" s="878"/>
      <c r="BF127" s="878"/>
    </row>
    <row r="128" spans="2:58">
      <c r="O128" s="910"/>
      <c r="P128" s="894"/>
      <c r="Q128" s="894"/>
      <c r="R128" s="894"/>
      <c r="S128" s="894"/>
      <c r="U128" s="890"/>
      <c r="BD128" s="878"/>
      <c r="BE128" s="878"/>
      <c r="BF128" s="878"/>
    </row>
    <row r="129" spans="15:58">
      <c r="O129" s="910"/>
      <c r="P129" s="894"/>
      <c r="Q129" s="894"/>
      <c r="R129" s="894"/>
      <c r="S129" s="894"/>
      <c r="U129" s="890"/>
      <c r="BD129" s="878"/>
      <c r="BE129" s="878"/>
      <c r="BF129" s="878"/>
    </row>
    <row r="130" spans="15:58">
      <c r="O130" s="910"/>
      <c r="P130" s="894"/>
      <c r="Q130" s="894"/>
      <c r="R130" s="894"/>
      <c r="S130" s="894"/>
      <c r="U130" s="890"/>
      <c r="BD130" s="878"/>
      <c r="BE130" s="878"/>
      <c r="BF130" s="878"/>
    </row>
    <row r="131" spans="15:58">
      <c r="O131" s="910"/>
      <c r="P131" s="894"/>
      <c r="Q131" s="894"/>
      <c r="R131" s="894"/>
      <c r="S131" s="894"/>
      <c r="U131" s="890"/>
      <c r="BD131" s="878"/>
      <c r="BE131" s="878"/>
      <c r="BF131" s="878"/>
    </row>
    <row r="132" spans="15:58">
      <c r="O132" s="910"/>
      <c r="P132" s="894"/>
      <c r="Q132" s="894"/>
      <c r="R132" s="894"/>
      <c r="S132" s="894"/>
      <c r="U132" s="890"/>
      <c r="BD132" s="878"/>
      <c r="BE132" s="878"/>
      <c r="BF132" s="878"/>
    </row>
    <row r="133" spans="15:58">
      <c r="O133" s="910"/>
      <c r="P133" s="894"/>
      <c r="Q133" s="894"/>
      <c r="R133" s="894"/>
      <c r="S133" s="894"/>
      <c r="U133" s="890"/>
      <c r="AJ133" s="877" t="s">
        <v>302</v>
      </c>
      <c r="BD133" s="878"/>
      <c r="BE133" s="878"/>
      <c r="BF133" s="878"/>
    </row>
    <row r="134" spans="15:58">
      <c r="BD134" s="878"/>
      <c r="BE134" s="878"/>
      <c r="BF134" s="878"/>
    </row>
    <row r="135" spans="15:58">
      <c r="BD135" s="878"/>
      <c r="BE135" s="878"/>
      <c r="BF135" s="878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F134"/>
  <sheetViews>
    <sheetView workbookViewId="0"/>
  </sheetViews>
  <sheetFormatPr defaultRowHeight="12.75"/>
  <cols>
    <col min="1" max="1" width="3.7109375" style="877" customWidth="1"/>
    <col min="2" max="2" width="42.42578125" style="877" customWidth="1"/>
    <col min="3" max="3" width="12.28515625" style="877" customWidth="1"/>
    <col min="4" max="4" width="9.7109375" style="877" bestFit="1" customWidth="1"/>
    <col min="5" max="6" width="9.140625" style="877"/>
    <col min="7" max="7" width="11.5703125" style="877" customWidth="1"/>
    <col min="8" max="11" width="11" style="877" customWidth="1"/>
    <col min="12" max="15" width="9.140625" style="877"/>
    <col min="16" max="16" width="11" style="877" customWidth="1"/>
    <col min="17" max="23" width="9.140625" style="877"/>
    <col min="24" max="24" width="11.28515625" style="877" bestFit="1" customWidth="1"/>
    <col min="25" max="25" width="9.140625" style="877"/>
    <col min="26" max="26" width="10" style="877" customWidth="1"/>
    <col min="27" max="27" width="9.140625" style="877"/>
    <col min="28" max="28" width="9.7109375" style="877" bestFit="1" customWidth="1"/>
    <col min="29" max="33" width="9.140625" style="877"/>
    <col min="34" max="34" width="9.5703125" style="877" bestFit="1" customWidth="1"/>
    <col min="35" max="35" width="9.140625" style="877"/>
    <col min="36" max="36" width="10.5703125" style="877" customWidth="1"/>
    <col min="37" max="56" width="9.140625" style="877"/>
    <col min="57" max="57" width="11.7109375" style="877" customWidth="1"/>
    <col min="58" max="58" width="10.28515625" style="877" customWidth="1"/>
    <col min="59" max="16384" width="9.140625" style="877"/>
  </cols>
  <sheetData>
    <row r="1" spans="2:58">
      <c r="AH1" s="878"/>
      <c r="AI1" s="878"/>
      <c r="AJ1" s="878"/>
      <c r="AK1" s="878"/>
      <c r="AM1" s="879"/>
      <c r="AR1" s="880"/>
      <c r="AS1" s="878"/>
      <c r="AT1" s="880"/>
      <c r="AU1" s="880"/>
      <c r="AV1" s="880"/>
      <c r="AW1" s="878"/>
    </row>
    <row r="3" spans="2:58">
      <c r="C3" s="911">
        <v>2022.3</v>
      </c>
      <c r="D3" s="911">
        <v>2022.3</v>
      </c>
      <c r="E3" s="911">
        <v>2022.3</v>
      </c>
      <c r="F3" s="911">
        <v>2022.3</v>
      </c>
      <c r="H3" s="877" t="s">
        <v>239</v>
      </c>
      <c r="I3" s="878" t="s">
        <v>718</v>
      </c>
      <c r="J3" s="878" t="s">
        <v>711</v>
      </c>
      <c r="K3" s="878" t="s">
        <v>700</v>
      </c>
      <c r="L3" s="882">
        <v>2021.4</v>
      </c>
      <c r="M3" s="882">
        <v>2021.4</v>
      </c>
      <c r="N3" s="882">
        <v>2021.4</v>
      </c>
      <c r="Q3" s="877" t="s">
        <v>239</v>
      </c>
      <c r="R3" s="878" t="s">
        <v>698</v>
      </c>
      <c r="S3" s="878" t="s">
        <v>696</v>
      </c>
      <c r="T3" s="878" t="s">
        <v>693</v>
      </c>
      <c r="U3" s="882">
        <v>2021.1</v>
      </c>
      <c r="V3" s="882">
        <v>2020.4</v>
      </c>
      <c r="W3" s="882">
        <v>2020.4</v>
      </c>
      <c r="X3" s="882">
        <v>2020.4</v>
      </c>
      <c r="AA3" s="877" t="s">
        <v>240</v>
      </c>
      <c r="AB3" s="878" t="s">
        <v>688</v>
      </c>
      <c r="AC3" s="878" t="s">
        <v>686</v>
      </c>
      <c r="AD3" s="878" t="s">
        <v>683</v>
      </c>
      <c r="AE3" s="878" t="s">
        <v>701</v>
      </c>
      <c r="AF3" s="877">
        <v>2019.4</v>
      </c>
      <c r="AG3" s="877">
        <v>2019.4</v>
      </c>
      <c r="AH3" s="877">
        <v>2019.4</v>
      </c>
      <c r="AK3" s="877" t="s">
        <v>240</v>
      </c>
      <c r="AL3" s="878" t="s">
        <v>676</v>
      </c>
      <c r="AM3" s="878" t="s">
        <v>674</v>
      </c>
      <c r="AN3" s="878" t="s">
        <v>672</v>
      </c>
      <c r="AO3" s="878" t="s">
        <v>670</v>
      </c>
      <c r="AP3" s="883">
        <v>2018.4</v>
      </c>
      <c r="AQ3" s="883">
        <v>2018.4</v>
      </c>
      <c r="AR3" s="883">
        <v>2018.4</v>
      </c>
      <c r="AU3" s="877" t="s">
        <v>240</v>
      </c>
      <c r="AV3" s="878" t="s">
        <v>702</v>
      </c>
      <c r="AW3" s="878" t="s">
        <v>666</v>
      </c>
      <c r="AX3" s="878" t="s">
        <v>659</v>
      </c>
      <c r="AY3" s="878" t="s">
        <v>657</v>
      </c>
      <c r="BC3" s="884">
        <v>2017.4</v>
      </c>
      <c r="BD3" s="884">
        <v>2017.4</v>
      </c>
      <c r="BE3" s="884">
        <v>2017.4</v>
      </c>
      <c r="BF3" s="884" t="s">
        <v>703</v>
      </c>
    </row>
    <row r="4" spans="2:58">
      <c r="B4" s="877" t="s">
        <v>205</v>
      </c>
      <c r="C4" s="877" t="s">
        <v>111</v>
      </c>
      <c r="D4" s="885"/>
      <c r="E4" s="877" t="s">
        <v>112</v>
      </c>
      <c r="F4" s="883" t="s">
        <v>113</v>
      </c>
      <c r="G4" s="911">
        <v>2022.3</v>
      </c>
      <c r="H4" s="877" t="s">
        <v>241</v>
      </c>
      <c r="I4" s="877" t="s">
        <v>242</v>
      </c>
      <c r="J4" s="877" t="s">
        <v>242</v>
      </c>
      <c r="K4" s="877" t="s">
        <v>242</v>
      </c>
      <c r="L4" s="877" t="s">
        <v>111</v>
      </c>
      <c r="M4" s="885"/>
      <c r="N4" s="877" t="s">
        <v>112</v>
      </c>
      <c r="O4" s="882">
        <v>2021.4</v>
      </c>
      <c r="P4" s="882">
        <v>2021.4</v>
      </c>
      <c r="Q4" s="877" t="s">
        <v>241</v>
      </c>
      <c r="R4" s="877" t="s">
        <v>242</v>
      </c>
      <c r="S4" s="877" t="s">
        <v>242</v>
      </c>
      <c r="T4" s="877" t="s">
        <v>242</v>
      </c>
      <c r="U4" s="877" t="s">
        <v>242</v>
      </c>
      <c r="V4" s="877" t="s">
        <v>111</v>
      </c>
      <c r="X4" s="877" t="s">
        <v>112</v>
      </c>
      <c r="Y4" s="882">
        <v>2020.4</v>
      </c>
      <c r="Z4" s="882">
        <v>2020.4</v>
      </c>
      <c r="AA4" s="877" t="s">
        <v>241</v>
      </c>
      <c r="AB4" s="877" t="s">
        <v>242</v>
      </c>
      <c r="AC4" s="877" t="s">
        <v>242</v>
      </c>
      <c r="AD4" s="877" t="s">
        <v>242</v>
      </c>
      <c r="AE4" s="877" t="s">
        <v>242</v>
      </c>
      <c r="AF4" s="877" t="s">
        <v>111</v>
      </c>
      <c r="AH4" s="877" t="s">
        <v>112</v>
      </c>
      <c r="AI4" s="877">
        <v>2019.4</v>
      </c>
      <c r="AJ4" s="877">
        <v>2019.4</v>
      </c>
      <c r="AK4" s="877" t="s">
        <v>241</v>
      </c>
      <c r="AL4" s="877" t="s">
        <v>242</v>
      </c>
      <c r="AM4" s="877" t="s">
        <v>242</v>
      </c>
      <c r="AN4" s="877" t="s">
        <v>242</v>
      </c>
      <c r="AO4" s="877" t="s">
        <v>242</v>
      </c>
      <c r="AP4" s="877" t="s">
        <v>111</v>
      </c>
      <c r="AR4" s="877" t="s">
        <v>112</v>
      </c>
      <c r="AS4" s="883">
        <v>2018.4</v>
      </c>
      <c r="AT4" s="883">
        <v>2018.4</v>
      </c>
      <c r="AU4" s="877" t="s">
        <v>241</v>
      </c>
      <c r="AV4" s="877" t="s">
        <v>242</v>
      </c>
      <c r="AW4" s="877" t="s">
        <v>242</v>
      </c>
      <c r="AX4" s="877" t="s">
        <v>242</v>
      </c>
      <c r="AY4" s="877" t="s">
        <v>242</v>
      </c>
      <c r="BC4" s="884" t="s">
        <v>243</v>
      </c>
      <c r="BD4" s="884" t="s">
        <v>244</v>
      </c>
      <c r="BE4" s="884" t="s">
        <v>54</v>
      </c>
      <c r="BF4" s="884" t="s">
        <v>608</v>
      </c>
    </row>
    <row r="5" spans="2:58">
      <c r="C5" s="877" t="s">
        <v>76</v>
      </c>
      <c r="D5" s="885" t="s">
        <v>76</v>
      </c>
      <c r="E5" s="877" t="s">
        <v>114</v>
      </c>
      <c r="F5" s="883" t="s">
        <v>115</v>
      </c>
      <c r="G5" s="877" t="s">
        <v>116</v>
      </c>
      <c r="H5" s="877" t="s">
        <v>245</v>
      </c>
      <c r="I5" s="877" t="s">
        <v>241</v>
      </c>
      <c r="J5" s="877" t="s">
        <v>241</v>
      </c>
      <c r="K5" s="877" t="s">
        <v>241</v>
      </c>
      <c r="L5" s="877" t="s">
        <v>76</v>
      </c>
      <c r="M5" s="885" t="s">
        <v>76</v>
      </c>
      <c r="N5" s="877" t="s">
        <v>114</v>
      </c>
      <c r="O5" s="877" t="s">
        <v>111</v>
      </c>
      <c r="P5" s="877" t="s">
        <v>116</v>
      </c>
      <c r="Q5" s="877" t="s">
        <v>245</v>
      </c>
      <c r="R5" s="877" t="s">
        <v>246</v>
      </c>
      <c r="S5" s="877" t="s">
        <v>246</v>
      </c>
      <c r="T5" s="877" t="s">
        <v>246</v>
      </c>
      <c r="U5" s="877" t="s">
        <v>241</v>
      </c>
      <c r="V5" s="877" t="s">
        <v>76</v>
      </c>
      <c r="W5" s="877" t="s">
        <v>76</v>
      </c>
      <c r="X5" s="877" t="s">
        <v>114</v>
      </c>
      <c r="Y5" s="877" t="s">
        <v>111</v>
      </c>
      <c r="Z5" s="877" t="s">
        <v>116</v>
      </c>
      <c r="AA5" s="877" t="s">
        <v>245</v>
      </c>
      <c r="AB5" s="877" t="s">
        <v>241</v>
      </c>
      <c r="AC5" s="877" t="s">
        <v>241</v>
      </c>
      <c r="AD5" s="877" t="s">
        <v>241</v>
      </c>
      <c r="AE5" s="877" t="s">
        <v>241</v>
      </c>
      <c r="AF5" s="877" t="s">
        <v>76</v>
      </c>
      <c r="AG5" s="877" t="s">
        <v>76</v>
      </c>
      <c r="AH5" s="877" t="s">
        <v>114</v>
      </c>
      <c r="AI5" s="877" t="s">
        <v>111</v>
      </c>
      <c r="AJ5" s="877" t="s">
        <v>116</v>
      </c>
      <c r="AK5" s="877" t="s">
        <v>245</v>
      </c>
      <c r="AL5" s="877" t="s">
        <v>241</v>
      </c>
      <c r="AM5" s="877" t="s">
        <v>241</v>
      </c>
      <c r="AN5" s="877" t="s">
        <v>241</v>
      </c>
      <c r="AO5" s="877" t="s">
        <v>241</v>
      </c>
      <c r="AP5" s="877" t="s">
        <v>76</v>
      </c>
      <c r="AQ5" s="877" t="s">
        <v>76</v>
      </c>
      <c r="AR5" s="877" t="s">
        <v>114</v>
      </c>
      <c r="AS5" s="877" t="s">
        <v>111</v>
      </c>
      <c r="AT5" s="883" t="s">
        <v>116</v>
      </c>
      <c r="AU5" s="877" t="s">
        <v>245</v>
      </c>
      <c r="AV5" s="877" t="s">
        <v>241</v>
      </c>
      <c r="AW5" s="877" t="s">
        <v>241</v>
      </c>
      <c r="AX5" s="877" t="s">
        <v>241</v>
      </c>
      <c r="AY5" s="877" t="s">
        <v>241</v>
      </c>
      <c r="BC5" s="883"/>
      <c r="BD5" s="883"/>
      <c r="BE5" s="884"/>
      <c r="BF5" s="884" t="s">
        <v>609</v>
      </c>
    </row>
    <row r="6" spans="2:58">
      <c r="C6" s="877" t="s">
        <v>117</v>
      </c>
      <c r="D6" s="885" t="s">
        <v>117</v>
      </c>
      <c r="E6" s="877" t="s">
        <v>118</v>
      </c>
      <c r="F6" s="883" t="s">
        <v>119</v>
      </c>
      <c r="G6" s="877" t="s">
        <v>115</v>
      </c>
      <c r="L6" s="877" t="s">
        <v>117</v>
      </c>
      <c r="M6" s="885" t="s">
        <v>117</v>
      </c>
      <c r="N6" s="877" t="s">
        <v>118</v>
      </c>
      <c r="O6" s="877" t="s">
        <v>247</v>
      </c>
      <c r="P6" s="877" t="s">
        <v>115</v>
      </c>
      <c r="V6" s="877" t="s">
        <v>117</v>
      </c>
      <c r="W6" s="877" t="s">
        <v>117</v>
      </c>
      <c r="X6" s="877" t="s">
        <v>118</v>
      </c>
      <c r="Y6" s="877" t="s">
        <v>247</v>
      </c>
      <c r="Z6" s="877" t="s">
        <v>115</v>
      </c>
      <c r="AF6" s="877" t="s">
        <v>117</v>
      </c>
      <c r="AG6" s="877" t="s">
        <v>117</v>
      </c>
      <c r="AH6" s="877" t="s">
        <v>118</v>
      </c>
      <c r="AI6" s="877" t="s">
        <v>247</v>
      </c>
      <c r="AJ6" s="877" t="s">
        <v>115</v>
      </c>
      <c r="AP6" s="877" t="s">
        <v>117</v>
      </c>
      <c r="AQ6" s="877" t="s">
        <v>117</v>
      </c>
      <c r="AR6" s="877" t="s">
        <v>118</v>
      </c>
      <c r="AS6" s="877" t="s">
        <v>247</v>
      </c>
      <c r="AT6" s="883" t="s">
        <v>115</v>
      </c>
      <c r="BC6" s="883"/>
      <c r="BD6" s="883"/>
      <c r="BE6" s="884"/>
      <c r="BF6" s="884"/>
    </row>
    <row r="7" spans="2:58">
      <c r="B7" s="878" t="s">
        <v>248</v>
      </c>
      <c r="C7" s="886"/>
      <c r="D7" s="885"/>
      <c r="E7" s="887" t="e">
        <v>#DIV/0!</v>
      </c>
      <c r="F7" s="877" t="e">
        <f>G7/G$112</f>
        <v>#DIV/0!</v>
      </c>
      <c r="G7" s="887">
        <v>0</v>
      </c>
      <c r="H7" s="888" t="e">
        <f>I7+J7+K7+Q7</f>
        <v>#DIV/0!</v>
      </c>
      <c r="I7" s="888" t="e">
        <v>#DIV/0!</v>
      </c>
      <c r="J7" s="877" t="e">
        <v>#DIV/0!</v>
      </c>
      <c r="K7" s="889" t="e">
        <v>#DIV/0!</v>
      </c>
      <c r="L7" s="886" t="e">
        <f>M7*Y7</f>
        <v>#DIV/0!</v>
      </c>
      <c r="M7" s="885" t="e">
        <f>((N7/X7)-1)*100</f>
        <v>#DIV/0!</v>
      </c>
      <c r="N7" s="887" t="e">
        <v>#DIV/0!</v>
      </c>
      <c r="P7" s="887">
        <v>0</v>
      </c>
      <c r="Q7" s="877" t="e">
        <f>(R7+S7+T7+U7+AA7)</f>
        <v>#DIV/0!</v>
      </c>
      <c r="R7" s="889" t="e">
        <v>#DIV/0!</v>
      </c>
      <c r="S7" s="877" t="e">
        <v>#DIV/0!</v>
      </c>
      <c r="T7" s="877" t="e">
        <v>#DIV/0!</v>
      </c>
      <c r="U7" s="877" t="e">
        <v>#DIV/0!</v>
      </c>
      <c r="V7" s="886" t="e">
        <f>W7*AI7</f>
        <v>#DIV/0!</v>
      </c>
      <c r="W7" s="890" t="e">
        <f>((X7/AH7)-1)*100</f>
        <v>#DIV/0!</v>
      </c>
      <c r="X7" s="891" t="e">
        <v>#DIV/0!</v>
      </c>
      <c r="Y7" s="877">
        <f t="shared" ref="Y7:Y13" si="0">Z7/$Z$112</f>
        <v>0</v>
      </c>
      <c r="Z7" s="887">
        <v>0</v>
      </c>
      <c r="AA7" s="877" t="e">
        <f>(AB7+AC7+AD7+AE7+AK7)</f>
        <v>#DIV/0!</v>
      </c>
      <c r="AB7" s="877" t="e">
        <v>#DIV/0!</v>
      </c>
      <c r="AC7" s="877" t="e">
        <v>#DIV/0!</v>
      </c>
      <c r="AD7" s="887" t="e">
        <v>#DIV/0!</v>
      </c>
      <c r="AE7" s="877" t="e">
        <v>#DIV/0!</v>
      </c>
      <c r="AF7" s="892" t="e">
        <f>AG7*AS7</f>
        <v>#DIV/0!</v>
      </c>
      <c r="AG7" s="890" t="e">
        <f>((AH7/AR7)-1)*100</f>
        <v>#DIV/0!</v>
      </c>
      <c r="AH7" s="893" t="e">
        <v>#DIV/0!</v>
      </c>
      <c r="AI7" s="877">
        <f t="shared" ref="AI7:AI32" si="1">AJ7/$AJ$112</f>
        <v>0</v>
      </c>
      <c r="AJ7" s="887">
        <v>0</v>
      </c>
      <c r="AK7" s="877" t="e">
        <f t="shared" ref="AK7:AK13" si="2">AL7+AM7+AN7+AO7+AU7</f>
        <v>#DIV/0!</v>
      </c>
      <c r="AL7" s="877" t="e">
        <v>#DIV/0!</v>
      </c>
      <c r="AM7" s="877" t="e">
        <v>#DIV/0!</v>
      </c>
      <c r="AN7" s="877" t="e">
        <v>#DIV/0!</v>
      </c>
      <c r="AO7" s="887" t="e">
        <v>#DIV/0!</v>
      </c>
      <c r="AP7" s="877" t="e">
        <f>AQ7*BF7</f>
        <v>#DIV/0!</v>
      </c>
      <c r="AQ7" s="877" t="e">
        <v>#DIV/0!</v>
      </c>
      <c r="AR7" s="877" t="e">
        <v>#DIV/0!</v>
      </c>
      <c r="AS7" s="877">
        <f t="shared" ref="AS7:AS32" si="3">AT7/$AT$112</f>
        <v>0</v>
      </c>
      <c r="AT7" s="894">
        <v>0</v>
      </c>
      <c r="AU7" s="877" t="e">
        <f>AV7+AW7+AX7+AY7</f>
        <v>#DIV/0!</v>
      </c>
      <c r="AV7" s="877" t="e">
        <v>#DIV/0!</v>
      </c>
      <c r="AW7" s="877" t="e">
        <v>#DIV/0!</v>
      </c>
      <c r="AX7" s="887" t="e">
        <v>#DIV/0!</v>
      </c>
      <c r="AY7" s="877" t="e">
        <v>#DIV/0!</v>
      </c>
      <c r="BC7" s="878"/>
      <c r="BD7" s="878"/>
      <c r="BE7" s="624">
        <f>BC7*BD7</f>
        <v>0</v>
      </c>
      <c r="BF7" s="895"/>
    </row>
    <row r="8" spans="2:58">
      <c r="B8" s="896" t="s">
        <v>120</v>
      </c>
      <c r="C8" s="886">
        <f>D8*O8</f>
        <v>-1.6731149542551078E-2</v>
      </c>
      <c r="D8" s="885">
        <f>((E8/N8)-1)*100</f>
        <v>-0.38586724026888897</v>
      </c>
      <c r="E8" s="887">
        <v>101.50303589768825</v>
      </c>
      <c r="F8" s="877" t="e">
        <f t="shared" ref="F8:F71" si="4">G8/G$112</f>
        <v>#DIV/0!</v>
      </c>
      <c r="G8" s="887">
        <v>44402.745609949998</v>
      </c>
      <c r="H8" s="888">
        <f t="shared" ref="H8:H71" si="5">I8+J8+K8+Q8</f>
        <v>0.17412418620807682</v>
      </c>
      <c r="I8" s="888">
        <v>1.0498874988447779E-2</v>
      </c>
      <c r="J8" s="877">
        <v>9.3840750904808801E-3</v>
      </c>
      <c r="K8" s="889">
        <v>8.9538355463026909E-3</v>
      </c>
      <c r="L8" s="886">
        <f t="shared" ref="L8:L71" si="6">M8*Y8</f>
        <v>0.50312036549913319</v>
      </c>
      <c r="M8" s="885">
        <f t="shared" ref="M8:M71" si="7">((N8/X8)-1)*100</f>
        <v>10.674441552783541</v>
      </c>
      <c r="N8" s="887">
        <v>101.89622002985577</v>
      </c>
      <c r="O8" s="877">
        <f t="shared" ref="O8:O22" si="8">P8/P$112</f>
        <v>4.3359860067136276E-2</v>
      </c>
      <c r="P8" s="887">
        <v>44594.760509599997</v>
      </c>
      <c r="Q8" s="877">
        <f t="shared" ref="Q8:Q71" si="9">(R8+S8+T8+U8+AA8)</f>
        <v>0.14528740058284548</v>
      </c>
      <c r="R8" s="889">
        <v>9.9534726735890748E-3</v>
      </c>
      <c r="S8" s="877">
        <v>1.0255701985508419E-2</v>
      </c>
      <c r="T8" s="877">
        <v>9.7569188700758636E-3</v>
      </c>
      <c r="U8" s="877">
        <v>9.6598521444255288E-3</v>
      </c>
      <c r="V8" s="886">
        <f t="shared" ref="V8:V71" si="10">W8*AI8</f>
        <v>-0.46288350334967654</v>
      </c>
      <c r="W8" s="890">
        <f t="shared" ref="W8:W71" si="11">((X8/AH8)-1)*100</f>
        <v>-8.7690728977763417</v>
      </c>
      <c r="X8" s="891">
        <v>92.068429350292945</v>
      </c>
      <c r="Y8" s="877">
        <f t="shared" si="0"/>
        <v>4.7133179099934842E-2</v>
      </c>
      <c r="Z8" s="887">
        <v>41316.739395359997</v>
      </c>
      <c r="AA8" s="877">
        <f t="shared" ref="AA8:AA71" si="12">(AB8+AC8+AD8+AE8+AK8)</f>
        <v>0.10566145490924658</v>
      </c>
      <c r="AB8" s="877">
        <v>9.7391914847380356E-3</v>
      </c>
      <c r="AC8" s="877">
        <v>9.3066308916311506E-3</v>
      </c>
      <c r="AD8" s="887">
        <v>9.4676492752428943E-3</v>
      </c>
      <c r="AE8" s="877">
        <v>9.3456071923691628E-3</v>
      </c>
      <c r="AF8" s="892">
        <f>AG8*AS8</f>
        <v>1.5498387165028642</v>
      </c>
      <c r="AG8" s="890">
        <f>((AH8/AR8)-1)*100</f>
        <v>30.310184735338265</v>
      </c>
      <c r="AH8" s="893">
        <v>100.91800256192823</v>
      </c>
      <c r="AI8" s="877">
        <f t="shared" si="1"/>
        <v>5.2785911206993656E-2</v>
      </c>
      <c r="AJ8" s="887">
        <v>46672.727103340003</v>
      </c>
      <c r="AK8" s="877">
        <f t="shared" si="2"/>
        <v>6.7802376065265346E-2</v>
      </c>
      <c r="AL8" s="877">
        <v>7.8506634097855865E-3</v>
      </c>
      <c r="AM8" s="877">
        <v>7.5261514145736706E-3</v>
      </c>
      <c r="AN8" s="877">
        <v>7.9513433246662952E-3</v>
      </c>
      <c r="AO8" s="887">
        <v>8.2894779199701573E-3</v>
      </c>
      <c r="AP8" s="877">
        <f t="shared" ref="AP8:AP71" si="13">AQ8*BF8</f>
        <v>1.6729829325328809</v>
      </c>
      <c r="AQ8" s="877">
        <v>32.906208112787326</v>
      </c>
      <c r="AR8" s="877">
        <v>77.444447467321183</v>
      </c>
      <c r="AS8" s="877">
        <f t="shared" si="3"/>
        <v>5.1132605427373946E-2</v>
      </c>
      <c r="AT8" s="894">
        <v>36184.721917540002</v>
      </c>
      <c r="AU8" s="877">
        <f t="shared" ref="AU8:AU32" si="14">AV8+AW8+AX8+AY8</f>
        <v>3.618473999626963E-2</v>
      </c>
      <c r="AV8" s="877">
        <v>9.2062561437143749E-3</v>
      </c>
      <c r="AW8" s="877">
        <v>8.905267971868313E-3</v>
      </c>
      <c r="AX8" s="887">
        <v>9.0339973357095454E-3</v>
      </c>
      <c r="AY8" s="877">
        <v>9.0392185449774017E-3</v>
      </c>
      <c r="BC8" s="878">
        <v>491.84072200000003</v>
      </c>
      <c r="BD8" s="878">
        <v>73.569999999999993</v>
      </c>
      <c r="BE8" s="813">
        <f>BC8*BD8</f>
        <v>36184.721917540002</v>
      </c>
      <c r="BF8" s="895">
        <f>+BE8/$BE$112</f>
        <v>5.0840951555362016E-2</v>
      </c>
    </row>
    <row r="9" spans="2:58">
      <c r="B9" s="878" t="s">
        <v>249</v>
      </c>
      <c r="C9" s="886"/>
      <c r="D9" s="885"/>
      <c r="E9" s="887" t="e">
        <v>#DIV/0!</v>
      </c>
      <c r="G9" s="887">
        <v>0</v>
      </c>
      <c r="H9" s="888" t="e">
        <f t="shared" si="5"/>
        <v>#DIV/0!</v>
      </c>
      <c r="I9" s="888" t="e">
        <v>#DIV/0!</v>
      </c>
      <c r="J9" s="877" t="e">
        <v>#DIV/0!</v>
      </c>
      <c r="K9" s="889" t="e">
        <v>#DIV/0!</v>
      </c>
      <c r="N9" s="887">
        <v>0</v>
      </c>
      <c r="P9" s="887">
        <v>0</v>
      </c>
      <c r="R9" s="889" t="e">
        <v>#VALUE!</v>
      </c>
      <c r="S9" s="877" t="e">
        <v>#VALUE!</v>
      </c>
      <c r="T9" s="877" t="e">
        <v>#VALUE!</v>
      </c>
      <c r="U9" s="877" t="e">
        <v>#VALUE!</v>
      </c>
      <c r="V9" s="886" t="s">
        <v>103</v>
      </c>
      <c r="W9" s="890" t="s">
        <v>103</v>
      </c>
      <c r="X9" s="891" t="e">
        <v>#VALUE!</v>
      </c>
      <c r="Y9" s="877">
        <f t="shared" si="0"/>
        <v>0</v>
      </c>
      <c r="Z9" s="887">
        <v>0</v>
      </c>
      <c r="AA9" s="877" t="s">
        <v>103</v>
      </c>
      <c r="AB9" s="877" t="e">
        <v>#DIV/0!</v>
      </c>
      <c r="AC9" s="877" t="e">
        <v>#DIV/0!</v>
      </c>
      <c r="AD9" s="887" t="e">
        <v>#DIV/0!</v>
      </c>
      <c r="AE9" s="877" t="e">
        <v>#DIV/0!</v>
      </c>
      <c r="AF9" s="892"/>
      <c r="AG9" s="890"/>
      <c r="AH9" s="893" t="e">
        <v>#DIV/0!</v>
      </c>
      <c r="AI9" s="877">
        <f t="shared" si="1"/>
        <v>0</v>
      </c>
      <c r="AJ9" s="887">
        <v>0</v>
      </c>
      <c r="AK9" s="877" t="e">
        <f t="shared" si="2"/>
        <v>#DIV/0!</v>
      </c>
      <c r="AL9" s="877" t="e">
        <v>#DIV/0!</v>
      </c>
      <c r="AM9" s="877" t="e">
        <v>#DIV/0!</v>
      </c>
      <c r="AN9" s="877" t="e">
        <v>#DIV/0!</v>
      </c>
      <c r="AO9" s="887" t="e">
        <v>#DIV/0!</v>
      </c>
      <c r="AP9" s="877" t="e">
        <f t="shared" si="13"/>
        <v>#DIV/0!</v>
      </c>
      <c r="AQ9" s="877" t="e">
        <v>#DIV/0!</v>
      </c>
      <c r="AR9" s="877" t="e">
        <v>#DIV/0!</v>
      </c>
      <c r="AS9" s="877">
        <f t="shared" si="3"/>
        <v>0</v>
      </c>
      <c r="AT9" s="894">
        <v>0</v>
      </c>
      <c r="AU9" s="877" t="e">
        <f t="shared" si="14"/>
        <v>#DIV/0!</v>
      </c>
      <c r="AV9" s="877" t="e">
        <v>#DIV/0!</v>
      </c>
      <c r="AW9" s="877" t="e">
        <v>#DIV/0!</v>
      </c>
      <c r="AX9" s="887" t="e">
        <v>#DIV/0!</v>
      </c>
      <c r="AY9" s="877" t="e">
        <v>#DIV/0!</v>
      </c>
      <c r="BC9" s="878"/>
      <c r="BD9" s="878"/>
      <c r="BE9" s="813">
        <f t="shared" ref="BE9:BE72" si="15">BC9*BD9</f>
        <v>0</v>
      </c>
      <c r="BF9" s="895"/>
    </row>
    <row r="10" spans="2:58">
      <c r="B10" s="878" t="s">
        <v>250</v>
      </c>
      <c r="C10" s="886"/>
      <c r="D10" s="885"/>
      <c r="E10" s="887" t="e">
        <v>#DIV/0!</v>
      </c>
      <c r="F10" s="877" t="e">
        <f t="shared" si="4"/>
        <v>#DIV/0!</v>
      </c>
      <c r="G10" s="887">
        <v>0</v>
      </c>
      <c r="H10" s="888" t="e">
        <f t="shared" si="5"/>
        <v>#DIV/0!</v>
      </c>
      <c r="I10" s="888" t="e">
        <v>#DIV/0!</v>
      </c>
      <c r="J10" s="877" t="e">
        <v>#DIV/0!</v>
      </c>
      <c r="K10" s="889" t="e">
        <v>#DIV/0!</v>
      </c>
      <c r="L10" s="886" t="e">
        <f t="shared" si="6"/>
        <v>#DIV/0!</v>
      </c>
      <c r="M10" s="885" t="e">
        <f t="shared" si="7"/>
        <v>#DIV/0!</v>
      </c>
      <c r="N10" s="887" t="e">
        <v>#DIV/0!</v>
      </c>
      <c r="P10" s="887">
        <v>0</v>
      </c>
      <c r="Q10" s="877" t="e">
        <f t="shared" si="9"/>
        <v>#DIV/0!</v>
      </c>
      <c r="R10" s="889" t="e">
        <v>#DIV/0!</v>
      </c>
      <c r="S10" s="877" t="e">
        <v>#DIV/0!</v>
      </c>
      <c r="T10" s="877" t="e">
        <v>#DIV/0!</v>
      </c>
      <c r="U10" s="877" t="e">
        <v>#DIV/0!</v>
      </c>
      <c r="V10" s="886" t="e">
        <f t="shared" si="10"/>
        <v>#DIV/0!</v>
      </c>
      <c r="W10" s="890" t="e">
        <f t="shared" si="11"/>
        <v>#DIV/0!</v>
      </c>
      <c r="X10" s="891" t="e">
        <v>#DIV/0!</v>
      </c>
      <c r="Y10" s="877">
        <f t="shared" si="0"/>
        <v>0</v>
      </c>
      <c r="Z10" s="887">
        <v>0</v>
      </c>
      <c r="AA10" s="877" t="e">
        <f t="shared" si="12"/>
        <v>#DIV/0!</v>
      </c>
      <c r="AB10" s="877" t="e">
        <v>#DIV/0!</v>
      </c>
      <c r="AC10" s="877" t="e">
        <v>#DIV/0!</v>
      </c>
      <c r="AD10" s="887" t="e">
        <v>#DIV/0!</v>
      </c>
      <c r="AE10" s="877" t="e">
        <v>#DIV/0!</v>
      </c>
      <c r="AF10" s="892" t="e">
        <f>AG10*AS10</f>
        <v>#DIV/0!</v>
      </c>
      <c r="AG10" s="890" t="e">
        <f>((AH10/AR10)-1)*100</f>
        <v>#DIV/0!</v>
      </c>
      <c r="AH10" s="893" t="e">
        <v>#DIV/0!</v>
      </c>
      <c r="AI10" s="877">
        <f t="shared" si="1"/>
        <v>0</v>
      </c>
      <c r="AJ10" s="887">
        <v>0</v>
      </c>
      <c r="AK10" s="877" t="e">
        <f t="shared" si="2"/>
        <v>#DIV/0!</v>
      </c>
      <c r="AL10" s="877" t="e">
        <v>#DIV/0!</v>
      </c>
      <c r="AM10" s="877" t="e">
        <v>#DIV/0!</v>
      </c>
      <c r="AN10" s="877" t="e">
        <v>#DIV/0!</v>
      </c>
      <c r="AO10" s="887" t="e">
        <v>#DIV/0!</v>
      </c>
      <c r="AP10" s="877" t="e">
        <f t="shared" si="13"/>
        <v>#DIV/0!</v>
      </c>
      <c r="AQ10" s="877" t="e">
        <v>#DIV/0!</v>
      </c>
      <c r="AR10" s="877" t="e">
        <v>#DIV/0!</v>
      </c>
      <c r="AS10" s="877">
        <f t="shared" si="3"/>
        <v>0</v>
      </c>
      <c r="AT10" s="894">
        <v>0</v>
      </c>
      <c r="AU10" s="877" t="e">
        <f t="shared" si="14"/>
        <v>#DIV/0!</v>
      </c>
      <c r="AV10" s="877" t="e">
        <v>#DIV/0!</v>
      </c>
      <c r="AW10" s="877" t="e">
        <v>#DIV/0!</v>
      </c>
      <c r="AX10" s="887" t="e">
        <v>#DIV/0!</v>
      </c>
      <c r="AY10" s="877" t="e">
        <v>#DIV/0!</v>
      </c>
      <c r="BC10" s="878"/>
      <c r="BD10" s="878"/>
      <c r="BE10" s="813">
        <f t="shared" si="15"/>
        <v>0</v>
      </c>
      <c r="BF10" s="895"/>
    </row>
    <row r="11" spans="2:58">
      <c r="B11" s="896" t="s">
        <v>121</v>
      </c>
      <c r="C11" s="886">
        <f>D11*O11</f>
        <v>-7.1083682709310505E-3</v>
      </c>
      <c r="D11" s="885">
        <f>((E11/N11)-1)*100</f>
        <v>-1.6355387974021252</v>
      </c>
      <c r="E11" s="887">
        <v>79.081007761088813</v>
      </c>
      <c r="F11" s="877" t="e">
        <f t="shared" si="4"/>
        <v>#DIV/0!</v>
      </c>
      <c r="G11" s="887">
        <v>4383.5533300000006</v>
      </c>
      <c r="H11" s="888">
        <f t="shared" si="5"/>
        <v>0.1675920236392856</v>
      </c>
      <c r="I11" s="888">
        <v>1.0167833941681302E-2</v>
      </c>
      <c r="J11" s="877">
        <v>9.3868655744575036E-3</v>
      </c>
      <c r="K11" s="889">
        <v>8.8009045655256385E-3</v>
      </c>
      <c r="L11" s="886">
        <f t="shared" si="6"/>
        <v>8.2711366688085028E-2</v>
      </c>
      <c r="M11" s="885">
        <f t="shared" si="7"/>
        <v>18.855449950289337</v>
      </c>
      <c r="N11" s="887">
        <v>80.395914128181317</v>
      </c>
      <c r="O11" s="877">
        <f t="shared" si="8"/>
        <v>4.3461936104615293E-3</v>
      </c>
      <c r="P11" s="887">
        <v>4469.9743699999999</v>
      </c>
      <c r="Q11" s="877">
        <f t="shared" si="9"/>
        <v>0.13923641955762117</v>
      </c>
      <c r="R11" s="889">
        <v>9.524986575378128E-3</v>
      </c>
      <c r="S11" s="877">
        <v>1.0079541407579428E-2</v>
      </c>
      <c r="T11" s="877">
        <v>9.5564924652871801E-3</v>
      </c>
      <c r="U11" s="877">
        <v>9.314511034332779E-3</v>
      </c>
      <c r="V11" s="886">
        <f t="shared" si="10"/>
        <v>-0.10196141820525423</v>
      </c>
      <c r="W11" s="890">
        <f t="shared" si="11"/>
        <v>-18.824835676504136</v>
      </c>
      <c r="X11" s="891">
        <v>67.641756572211435</v>
      </c>
      <c r="Y11" s="877">
        <f t="shared" si="0"/>
        <v>4.3866026483667031E-3</v>
      </c>
      <c r="Z11" s="887">
        <v>3845.2767650000001</v>
      </c>
      <c r="AA11" s="877">
        <f t="shared" si="12"/>
        <v>0.10076088807504364</v>
      </c>
      <c r="AB11" s="877">
        <v>1.002870114911553E-2</v>
      </c>
      <c r="AC11" s="877">
        <v>1.080132753364871E-2</v>
      </c>
      <c r="AD11" s="887">
        <v>1.0101634929187335E-2</v>
      </c>
      <c r="AE11" s="877">
        <v>8.8648437247387003E-3</v>
      </c>
      <c r="AF11" s="892">
        <f>AG11*AS11</f>
        <v>0.12877352613153881</v>
      </c>
      <c r="AG11" s="890">
        <f>((AH11/AR11)-1)*100</f>
        <v>28.473749425064977</v>
      </c>
      <c r="AH11" s="893">
        <v>83.328142463190275</v>
      </c>
      <c r="AI11" s="877">
        <f t="shared" si="1"/>
        <v>5.4163244746149603E-3</v>
      </c>
      <c r="AJ11" s="887">
        <v>4789.0550400000002</v>
      </c>
      <c r="AK11" s="877">
        <f t="shared" si="2"/>
        <v>6.0964380738353363E-2</v>
      </c>
      <c r="AL11" s="877">
        <v>7.1781972013280938E-3</v>
      </c>
      <c r="AM11" s="877">
        <v>6.8901666690774615E-3</v>
      </c>
      <c r="AN11" s="877">
        <v>6.7198282620694449E-3</v>
      </c>
      <c r="AO11" s="887">
        <v>7.0437676868383321E-3</v>
      </c>
      <c r="AP11" s="877">
        <f t="shared" si="13"/>
        <v>0.1784948073730174</v>
      </c>
      <c r="AQ11" s="877">
        <v>39.694278236694672</v>
      </c>
      <c r="AR11" s="877">
        <v>64.860053385297334</v>
      </c>
      <c r="AS11" s="877">
        <f t="shared" si="3"/>
        <v>4.5225349218737439E-3</v>
      </c>
      <c r="AT11" s="894">
        <v>3200.4367299999999</v>
      </c>
      <c r="AU11" s="877">
        <f t="shared" si="14"/>
        <v>3.3132420919040027E-2</v>
      </c>
      <c r="AV11" s="877">
        <v>8.2441632703502427E-3</v>
      </c>
      <c r="AW11" s="877">
        <v>8.3125061450205345E-3</v>
      </c>
      <c r="AX11" s="887">
        <v>7.8280535294519386E-3</v>
      </c>
      <c r="AY11" s="877">
        <v>8.7476979742173114E-3</v>
      </c>
      <c r="BC11" s="878">
        <v>53.243000000000002</v>
      </c>
      <c r="BD11" s="878">
        <v>60.11</v>
      </c>
      <c r="BE11" s="813">
        <f t="shared" si="15"/>
        <v>3200.4367299999999</v>
      </c>
      <c r="BF11" s="895">
        <f>+BE11/$BE$112</f>
        <v>4.4967389584126775E-3</v>
      </c>
    </row>
    <row r="12" spans="2:58">
      <c r="B12" s="878" t="s">
        <v>73</v>
      </c>
      <c r="C12" s="886"/>
      <c r="D12" s="885"/>
      <c r="E12" s="887" t="e">
        <v>#DIV/0!</v>
      </c>
      <c r="F12" s="877" t="e">
        <f t="shared" si="4"/>
        <v>#DIV/0!</v>
      </c>
      <c r="G12" s="887">
        <v>0</v>
      </c>
      <c r="H12" s="888" t="e">
        <f t="shared" si="5"/>
        <v>#DIV/0!</v>
      </c>
      <c r="I12" s="888" t="e">
        <v>#DIV/0!</v>
      </c>
      <c r="J12" s="877" t="e">
        <v>#DIV/0!</v>
      </c>
      <c r="K12" s="889" t="e">
        <v>#DIV/0!</v>
      </c>
      <c r="L12" s="886" t="e">
        <f t="shared" si="6"/>
        <v>#DIV/0!</v>
      </c>
      <c r="M12" s="885" t="e">
        <f t="shared" si="7"/>
        <v>#DIV/0!</v>
      </c>
      <c r="N12" s="887" t="e">
        <v>#DIV/0!</v>
      </c>
      <c r="O12" s="877">
        <f t="shared" si="8"/>
        <v>0</v>
      </c>
      <c r="P12" s="887">
        <v>0</v>
      </c>
      <c r="Q12" s="877" t="e">
        <f t="shared" si="9"/>
        <v>#DIV/0!</v>
      </c>
      <c r="R12" s="889" t="e">
        <v>#DIV/0!</v>
      </c>
      <c r="S12" s="877" t="e">
        <v>#DIV/0!</v>
      </c>
      <c r="T12" s="877" t="e">
        <v>#DIV/0!</v>
      </c>
      <c r="U12" s="877" t="e">
        <v>#DIV/0!</v>
      </c>
      <c r="V12" s="886" t="e">
        <f t="shared" si="10"/>
        <v>#DIV/0!</v>
      </c>
      <c r="W12" s="890" t="e">
        <f t="shared" si="11"/>
        <v>#DIV/0!</v>
      </c>
      <c r="X12" s="891" t="e">
        <v>#DIV/0!</v>
      </c>
      <c r="Y12" s="877">
        <f t="shared" si="0"/>
        <v>0</v>
      </c>
      <c r="Z12" s="887">
        <v>0</v>
      </c>
      <c r="AA12" s="877" t="e">
        <f t="shared" si="12"/>
        <v>#DIV/0!</v>
      </c>
      <c r="AB12" s="877" t="e">
        <v>#DIV/0!</v>
      </c>
      <c r="AC12" s="877" t="e">
        <v>#DIV/0!</v>
      </c>
      <c r="AD12" s="887" t="e">
        <v>#DIV/0!</v>
      </c>
      <c r="AE12" s="877" t="e">
        <v>#DIV/0!</v>
      </c>
      <c r="AF12" s="892" t="e">
        <f>AG12*AS12</f>
        <v>#DIV/0!</v>
      </c>
      <c r="AG12" s="890" t="e">
        <f>((AH12/AR12)-1)*100</f>
        <v>#DIV/0!</v>
      </c>
      <c r="AH12" s="893" t="e">
        <v>#DIV/0!</v>
      </c>
      <c r="AI12" s="877">
        <f t="shared" si="1"/>
        <v>0</v>
      </c>
      <c r="AJ12" s="887">
        <v>0</v>
      </c>
      <c r="AK12" s="877" t="e">
        <f t="shared" si="2"/>
        <v>#DIV/0!</v>
      </c>
      <c r="AL12" s="877" t="e">
        <v>#DIV/0!</v>
      </c>
      <c r="AM12" s="877" t="e">
        <v>#DIV/0!</v>
      </c>
      <c r="AN12" s="877" t="e">
        <v>#DIV/0!</v>
      </c>
      <c r="AO12" s="887" t="e">
        <v>#DIV/0!</v>
      </c>
      <c r="AP12" s="877" t="e">
        <f t="shared" si="13"/>
        <v>#DIV/0!</v>
      </c>
      <c r="AQ12" s="877" t="e">
        <v>#DIV/0!</v>
      </c>
      <c r="AR12" s="877" t="e">
        <v>#DIV/0!</v>
      </c>
      <c r="AS12" s="877">
        <f t="shared" si="3"/>
        <v>0</v>
      </c>
      <c r="AT12" s="894">
        <v>0</v>
      </c>
      <c r="AU12" s="877" t="e">
        <f t="shared" si="14"/>
        <v>#DIV/0!</v>
      </c>
      <c r="AV12" s="877" t="e">
        <v>#DIV/0!</v>
      </c>
      <c r="AW12" s="877" t="e">
        <v>#DIV/0!</v>
      </c>
      <c r="AX12" s="887" t="e">
        <v>#DIV/0!</v>
      </c>
      <c r="AY12" s="877" t="e">
        <v>#DIV/0!</v>
      </c>
      <c r="BC12" s="878"/>
      <c r="BD12" s="878"/>
      <c r="BE12" s="813">
        <f t="shared" si="15"/>
        <v>0</v>
      </c>
      <c r="BF12" s="895"/>
    </row>
    <row r="13" spans="2:58">
      <c r="B13" s="878" t="s">
        <v>122</v>
      </c>
      <c r="C13" s="886"/>
      <c r="D13" s="885"/>
      <c r="E13" s="887" t="e">
        <v>#DIV/0!</v>
      </c>
      <c r="F13" s="877" t="e">
        <f t="shared" si="4"/>
        <v>#DIV/0!</v>
      </c>
      <c r="G13" s="887">
        <v>0</v>
      </c>
      <c r="H13" s="888" t="e">
        <f t="shared" si="5"/>
        <v>#DIV/0!</v>
      </c>
      <c r="I13" s="888" t="e">
        <v>#DIV/0!</v>
      </c>
      <c r="J13" s="877" t="e">
        <v>#DIV/0!</v>
      </c>
      <c r="K13" s="889" t="e">
        <v>#DIV/0!</v>
      </c>
      <c r="L13" s="886" t="e">
        <f t="shared" si="6"/>
        <v>#DIV/0!</v>
      </c>
      <c r="M13" s="885" t="e">
        <f t="shared" si="7"/>
        <v>#DIV/0!</v>
      </c>
      <c r="N13" s="887" t="e">
        <v>#DIV/0!</v>
      </c>
      <c r="O13" s="877">
        <f t="shared" si="8"/>
        <v>0</v>
      </c>
      <c r="P13" s="887">
        <v>0</v>
      </c>
      <c r="Q13" s="877" t="e">
        <f t="shared" si="9"/>
        <v>#DIV/0!</v>
      </c>
      <c r="R13" s="889" t="e">
        <v>#DIV/0!</v>
      </c>
      <c r="S13" s="877" t="e">
        <v>#DIV/0!</v>
      </c>
      <c r="T13" s="877" t="e">
        <v>#DIV/0!</v>
      </c>
      <c r="U13" s="877" t="e">
        <v>#DIV/0!</v>
      </c>
      <c r="V13" s="886" t="e">
        <f t="shared" si="10"/>
        <v>#DIV/0!</v>
      </c>
      <c r="W13" s="890" t="e">
        <f t="shared" si="11"/>
        <v>#DIV/0!</v>
      </c>
      <c r="X13" s="891" t="e">
        <v>#DIV/0!</v>
      </c>
      <c r="Y13" s="877">
        <f t="shared" si="0"/>
        <v>0</v>
      </c>
      <c r="Z13" s="887">
        <v>0</v>
      </c>
      <c r="AA13" s="877" t="e">
        <f t="shared" si="12"/>
        <v>#DIV/0!</v>
      </c>
      <c r="AB13" s="877" t="e">
        <v>#DIV/0!</v>
      </c>
      <c r="AC13" s="877" t="e">
        <v>#DIV/0!</v>
      </c>
      <c r="AD13" s="887" t="e">
        <v>#DIV/0!</v>
      </c>
      <c r="AE13" s="877" t="e">
        <v>#DIV/0!</v>
      </c>
      <c r="AF13" s="892" t="e">
        <f>AG13*AS13</f>
        <v>#DIV/0!</v>
      </c>
      <c r="AG13" s="890" t="e">
        <f>((AH13/AR13)-1)*100</f>
        <v>#DIV/0!</v>
      </c>
      <c r="AH13" s="893" t="e">
        <v>#DIV/0!</v>
      </c>
      <c r="AI13" s="877">
        <f t="shared" si="1"/>
        <v>0</v>
      </c>
      <c r="AJ13" s="887">
        <v>0</v>
      </c>
      <c r="AK13" s="877" t="e">
        <f t="shared" si="2"/>
        <v>#DIV/0!</v>
      </c>
      <c r="AL13" s="877" t="e">
        <v>#DIV/0!</v>
      </c>
      <c r="AM13" s="877" t="e">
        <v>#DIV/0!</v>
      </c>
      <c r="AN13" s="877" t="e">
        <v>#DIV/0!</v>
      </c>
      <c r="AO13" s="887" t="e">
        <v>#DIV/0!</v>
      </c>
      <c r="AP13" s="877" t="e">
        <f t="shared" si="13"/>
        <v>#DIV/0!</v>
      </c>
      <c r="AQ13" s="877" t="e">
        <v>#DIV/0!</v>
      </c>
      <c r="AR13" s="877" t="e">
        <v>#DIV/0!</v>
      </c>
      <c r="AS13" s="877">
        <f t="shared" si="3"/>
        <v>0</v>
      </c>
      <c r="AT13" s="894">
        <v>0</v>
      </c>
      <c r="AU13" s="877" t="e">
        <f t="shared" si="14"/>
        <v>#DIV/0!</v>
      </c>
      <c r="AV13" s="877" t="e">
        <v>#DIV/0!</v>
      </c>
      <c r="AW13" s="877" t="e">
        <v>#DIV/0!</v>
      </c>
      <c r="AX13" s="887" t="e">
        <v>#DIV/0!</v>
      </c>
      <c r="AY13" s="877" t="e">
        <v>#DIV/0!</v>
      </c>
      <c r="BC13" s="878"/>
      <c r="BD13" s="878"/>
      <c r="BE13" s="813">
        <f t="shared" si="15"/>
        <v>0</v>
      </c>
      <c r="BF13" s="895"/>
    </row>
    <row r="14" spans="2:58">
      <c r="B14" s="878" t="s">
        <v>251</v>
      </c>
      <c r="C14" s="886"/>
      <c r="D14" s="885"/>
      <c r="E14" s="887" t="e">
        <v>#DIV/0!</v>
      </c>
      <c r="G14" s="887">
        <v>0</v>
      </c>
      <c r="H14" s="888" t="e">
        <f t="shared" si="5"/>
        <v>#DIV/0!</v>
      </c>
      <c r="I14" s="888" t="e">
        <v>#DIV/0!</v>
      </c>
      <c r="J14" s="877" t="e">
        <v>#DIV/0!</v>
      </c>
      <c r="K14" s="889" t="e">
        <v>#DIV/0!</v>
      </c>
      <c r="M14" s="885"/>
      <c r="N14" s="887">
        <v>0</v>
      </c>
      <c r="P14" s="887">
        <v>0</v>
      </c>
      <c r="R14" s="889" t="e">
        <v>#DIV/0!</v>
      </c>
      <c r="S14" s="877" t="e">
        <v>#DIV/0!</v>
      </c>
      <c r="T14" s="877" t="e">
        <v>#DIV/0!</v>
      </c>
      <c r="U14" s="877" t="e">
        <v>#DIV/0!</v>
      </c>
      <c r="V14" s="886"/>
      <c r="W14" s="890"/>
      <c r="X14" s="891">
        <v>0</v>
      </c>
      <c r="Z14" s="887">
        <v>0</v>
      </c>
      <c r="AB14" s="877" t="e">
        <v>#VALUE!</v>
      </c>
      <c r="AC14" s="877" t="e">
        <v>#VALUE!</v>
      </c>
      <c r="AD14" s="887" t="e">
        <v>#VALUE!</v>
      </c>
      <c r="AE14" s="877" t="e">
        <v>#VALUE!</v>
      </c>
      <c r="AF14" s="892" t="s">
        <v>103</v>
      </c>
      <c r="AG14" s="890" t="s">
        <v>103</v>
      </c>
      <c r="AH14" s="893" t="e">
        <v>#VALUE!</v>
      </c>
      <c r="AI14" s="877">
        <f t="shared" si="1"/>
        <v>0</v>
      </c>
      <c r="AJ14" s="887">
        <v>0</v>
      </c>
      <c r="AK14" s="877" t="s">
        <v>103</v>
      </c>
      <c r="AL14" s="877" t="e">
        <v>#DIV/0!</v>
      </c>
      <c r="AM14" s="877" t="e">
        <v>#DIV/0!</v>
      </c>
      <c r="AN14" s="877" t="e">
        <v>#DIV/0!</v>
      </c>
      <c r="AO14" s="887" t="e">
        <v>#DIV/0!</v>
      </c>
      <c r="AP14" s="877" t="e">
        <f t="shared" si="13"/>
        <v>#DIV/0!</v>
      </c>
      <c r="AQ14" s="877" t="e">
        <v>#DIV/0!</v>
      </c>
      <c r="AR14" s="877" t="e">
        <v>#DIV/0!</v>
      </c>
      <c r="AS14" s="877">
        <f t="shared" si="3"/>
        <v>0</v>
      </c>
      <c r="AT14" s="894">
        <v>0</v>
      </c>
      <c r="AU14" s="877" t="e">
        <f t="shared" si="14"/>
        <v>#DIV/0!</v>
      </c>
      <c r="AV14" s="877" t="e">
        <v>#DIV/0!</v>
      </c>
      <c r="AW14" s="877" t="e">
        <v>#DIV/0!</v>
      </c>
      <c r="AX14" s="887" t="e">
        <v>#DIV/0!</v>
      </c>
      <c r="AY14" s="877" t="e">
        <v>#DIV/0!</v>
      </c>
      <c r="BC14" s="878"/>
      <c r="BD14" s="878"/>
      <c r="BE14" s="813">
        <f t="shared" si="15"/>
        <v>0</v>
      </c>
      <c r="BF14" s="895"/>
    </row>
    <row r="15" spans="2:58">
      <c r="B15" s="878" t="s">
        <v>252</v>
      </c>
      <c r="C15" s="886"/>
      <c r="D15" s="885"/>
      <c r="E15" s="887" t="e">
        <v>#DIV/0!</v>
      </c>
      <c r="G15" s="887">
        <v>0</v>
      </c>
      <c r="H15" s="888" t="e">
        <f t="shared" si="5"/>
        <v>#DIV/0!</v>
      </c>
      <c r="I15" s="888" t="e">
        <v>#DIV/0!</v>
      </c>
      <c r="J15" s="877" t="e">
        <v>#DIV/0!</v>
      </c>
      <c r="K15" s="889" t="e">
        <v>#DIV/0!</v>
      </c>
      <c r="L15" s="886"/>
      <c r="M15" s="885"/>
      <c r="N15" s="887" t="e">
        <v>#DIV/0!</v>
      </c>
      <c r="P15" s="887">
        <v>0</v>
      </c>
      <c r="Q15" s="877" t="e">
        <f t="shared" si="9"/>
        <v>#DIV/0!</v>
      </c>
      <c r="R15" s="889" t="e">
        <v>#DIV/0!</v>
      </c>
      <c r="S15" s="877" t="e">
        <v>#DIV/0!</v>
      </c>
      <c r="T15" s="877" t="e">
        <v>#DIV/0!</v>
      </c>
      <c r="U15" s="877" t="e">
        <v>#DIV/0!</v>
      </c>
      <c r="V15" s="886" t="e">
        <f t="shared" si="10"/>
        <v>#DIV/0!</v>
      </c>
      <c r="W15" s="890" t="e">
        <f t="shared" si="11"/>
        <v>#DIV/0!</v>
      </c>
      <c r="X15" s="891" t="e">
        <v>#DIV/0!</v>
      </c>
      <c r="Y15" s="877">
        <f t="shared" ref="Y15:Y32" si="16">Z15/$Z$112</f>
        <v>0</v>
      </c>
      <c r="Z15" s="887">
        <v>0</v>
      </c>
      <c r="AA15" s="877" t="e">
        <f t="shared" si="12"/>
        <v>#DIV/0!</v>
      </c>
      <c r="AB15" s="877" t="e">
        <v>#DIV/0!</v>
      </c>
      <c r="AC15" s="877" t="e">
        <v>#DIV/0!</v>
      </c>
      <c r="AD15" s="887" t="e">
        <v>#DIV/0!</v>
      </c>
      <c r="AE15" s="877" t="e">
        <v>#DIV/0!</v>
      </c>
      <c r="AF15" s="892" t="e">
        <f t="shared" ref="AF15:AF23" si="17">AG15*AS15</f>
        <v>#DIV/0!</v>
      </c>
      <c r="AG15" s="890" t="e">
        <f t="shared" ref="AG15:AG23" si="18">((AH15/AR15)-1)*100</f>
        <v>#DIV/0!</v>
      </c>
      <c r="AH15" s="893" t="e">
        <v>#DIV/0!</v>
      </c>
      <c r="AI15" s="877">
        <f t="shared" si="1"/>
        <v>0</v>
      </c>
      <c r="AJ15" s="887">
        <v>0</v>
      </c>
      <c r="AK15" s="877" t="e">
        <f t="shared" ref="AK15:AK32" si="19">AL15+AM15+AN15+AO15+AU15</f>
        <v>#DIV/0!</v>
      </c>
      <c r="AL15" s="877" t="e">
        <v>#DIV/0!</v>
      </c>
      <c r="AM15" s="877" t="e">
        <v>#DIV/0!</v>
      </c>
      <c r="AN15" s="877" t="e">
        <v>#DIV/0!</v>
      </c>
      <c r="AO15" s="887" t="e">
        <v>#DIV/0!</v>
      </c>
      <c r="AP15" s="877" t="e">
        <f t="shared" si="13"/>
        <v>#DIV/0!</v>
      </c>
      <c r="AQ15" s="877" t="e">
        <v>#DIV/0!</v>
      </c>
      <c r="AR15" s="877" t="e">
        <v>#DIV/0!</v>
      </c>
      <c r="AS15" s="877">
        <f t="shared" si="3"/>
        <v>0</v>
      </c>
      <c r="AT15" s="894">
        <v>0</v>
      </c>
      <c r="AU15" s="877" t="e">
        <f t="shared" si="14"/>
        <v>#DIV/0!</v>
      </c>
      <c r="AV15" s="877" t="e">
        <v>#DIV/0!</v>
      </c>
      <c r="AW15" s="877" t="e">
        <v>#DIV/0!</v>
      </c>
      <c r="AX15" s="887" t="e">
        <v>#DIV/0!</v>
      </c>
      <c r="AY15" s="877" t="e">
        <v>#DIV/0!</v>
      </c>
      <c r="BC15" s="878"/>
      <c r="BD15" s="878"/>
      <c r="BE15" s="813">
        <f t="shared" si="15"/>
        <v>0</v>
      </c>
      <c r="BF15" s="895"/>
    </row>
    <row r="16" spans="2:58">
      <c r="B16" s="878" t="s">
        <v>123</v>
      </c>
      <c r="C16" s="886"/>
      <c r="D16" s="885"/>
      <c r="E16" s="887" t="e">
        <v>#DIV/0!</v>
      </c>
      <c r="F16" s="877" t="e">
        <f t="shared" si="4"/>
        <v>#DIV/0!</v>
      </c>
      <c r="G16" s="887">
        <v>0</v>
      </c>
      <c r="H16" s="888" t="e">
        <f t="shared" si="5"/>
        <v>#DIV/0!</v>
      </c>
      <c r="I16" s="888" t="e">
        <v>#DIV/0!</v>
      </c>
      <c r="J16" s="877" t="e">
        <v>#DIV/0!</v>
      </c>
      <c r="K16" s="889" t="e">
        <v>#DIV/0!</v>
      </c>
      <c r="L16" s="886" t="e">
        <f t="shared" si="6"/>
        <v>#DIV/0!</v>
      </c>
      <c r="M16" s="885" t="e">
        <f t="shared" si="7"/>
        <v>#DIV/0!</v>
      </c>
      <c r="N16" s="887" t="e">
        <v>#DIV/0!</v>
      </c>
      <c r="O16" s="877">
        <f t="shared" si="8"/>
        <v>0</v>
      </c>
      <c r="P16" s="887">
        <v>0</v>
      </c>
      <c r="Q16" s="877" t="e">
        <f t="shared" si="9"/>
        <v>#DIV/0!</v>
      </c>
      <c r="R16" s="889" t="e">
        <v>#DIV/0!</v>
      </c>
      <c r="S16" s="877" t="e">
        <v>#DIV/0!</v>
      </c>
      <c r="T16" s="877" t="e">
        <v>#DIV/0!</v>
      </c>
      <c r="U16" s="877" t="e">
        <v>#DIV/0!</v>
      </c>
      <c r="V16" s="886" t="e">
        <f t="shared" si="10"/>
        <v>#DIV/0!</v>
      </c>
      <c r="W16" s="890" t="e">
        <f t="shared" si="11"/>
        <v>#DIV/0!</v>
      </c>
      <c r="X16" s="891" t="e">
        <v>#DIV/0!</v>
      </c>
      <c r="Y16" s="877">
        <f t="shared" si="16"/>
        <v>0</v>
      </c>
      <c r="Z16" s="887">
        <v>0</v>
      </c>
      <c r="AA16" s="877" t="e">
        <f t="shared" si="12"/>
        <v>#DIV/0!</v>
      </c>
      <c r="AB16" s="877" t="e">
        <v>#DIV/0!</v>
      </c>
      <c r="AC16" s="877" t="e">
        <v>#DIV/0!</v>
      </c>
      <c r="AD16" s="887" t="e">
        <v>#DIV/0!</v>
      </c>
      <c r="AE16" s="877" t="e">
        <v>#DIV/0!</v>
      </c>
      <c r="AF16" s="892" t="e">
        <f t="shared" si="17"/>
        <v>#DIV/0!</v>
      </c>
      <c r="AG16" s="890" t="e">
        <f t="shared" si="18"/>
        <v>#DIV/0!</v>
      </c>
      <c r="AH16" s="893" t="e">
        <v>#DIV/0!</v>
      </c>
      <c r="AI16" s="877">
        <f t="shared" si="1"/>
        <v>0</v>
      </c>
      <c r="AJ16" s="887">
        <v>0</v>
      </c>
      <c r="AK16" s="877" t="e">
        <f t="shared" si="19"/>
        <v>#DIV/0!</v>
      </c>
      <c r="AL16" s="877" t="e">
        <v>#DIV/0!</v>
      </c>
      <c r="AM16" s="877" t="e">
        <v>#DIV/0!</v>
      </c>
      <c r="AN16" s="877" t="e">
        <v>#DIV/0!</v>
      </c>
      <c r="AO16" s="887" t="e">
        <v>#DIV/0!</v>
      </c>
      <c r="AP16" s="877" t="e">
        <f t="shared" si="13"/>
        <v>#DIV/0!</v>
      </c>
      <c r="AQ16" s="877" t="e">
        <v>#DIV/0!</v>
      </c>
      <c r="AR16" s="877" t="e">
        <v>#DIV/0!</v>
      </c>
      <c r="AS16" s="877">
        <f t="shared" si="3"/>
        <v>0</v>
      </c>
      <c r="AT16" s="894">
        <v>0</v>
      </c>
      <c r="AU16" s="877" t="e">
        <f t="shared" si="14"/>
        <v>#DIV/0!</v>
      </c>
      <c r="AV16" s="877" t="e">
        <v>#DIV/0!</v>
      </c>
      <c r="AW16" s="877" t="e">
        <v>#DIV/0!</v>
      </c>
      <c r="AX16" s="887" t="e">
        <v>#DIV/0!</v>
      </c>
      <c r="AY16" s="877" t="e">
        <v>#DIV/0!</v>
      </c>
      <c r="BC16" s="878"/>
      <c r="BD16" s="878"/>
      <c r="BE16" s="813">
        <f t="shared" si="15"/>
        <v>0</v>
      </c>
      <c r="BF16" s="895">
        <f>+BE16/$BE$112</f>
        <v>0</v>
      </c>
    </row>
    <row r="17" spans="2:58">
      <c r="B17" s="878" t="s">
        <v>253</v>
      </c>
      <c r="C17" s="886"/>
      <c r="D17" s="885"/>
      <c r="E17" s="887" t="e">
        <v>#DIV/0!</v>
      </c>
      <c r="G17" s="887">
        <v>0</v>
      </c>
      <c r="H17" s="888" t="e">
        <f t="shared" si="5"/>
        <v>#DIV/0!</v>
      </c>
      <c r="I17" s="888" t="e">
        <v>#DIV/0!</v>
      </c>
      <c r="J17" s="877" t="e">
        <v>#DIV/0!</v>
      </c>
      <c r="K17" s="889" t="e">
        <v>#DIV/0!</v>
      </c>
      <c r="L17" s="886"/>
      <c r="M17" s="885"/>
      <c r="N17" s="887" t="e">
        <v>#DIV/0!</v>
      </c>
      <c r="P17" s="887">
        <v>0</v>
      </c>
      <c r="Q17" s="877" t="e">
        <f t="shared" si="9"/>
        <v>#DIV/0!</v>
      </c>
      <c r="R17" s="889" t="e">
        <v>#DIV/0!</v>
      </c>
      <c r="S17" s="877" t="e">
        <v>#DIV/0!</v>
      </c>
      <c r="T17" s="877" t="e">
        <v>#DIV/0!</v>
      </c>
      <c r="U17" s="877" t="e">
        <v>#DIV/0!</v>
      </c>
      <c r="V17" s="886" t="e">
        <f t="shared" si="10"/>
        <v>#DIV/0!</v>
      </c>
      <c r="W17" s="890" t="e">
        <f t="shared" si="11"/>
        <v>#DIV/0!</v>
      </c>
      <c r="X17" s="891" t="e">
        <v>#DIV/0!</v>
      </c>
      <c r="Y17" s="877">
        <f t="shared" si="16"/>
        <v>0</v>
      </c>
      <c r="Z17" s="887">
        <v>0</v>
      </c>
      <c r="AA17" s="877" t="e">
        <f t="shared" si="12"/>
        <v>#DIV/0!</v>
      </c>
      <c r="AB17" s="877" t="e">
        <v>#DIV/0!</v>
      </c>
      <c r="AC17" s="877" t="e">
        <v>#DIV/0!</v>
      </c>
      <c r="AD17" s="887" t="e">
        <v>#DIV/0!</v>
      </c>
      <c r="AE17" s="877" t="e">
        <v>#DIV/0!</v>
      </c>
      <c r="AF17" s="892" t="e">
        <f t="shared" si="17"/>
        <v>#DIV/0!</v>
      </c>
      <c r="AG17" s="890" t="e">
        <f t="shared" si="18"/>
        <v>#DIV/0!</v>
      </c>
      <c r="AH17" s="893" t="e">
        <v>#DIV/0!</v>
      </c>
      <c r="AI17" s="877">
        <f t="shared" si="1"/>
        <v>0</v>
      </c>
      <c r="AJ17" s="887">
        <v>0</v>
      </c>
      <c r="AK17" s="877" t="e">
        <f t="shared" si="19"/>
        <v>#DIV/0!</v>
      </c>
      <c r="AL17" s="877" t="e">
        <v>#DIV/0!</v>
      </c>
      <c r="AM17" s="877" t="e">
        <v>#DIV/0!</v>
      </c>
      <c r="AN17" s="877" t="e">
        <v>#DIV/0!</v>
      </c>
      <c r="AO17" s="887" t="e">
        <v>#DIV/0!</v>
      </c>
      <c r="AP17" s="877" t="e">
        <f t="shared" si="13"/>
        <v>#DIV/0!</v>
      </c>
      <c r="AQ17" s="877" t="e">
        <v>#DIV/0!</v>
      </c>
      <c r="AR17" s="877" t="e">
        <v>#DIV/0!</v>
      </c>
      <c r="AS17" s="877">
        <f t="shared" si="3"/>
        <v>0</v>
      </c>
      <c r="AT17" s="894">
        <v>0</v>
      </c>
      <c r="AU17" s="877" t="e">
        <f t="shared" si="14"/>
        <v>#DIV/0!</v>
      </c>
      <c r="AV17" s="877" t="e">
        <v>#DIV/0!</v>
      </c>
      <c r="AW17" s="877" t="e">
        <v>#DIV/0!</v>
      </c>
      <c r="AX17" s="887" t="e">
        <v>#DIV/0!</v>
      </c>
      <c r="AY17" s="877" t="e">
        <v>#DIV/0!</v>
      </c>
      <c r="BC17" s="878"/>
      <c r="BD17" s="878"/>
      <c r="BE17" s="813">
        <f t="shared" si="15"/>
        <v>0</v>
      </c>
      <c r="BF17" s="895"/>
    </row>
    <row r="18" spans="2:58">
      <c r="B18" s="878" t="s">
        <v>124</v>
      </c>
      <c r="C18" s="886"/>
      <c r="D18" s="885"/>
      <c r="E18" s="887" t="e">
        <v>#DIV/0!</v>
      </c>
      <c r="F18" s="877" t="e">
        <f t="shared" si="4"/>
        <v>#DIV/0!</v>
      </c>
      <c r="G18" s="887">
        <v>0</v>
      </c>
      <c r="H18" s="888" t="e">
        <f t="shared" si="5"/>
        <v>#DIV/0!</v>
      </c>
      <c r="I18" s="888" t="e">
        <v>#DIV/0!</v>
      </c>
      <c r="J18" s="877" t="e">
        <v>#DIV/0!</v>
      </c>
      <c r="K18" s="889" t="e">
        <v>#DIV/0!</v>
      </c>
      <c r="L18" s="886" t="e">
        <f t="shared" si="6"/>
        <v>#DIV/0!</v>
      </c>
      <c r="M18" s="885" t="e">
        <f t="shared" si="7"/>
        <v>#DIV/0!</v>
      </c>
      <c r="N18" s="887" t="e">
        <v>#DIV/0!</v>
      </c>
      <c r="O18" s="877">
        <f t="shared" si="8"/>
        <v>0</v>
      </c>
      <c r="P18" s="887">
        <v>0</v>
      </c>
      <c r="Q18" s="877" t="e">
        <f t="shared" si="9"/>
        <v>#DIV/0!</v>
      </c>
      <c r="R18" s="889" t="e">
        <v>#DIV/0!</v>
      </c>
      <c r="S18" s="877" t="e">
        <v>#DIV/0!</v>
      </c>
      <c r="T18" s="877" t="e">
        <v>#DIV/0!</v>
      </c>
      <c r="U18" s="877" t="e">
        <v>#DIV/0!</v>
      </c>
      <c r="V18" s="886" t="e">
        <f t="shared" si="10"/>
        <v>#DIV/0!</v>
      </c>
      <c r="W18" s="890" t="e">
        <f t="shared" si="11"/>
        <v>#DIV/0!</v>
      </c>
      <c r="X18" s="891" t="e">
        <v>#DIV/0!</v>
      </c>
      <c r="Y18" s="877">
        <f t="shared" si="16"/>
        <v>0</v>
      </c>
      <c r="Z18" s="887">
        <v>0</v>
      </c>
      <c r="AA18" s="877" t="e">
        <f t="shared" si="12"/>
        <v>#DIV/0!</v>
      </c>
      <c r="AB18" s="877" t="e">
        <v>#DIV/0!</v>
      </c>
      <c r="AC18" s="877" t="e">
        <v>#DIV/0!</v>
      </c>
      <c r="AD18" s="887" t="e">
        <v>#DIV/0!</v>
      </c>
      <c r="AE18" s="877" t="e">
        <v>#DIV/0!</v>
      </c>
      <c r="AF18" s="892" t="e">
        <f t="shared" si="17"/>
        <v>#DIV/0!</v>
      </c>
      <c r="AG18" s="890" t="e">
        <f t="shared" si="18"/>
        <v>#DIV/0!</v>
      </c>
      <c r="AH18" s="893" t="e">
        <v>#DIV/0!</v>
      </c>
      <c r="AI18" s="877">
        <f t="shared" si="1"/>
        <v>0</v>
      </c>
      <c r="AJ18" s="887">
        <v>0</v>
      </c>
      <c r="AK18" s="877" t="e">
        <f t="shared" si="19"/>
        <v>#DIV/0!</v>
      </c>
      <c r="AL18" s="877" t="e">
        <v>#DIV/0!</v>
      </c>
      <c r="AM18" s="877" t="e">
        <v>#DIV/0!</v>
      </c>
      <c r="AN18" s="877" t="e">
        <v>#DIV/0!</v>
      </c>
      <c r="AO18" s="887" t="e">
        <v>#DIV/0!</v>
      </c>
      <c r="AP18" s="877" t="e">
        <f t="shared" si="13"/>
        <v>#DIV/0!</v>
      </c>
      <c r="AQ18" s="877" t="e">
        <v>#DIV/0!</v>
      </c>
      <c r="AR18" s="877" t="e">
        <v>#DIV/0!</v>
      </c>
      <c r="AS18" s="877">
        <f t="shared" si="3"/>
        <v>0</v>
      </c>
      <c r="AT18" s="894">
        <v>0</v>
      </c>
      <c r="AU18" s="877" t="e">
        <f t="shared" si="14"/>
        <v>#DIV/0!</v>
      </c>
      <c r="AV18" s="877" t="e">
        <v>#DIV/0!</v>
      </c>
      <c r="AW18" s="877" t="e">
        <v>#DIV/0!</v>
      </c>
      <c r="AX18" s="887" t="e">
        <v>#DIV/0!</v>
      </c>
      <c r="AY18" s="877" t="e">
        <v>#DIV/0!</v>
      </c>
      <c r="BC18" s="878"/>
      <c r="BD18" s="878"/>
      <c r="BE18" s="813">
        <f t="shared" si="15"/>
        <v>0</v>
      </c>
      <c r="BF18" s="895"/>
    </row>
    <row r="19" spans="2:58">
      <c r="B19" s="878" t="s">
        <v>254</v>
      </c>
      <c r="C19" s="886"/>
      <c r="D19" s="885"/>
      <c r="E19" s="887" t="e">
        <v>#DIV/0!</v>
      </c>
      <c r="G19" s="887">
        <v>0</v>
      </c>
      <c r="H19" s="888" t="e">
        <f t="shared" si="5"/>
        <v>#DIV/0!</v>
      </c>
      <c r="I19" s="888" t="e">
        <v>#DIV/0!</v>
      </c>
      <c r="J19" s="877" t="e">
        <v>#DIV/0!</v>
      </c>
      <c r="K19" s="889" t="e">
        <v>#DIV/0!</v>
      </c>
      <c r="L19" s="886"/>
      <c r="M19" s="885"/>
      <c r="N19" s="887" t="e">
        <v>#DIV/0!</v>
      </c>
      <c r="P19" s="887">
        <v>0</v>
      </c>
      <c r="Q19" s="877" t="e">
        <f t="shared" si="9"/>
        <v>#DIV/0!</v>
      </c>
      <c r="R19" s="889" t="e">
        <v>#DIV/0!</v>
      </c>
      <c r="S19" s="877" t="e">
        <v>#DIV/0!</v>
      </c>
      <c r="T19" s="877" t="e">
        <v>#DIV/0!</v>
      </c>
      <c r="U19" s="877" t="e">
        <v>#DIV/0!</v>
      </c>
      <c r="V19" s="886" t="e">
        <f t="shared" si="10"/>
        <v>#DIV/0!</v>
      </c>
      <c r="W19" s="890" t="e">
        <f t="shared" si="11"/>
        <v>#DIV/0!</v>
      </c>
      <c r="X19" s="891" t="e">
        <v>#DIV/0!</v>
      </c>
      <c r="Y19" s="877">
        <f t="shared" si="16"/>
        <v>0</v>
      </c>
      <c r="Z19" s="887">
        <v>0</v>
      </c>
      <c r="AA19" s="877" t="e">
        <f t="shared" si="12"/>
        <v>#DIV/0!</v>
      </c>
      <c r="AB19" s="877" t="e">
        <v>#DIV/0!</v>
      </c>
      <c r="AC19" s="877" t="e">
        <v>#DIV/0!</v>
      </c>
      <c r="AD19" s="887" t="e">
        <v>#DIV/0!</v>
      </c>
      <c r="AE19" s="877" t="e">
        <v>#DIV/0!</v>
      </c>
      <c r="AF19" s="892" t="e">
        <f t="shared" si="17"/>
        <v>#DIV/0!</v>
      </c>
      <c r="AG19" s="890" t="e">
        <f t="shared" si="18"/>
        <v>#DIV/0!</v>
      </c>
      <c r="AH19" s="893" t="e">
        <v>#DIV/0!</v>
      </c>
      <c r="AI19" s="877">
        <f t="shared" si="1"/>
        <v>0</v>
      </c>
      <c r="AJ19" s="887">
        <v>0</v>
      </c>
      <c r="AK19" s="877" t="e">
        <f t="shared" si="19"/>
        <v>#DIV/0!</v>
      </c>
      <c r="AL19" s="877" t="e">
        <v>#DIV/0!</v>
      </c>
      <c r="AM19" s="877" t="e">
        <v>#DIV/0!</v>
      </c>
      <c r="AN19" s="877" t="e">
        <v>#DIV/0!</v>
      </c>
      <c r="AO19" s="887" t="e">
        <v>#DIV/0!</v>
      </c>
      <c r="AP19" s="877" t="e">
        <f t="shared" si="13"/>
        <v>#DIV/0!</v>
      </c>
      <c r="AQ19" s="877" t="e">
        <v>#DIV/0!</v>
      </c>
      <c r="AR19" s="877" t="e">
        <v>#DIV/0!</v>
      </c>
      <c r="AS19" s="877">
        <f t="shared" si="3"/>
        <v>0</v>
      </c>
      <c r="AT19" s="894">
        <v>0</v>
      </c>
      <c r="AU19" s="877" t="e">
        <f t="shared" si="14"/>
        <v>#DIV/0!</v>
      </c>
      <c r="AV19" s="877" t="e">
        <v>#DIV/0!</v>
      </c>
      <c r="AW19" s="877" t="e">
        <v>#DIV/0!</v>
      </c>
      <c r="AX19" s="887" t="e">
        <v>#DIV/0!</v>
      </c>
      <c r="AY19" s="877" t="e">
        <v>#DIV/0!</v>
      </c>
      <c r="BC19" s="878"/>
      <c r="BD19" s="878"/>
      <c r="BE19" s="813">
        <f t="shared" si="15"/>
        <v>0</v>
      </c>
      <c r="BF19" s="895"/>
    </row>
    <row r="20" spans="2:58">
      <c r="B20" s="878" t="s">
        <v>255</v>
      </c>
      <c r="C20" s="886"/>
      <c r="D20" s="885"/>
      <c r="E20" s="887" t="e">
        <v>#DIV/0!</v>
      </c>
      <c r="F20" s="877" t="e">
        <f t="shared" si="4"/>
        <v>#DIV/0!</v>
      </c>
      <c r="G20" s="887">
        <v>0</v>
      </c>
      <c r="H20" s="888" t="e">
        <f t="shared" si="5"/>
        <v>#DIV/0!</v>
      </c>
      <c r="I20" s="888" t="e">
        <v>#DIV/0!</v>
      </c>
      <c r="J20" s="877" t="e">
        <v>#DIV/0!</v>
      </c>
      <c r="K20" s="889" t="e">
        <v>#DIV/0!</v>
      </c>
      <c r="L20" s="886" t="e">
        <f t="shared" si="6"/>
        <v>#DIV/0!</v>
      </c>
      <c r="M20" s="885" t="e">
        <f t="shared" si="7"/>
        <v>#DIV/0!</v>
      </c>
      <c r="N20" s="887" t="e">
        <v>#DIV/0!</v>
      </c>
      <c r="P20" s="887">
        <v>0</v>
      </c>
      <c r="Q20" s="877" t="e">
        <f t="shared" si="9"/>
        <v>#DIV/0!</v>
      </c>
      <c r="R20" s="889" t="e">
        <v>#DIV/0!</v>
      </c>
      <c r="S20" s="877" t="e">
        <v>#DIV/0!</v>
      </c>
      <c r="T20" s="877" t="e">
        <v>#DIV/0!</v>
      </c>
      <c r="U20" s="877" t="e">
        <v>#DIV/0!</v>
      </c>
      <c r="V20" s="886" t="e">
        <f t="shared" si="10"/>
        <v>#DIV/0!</v>
      </c>
      <c r="W20" s="890" t="e">
        <f t="shared" si="11"/>
        <v>#DIV/0!</v>
      </c>
      <c r="X20" s="891" t="e">
        <v>#DIV/0!</v>
      </c>
      <c r="Y20" s="877">
        <f t="shared" si="16"/>
        <v>0</v>
      </c>
      <c r="Z20" s="887">
        <v>0</v>
      </c>
      <c r="AA20" s="877" t="e">
        <f t="shared" si="12"/>
        <v>#DIV/0!</v>
      </c>
      <c r="AB20" s="877" t="e">
        <v>#DIV/0!</v>
      </c>
      <c r="AC20" s="877" t="e">
        <v>#DIV/0!</v>
      </c>
      <c r="AD20" s="887" t="e">
        <v>#DIV/0!</v>
      </c>
      <c r="AE20" s="877" t="e">
        <v>#DIV/0!</v>
      </c>
      <c r="AF20" s="892" t="e">
        <f t="shared" si="17"/>
        <v>#DIV/0!</v>
      </c>
      <c r="AG20" s="890" t="e">
        <f t="shared" si="18"/>
        <v>#DIV/0!</v>
      </c>
      <c r="AH20" s="893" t="e">
        <v>#DIV/0!</v>
      </c>
      <c r="AI20" s="877">
        <f t="shared" si="1"/>
        <v>0</v>
      </c>
      <c r="AJ20" s="887">
        <v>0</v>
      </c>
      <c r="AK20" s="877" t="e">
        <f t="shared" si="19"/>
        <v>#DIV/0!</v>
      </c>
      <c r="AL20" s="877" t="e">
        <v>#DIV/0!</v>
      </c>
      <c r="AM20" s="877" t="e">
        <v>#DIV/0!</v>
      </c>
      <c r="AN20" s="877" t="e">
        <v>#DIV/0!</v>
      </c>
      <c r="AO20" s="887" t="e">
        <v>#DIV/0!</v>
      </c>
      <c r="AP20" s="877" t="e">
        <f t="shared" si="13"/>
        <v>#DIV/0!</v>
      </c>
      <c r="AQ20" s="877" t="e">
        <v>#DIV/0!</v>
      </c>
      <c r="AR20" s="877" t="e">
        <v>#DIV/0!</v>
      </c>
      <c r="AS20" s="877">
        <f t="shared" si="3"/>
        <v>0</v>
      </c>
      <c r="AT20" s="894">
        <v>0</v>
      </c>
      <c r="AU20" s="877" t="e">
        <f t="shared" si="14"/>
        <v>#DIV/0!</v>
      </c>
      <c r="AV20" s="877" t="e">
        <v>#DIV/0!</v>
      </c>
      <c r="AW20" s="877" t="e">
        <v>#DIV/0!</v>
      </c>
      <c r="AX20" s="887" t="e">
        <v>#DIV/0!</v>
      </c>
      <c r="AY20" s="877" t="e">
        <v>#DIV/0!</v>
      </c>
      <c r="BC20" s="878"/>
      <c r="BD20" s="878"/>
      <c r="BE20" s="813">
        <f t="shared" si="15"/>
        <v>0</v>
      </c>
      <c r="BF20" s="895"/>
    </row>
    <row r="21" spans="2:58">
      <c r="B21" s="896" t="s">
        <v>125</v>
      </c>
      <c r="C21" s="886">
        <f>D21*O21</f>
        <v>-3.7794526552830957E-2</v>
      </c>
      <c r="D21" s="885">
        <f>((E21/N21)-1)*100</f>
        <v>-1.6848231174753536</v>
      </c>
      <c r="E21" s="887">
        <v>133.85204153000566</v>
      </c>
      <c r="F21" s="877" t="e">
        <f t="shared" si="4"/>
        <v>#DIV/0!</v>
      </c>
      <c r="G21" s="887">
        <v>22204.649999999998</v>
      </c>
      <c r="H21" s="888">
        <f t="shared" si="5"/>
        <v>0.16342495897440837</v>
      </c>
      <c r="I21" s="888">
        <v>8.8811065570565551E-3</v>
      </c>
      <c r="J21" s="877">
        <v>8.0054162995209493E-3</v>
      </c>
      <c r="K21" s="889">
        <v>7.6237763699934652E-3</v>
      </c>
      <c r="L21" s="886">
        <f t="shared" si="6"/>
        <v>3.680228932108686E-2</v>
      </c>
      <c r="M21" s="885">
        <f t="shared" si="7"/>
        <v>1.3767731075508882</v>
      </c>
      <c r="N21" s="887">
        <v>136.1458584262565</v>
      </c>
      <c r="O21" s="877">
        <f t="shared" si="8"/>
        <v>2.2432340915089465E-2</v>
      </c>
      <c r="P21" s="887">
        <v>23071.22</v>
      </c>
      <c r="Q21" s="877">
        <f t="shared" si="9"/>
        <v>0.1389146597478374</v>
      </c>
      <c r="R21" s="889">
        <v>8.3698523884312738E-3</v>
      </c>
      <c r="S21" s="877">
        <v>8.2880834057982855E-3</v>
      </c>
      <c r="T21" s="877">
        <v>7.0988061894707794E-3</v>
      </c>
      <c r="U21" s="877">
        <v>9.0143143287322695E-3</v>
      </c>
      <c r="V21" s="886">
        <f t="shared" si="10"/>
        <v>-7.8713454300483487E-2</v>
      </c>
      <c r="W21" s="890">
        <f t="shared" si="11"/>
        <v>-2.9284256088199623</v>
      </c>
      <c r="X21" s="891">
        <v>134.29689489309251</v>
      </c>
      <c r="Y21" s="877">
        <f t="shared" si="16"/>
        <v>2.6730831041981675E-2</v>
      </c>
      <c r="Z21" s="887">
        <v>23432.13</v>
      </c>
      <c r="AA21" s="877">
        <f t="shared" si="12"/>
        <v>0.1061436034354048</v>
      </c>
      <c r="AB21" s="877">
        <v>9.7976718211144464E-3</v>
      </c>
      <c r="AC21" s="877">
        <v>9.5650697379157622E-3</v>
      </c>
      <c r="AD21" s="887">
        <v>1.0140450387280998E-2</v>
      </c>
      <c r="AE21" s="877">
        <v>1.1357262174174534E-2</v>
      </c>
      <c r="AF21" s="892">
        <f t="shared" si="17"/>
        <v>0.58971154334677423</v>
      </c>
      <c r="AG21" s="890">
        <f t="shared" si="18"/>
        <v>21.298963589080767</v>
      </c>
      <c r="AH21" s="893">
        <v>138.34832260152854</v>
      </c>
      <c r="AI21" s="877">
        <f t="shared" si="1"/>
        <v>2.6879103250364567E-2</v>
      </c>
      <c r="AJ21" s="887">
        <v>23766.21</v>
      </c>
      <c r="AK21" s="877">
        <f t="shared" si="19"/>
        <v>6.5283149314919062E-2</v>
      </c>
      <c r="AL21" s="877">
        <v>8.2409733056852952E-3</v>
      </c>
      <c r="AM21" s="877">
        <v>7.4598025191645262E-3</v>
      </c>
      <c r="AN21" s="877">
        <v>7.699245821448597E-3</v>
      </c>
      <c r="AO21" s="887">
        <v>7.8337077268317342E-3</v>
      </c>
      <c r="AP21" s="877">
        <f t="shared" si="13"/>
        <v>1.1626155329845569</v>
      </c>
      <c r="AQ21" s="877">
        <v>42.231763336549832</v>
      </c>
      <c r="AR21" s="877">
        <v>114.05565101957932</v>
      </c>
      <c r="AS21" s="877">
        <f t="shared" si="3"/>
        <v>2.7687335155082322E-2</v>
      </c>
      <c r="AT21" s="894">
        <v>19593.34</v>
      </c>
      <c r="AU21" s="877">
        <f t="shared" si="14"/>
        <v>3.4049419941788908E-2</v>
      </c>
      <c r="AV21" s="877">
        <v>8.784005589869125E-3</v>
      </c>
      <c r="AW21" s="877">
        <v>8.2244902003460463E-3</v>
      </c>
      <c r="AX21" s="887">
        <v>8.5878590174741191E-3</v>
      </c>
      <c r="AY21" s="877">
        <v>8.453065134099616E-3</v>
      </c>
      <c r="BC21" s="878">
        <v>179</v>
      </c>
      <c r="BD21" s="878">
        <v>109.46</v>
      </c>
      <c r="BE21" s="813">
        <f t="shared" si="15"/>
        <v>19593.34</v>
      </c>
      <c r="BF21" s="895">
        <f>+BE21/$BE$112</f>
        <v>2.7529410120044916E-2</v>
      </c>
    </row>
    <row r="22" spans="2:58">
      <c r="B22" s="896" t="s">
        <v>660</v>
      </c>
      <c r="C22" s="886">
        <f>D22*O22</f>
        <v>-0.60122288821568981</v>
      </c>
      <c r="D22" s="885">
        <f>((E22/N22)-1)*100</f>
        <v>-9.7329065081500854</v>
      </c>
      <c r="E22" s="887">
        <v>84.308194031619934</v>
      </c>
      <c r="F22" s="877" t="e">
        <f t="shared" si="4"/>
        <v>#DIV/0!</v>
      </c>
      <c r="G22" s="887">
        <v>56559.623999999996</v>
      </c>
      <c r="H22" s="888">
        <f t="shared" si="5"/>
        <v>0.21991309552336766</v>
      </c>
      <c r="I22" s="888">
        <v>1.1669836140042963E-2</v>
      </c>
      <c r="J22" s="877">
        <v>1.0021464081741718E-2</v>
      </c>
      <c r="K22" s="889">
        <v>9.3395188832439829E-3</v>
      </c>
      <c r="L22" s="886">
        <f t="shared" si="6"/>
        <v>0.57311795062440041</v>
      </c>
      <c r="M22" s="885">
        <f t="shared" si="7"/>
        <v>8.0124177997998647</v>
      </c>
      <c r="N22" s="887">
        <v>93.398591635424708</v>
      </c>
      <c r="O22" s="877">
        <f t="shared" si="8"/>
        <v>6.1772183644447962E-2</v>
      </c>
      <c r="P22" s="887">
        <v>63531.472000000009</v>
      </c>
      <c r="Q22" s="877">
        <f t="shared" si="9"/>
        <v>0.18888227641833899</v>
      </c>
      <c r="R22" s="889">
        <v>9.458212326601257E-3</v>
      </c>
      <c r="S22" s="877">
        <v>1.0088759815041341E-2</v>
      </c>
      <c r="T22" s="877">
        <v>9.9283186212172341E-3</v>
      </c>
      <c r="U22" s="877">
        <v>9.536837719845306E-3</v>
      </c>
      <c r="V22" s="886">
        <f t="shared" si="10"/>
        <v>-0.38505199385206756</v>
      </c>
      <c r="W22" s="890">
        <f t="shared" si="11"/>
        <v>-5.0563689938352923</v>
      </c>
      <c r="X22" s="891">
        <v>86.470235124759668</v>
      </c>
      <c r="Y22" s="877">
        <f t="shared" si="16"/>
        <v>7.1528715169934823E-2</v>
      </c>
      <c r="Z22" s="887">
        <v>62701.760000000002</v>
      </c>
      <c r="AA22" s="877">
        <f t="shared" si="12"/>
        <v>0.14987014793563386</v>
      </c>
      <c r="AB22" s="877">
        <v>9.5531873031708993E-3</v>
      </c>
      <c r="AC22" s="877">
        <v>1.3420532652992553E-2</v>
      </c>
      <c r="AD22" s="887">
        <v>1.289920411958965E-2</v>
      </c>
      <c r="AE22" s="877">
        <v>1.4319121980422369E-2</v>
      </c>
      <c r="AF22" s="892">
        <f t="shared" si="17"/>
        <v>1.5711972083926227</v>
      </c>
      <c r="AG22" s="890">
        <f t="shared" si="18"/>
        <v>21.349036725834946</v>
      </c>
      <c r="AH22" s="893">
        <v>91.075340397656731</v>
      </c>
      <c r="AI22" s="877">
        <f t="shared" si="1"/>
        <v>7.6151877824091094E-2</v>
      </c>
      <c r="AJ22" s="887">
        <v>67332.659999999989</v>
      </c>
      <c r="AK22" s="877">
        <f t="shared" si="19"/>
        <v>9.96781018794584E-2</v>
      </c>
      <c r="AL22" s="877">
        <v>1.204901816359938E-2</v>
      </c>
      <c r="AM22" s="877">
        <v>1.2175818983122968E-2</v>
      </c>
      <c r="AN22" s="877">
        <v>1.261196191586241E-2</v>
      </c>
      <c r="AO22" s="887">
        <v>1.2570099517701414E-2</v>
      </c>
      <c r="AP22" s="877">
        <f t="shared" si="13"/>
        <v>0.80190376038278288</v>
      </c>
      <c r="AQ22" s="877">
        <v>10.95857508539153</v>
      </c>
      <c r="AR22" s="877">
        <v>75.052380187758828</v>
      </c>
      <c r="AS22" s="877">
        <f t="shared" si="3"/>
        <v>7.359569560772182E-2</v>
      </c>
      <c r="AT22" s="894">
        <v>52081.05</v>
      </c>
      <c r="AU22" s="877">
        <f t="shared" si="14"/>
        <v>5.0271203299172229E-2</v>
      </c>
      <c r="AV22" s="877">
        <v>1.3313858989699705E-2</v>
      </c>
      <c r="AW22" s="877">
        <v>1.2175481719727335E-2</v>
      </c>
      <c r="AX22" s="887">
        <v>1.2398650369665101E-2</v>
      </c>
      <c r="AY22" s="877">
        <v>1.2383212220080082E-2</v>
      </c>
      <c r="BC22" s="878">
        <v>642.5</v>
      </c>
      <c r="BD22" s="878">
        <v>81.06</v>
      </c>
      <c r="BE22" s="813">
        <f t="shared" si="15"/>
        <v>52081.05</v>
      </c>
      <c r="BF22" s="895">
        <f>+BE22/$BE$112</f>
        <v>7.3175915128945099E-2</v>
      </c>
    </row>
    <row r="23" spans="2:58">
      <c r="B23" s="896" t="s">
        <v>127</v>
      </c>
      <c r="C23" s="886">
        <f>D23*O23</f>
        <v>-0.68595095231112324</v>
      </c>
      <c r="D23" s="885">
        <f>((E23/N23)-1)*100</f>
        <v>-8.7455514556984753</v>
      </c>
      <c r="E23" s="887">
        <v>113.3981727289159</v>
      </c>
      <c r="F23" s="877" t="e">
        <f t="shared" si="4"/>
        <v>#DIV/0!</v>
      </c>
      <c r="G23" s="887">
        <v>71625.399999999994</v>
      </c>
      <c r="H23" s="888">
        <f t="shared" si="5"/>
        <v>0.21907302439169968</v>
      </c>
      <c r="I23" s="888">
        <v>1.3030240781852252E-2</v>
      </c>
      <c r="J23" s="877">
        <v>1.097973235228707E-2</v>
      </c>
      <c r="K23" s="889">
        <v>1.044997208476805E-2</v>
      </c>
      <c r="L23" s="886">
        <f t="shared" si="6"/>
        <v>1.4689060250913915</v>
      </c>
      <c r="M23" s="885">
        <f t="shared" si="7"/>
        <v>19.133754456962325</v>
      </c>
      <c r="N23" s="887">
        <v>124.26591200522591</v>
      </c>
      <c r="O23" s="877">
        <f>P23/P$112</f>
        <v>7.8434270930298797E-2</v>
      </c>
      <c r="P23" s="887">
        <v>80668.100000000006</v>
      </c>
      <c r="Q23" s="877">
        <f t="shared" si="9"/>
        <v>0.18461307917279232</v>
      </c>
      <c r="R23" s="889">
        <v>1.1019916730275303E-2</v>
      </c>
      <c r="S23" s="877">
        <v>1.1727002434754037E-2</v>
      </c>
      <c r="T23" s="877">
        <v>1.1247437873376049E-2</v>
      </c>
      <c r="U23" s="877">
        <v>1.1388759083642067E-2</v>
      </c>
      <c r="V23" s="886">
        <f t="shared" si="10"/>
        <v>0.37393278914385453</v>
      </c>
      <c r="W23" s="890">
        <f t="shared" si="11"/>
        <v>4.9724304761515237</v>
      </c>
      <c r="X23" s="891">
        <v>104.30789541692619</v>
      </c>
      <c r="Y23" s="877">
        <f t="shared" si="16"/>
        <v>7.6770402191342582E-2</v>
      </c>
      <c r="Z23" s="887">
        <v>67296.600000000006</v>
      </c>
      <c r="AA23" s="877">
        <f t="shared" si="12"/>
        <v>0.13922996305074486</v>
      </c>
      <c r="AB23" s="877">
        <v>1.188172833660058E-2</v>
      </c>
      <c r="AC23" s="877">
        <v>1.2151812862319452E-2</v>
      </c>
      <c r="AD23" s="887">
        <v>1.303718214449155E-2</v>
      </c>
      <c r="AE23" s="877">
        <v>1.272887847874647E-2</v>
      </c>
      <c r="AF23" s="892">
        <f t="shared" si="17"/>
        <v>0.83978278927054906</v>
      </c>
      <c r="AG23" s="890">
        <f t="shared" si="18"/>
        <v>10.093658654922866</v>
      </c>
      <c r="AH23" s="893">
        <v>99.366943247659393</v>
      </c>
      <c r="AI23" s="877">
        <f t="shared" si="1"/>
        <v>7.5201210140048977E-2</v>
      </c>
      <c r="AJ23" s="887">
        <v>66492.09</v>
      </c>
      <c r="AK23" s="877">
        <f t="shared" si="19"/>
        <v>8.9430361228586802E-2</v>
      </c>
      <c r="AL23" s="877">
        <v>1.1171522883848022E-2</v>
      </c>
      <c r="AM23" s="877">
        <v>1.0525846828529292E-2</v>
      </c>
      <c r="AN23" s="877">
        <v>1.1106315077032376E-2</v>
      </c>
      <c r="AO23" s="887">
        <v>1.0778051111020722E-2</v>
      </c>
      <c r="AP23" s="877">
        <f t="shared" si="13"/>
        <v>2.1862181871396764</v>
      </c>
      <c r="AQ23" s="877">
        <v>26.427701871158284</v>
      </c>
      <c r="AR23" s="877">
        <v>90.256736365819904</v>
      </c>
      <c r="AS23" s="877">
        <f t="shared" si="3"/>
        <v>8.3199047835937207E-2</v>
      </c>
      <c r="AT23" s="894">
        <v>58877</v>
      </c>
      <c r="AU23" s="877">
        <f t="shared" si="14"/>
        <v>4.5848625328156395E-2</v>
      </c>
      <c r="AV23" s="877">
        <v>1.1120628242146859E-2</v>
      </c>
      <c r="AW23" s="877">
        <v>1.1855958705300026E-2</v>
      </c>
      <c r="AX23" s="887">
        <v>1.1383720322106184E-2</v>
      </c>
      <c r="AY23" s="877">
        <v>1.1488318058603331E-2</v>
      </c>
      <c r="BC23" s="878">
        <v>700</v>
      </c>
      <c r="BD23" s="878">
        <v>84.11</v>
      </c>
      <c r="BE23" s="813">
        <f t="shared" si="15"/>
        <v>58877</v>
      </c>
      <c r="BF23" s="895">
        <f>+BE23/$BE$112</f>
        <v>8.2724491058588506E-2</v>
      </c>
    </row>
    <row r="24" spans="2:58">
      <c r="B24" s="878" t="s">
        <v>256</v>
      </c>
      <c r="C24" s="886"/>
      <c r="D24" s="885"/>
      <c r="E24" s="887" t="e">
        <v>#DIV/0!</v>
      </c>
      <c r="G24" s="887">
        <v>0</v>
      </c>
      <c r="H24" s="888" t="e">
        <f t="shared" si="5"/>
        <v>#DIV/0!</v>
      </c>
      <c r="I24" s="888" t="e">
        <v>#DIV/0!</v>
      </c>
      <c r="J24" s="877" t="e">
        <v>#DIV/0!</v>
      </c>
      <c r="K24" s="889" t="e">
        <v>#DIV/0!</v>
      </c>
      <c r="N24" s="887">
        <v>0</v>
      </c>
      <c r="P24" s="887">
        <v>0</v>
      </c>
      <c r="R24" s="889" t="e">
        <v>#VALUE!</v>
      </c>
      <c r="S24" s="877" t="e">
        <v>#VALUE!</v>
      </c>
      <c r="T24" s="877" t="e">
        <v>#VALUE!</v>
      </c>
      <c r="U24" s="877" t="e">
        <v>#VALUE!</v>
      </c>
      <c r="V24" s="886" t="s">
        <v>103</v>
      </c>
      <c r="W24" s="890" t="s">
        <v>103</v>
      </c>
      <c r="X24" s="891" t="e">
        <v>#VALUE!</v>
      </c>
      <c r="Y24" s="877">
        <f t="shared" si="16"/>
        <v>0</v>
      </c>
      <c r="Z24" s="887">
        <v>0</v>
      </c>
      <c r="AA24" s="877" t="s">
        <v>103</v>
      </c>
      <c r="AB24" s="877" t="e">
        <v>#DIV/0!</v>
      </c>
      <c r="AC24" s="877" t="e">
        <v>#DIV/0!</v>
      </c>
      <c r="AD24" s="887" t="e">
        <v>#DIV/0!</v>
      </c>
      <c r="AE24" s="877" t="e">
        <v>#DIV/0!</v>
      </c>
      <c r="AF24" s="892"/>
      <c r="AG24" s="890"/>
      <c r="AH24" s="893" t="e">
        <v>#DIV/0!</v>
      </c>
      <c r="AI24" s="877">
        <f t="shared" si="1"/>
        <v>0</v>
      </c>
      <c r="AJ24" s="887">
        <v>0</v>
      </c>
      <c r="AK24" s="877" t="e">
        <f t="shared" si="19"/>
        <v>#DIV/0!</v>
      </c>
      <c r="AL24" s="877" t="e">
        <v>#DIV/0!</v>
      </c>
      <c r="AM24" s="877" t="e">
        <v>#DIV/0!</v>
      </c>
      <c r="AN24" s="877" t="e">
        <v>#DIV/0!</v>
      </c>
      <c r="AO24" s="887" t="e">
        <v>#DIV/0!</v>
      </c>
      <c r="AP24" s="877" t="e">
        <f t="shared" si="13"/>
        <v>#DIV/0!</v>
      </c>
      <c r="AQ24" s="877" t="e">
        <v>#DIV/0!</v>
      </c>
      <c r="AR24" s="877" t="e">
        <v>#DIV/0!</v>
      </c>
      <c r="AS24" s="877">
        <f t="shared" si="3"/>
        <v>0</v>
      </c>
      <c r="AT24" s="894">
        <v>0</v>
      </c>
      <c r="AU24" s="877" t="e">
        <f t="shared" si="14"/>
        <v>#DIV/0!</v>
      </c>
      <c r="AV24" s="877" t="e">
        <v>#DIV/0!</v>
      </c>
      <c r="AW24" s="877" t="e">
        <v>#DIV/0!</v>
      </c>
      <c r="AX24" s="887" t="e">
        <v>#DIV/0!</v>
      </c>
      <c r="AY24" s="877" t="e">
        <v>#DIV/0!</v>
      </c>
      <c r="BC24" s="878"/>
      <c r="BD24" s="878"/>
      <c r="BE24" s="813">
        <f t="shared" si="15"/>
        <v>0</v>
      </c>
      <c r="BF24" s="895"/>
    </row>
    <row r="25" spans="2:58">
      <c r="B25" s="878" t="s">
        <v>257</v>
      </c>
      <c r="C25" s="886"/>
      <c r="D25" s="885"/>
      <c r="E25" s="887" t="e">
        <v>#DIV/0!</v>
      </c>
      <c r="G25" s="887">
        <v>0</v>
      </c>
      <c r="H25" s="888" t="e">
        <f t="shared" si="5"/>
        <v>#DIV/0!</v>
      </c>
      <c r="I25" s="888" t="e">
        <v>#DIV/0!</v>
      </c>
      <c r="J25" s="877" t="e">
        <v>#DIV/0!</v>
      </c>
      <c r="K25" s="889" t="e">
        <v>#DIV/0!</v>
      </c>
      <c r="L25" s="886"/>
      <c r="M25" s="885"/>
      <c r="N25" s="887" t="e">
        <v>#DIV/0!</v>
      </c>
      <c r="P25" s="887">
        <v>0</v>
      </c>
      <c r="Q25" s="877" t="e">
        <f t="shared" si="9"/>
        <v>#DIV/0!</v>
      </c>
      <c r="R25" s="889" t="e">
        <v>#DIV/0!</v>
      </c>
      <c r="S25" s="877" t="e">
        <v>#DIV/0!</v>
      </c>
      <c r="T25" s="877" t="e">
        <v>#DIV/0!</v>
      </c>
      <c r="U25" s="877" t="e">
        <v>#DIV/0!</v>
      </c>
      <c r="V25" s="886" t="e">
        <f t="shared" si="10"/>
        <v>#DIV/0!</v>
      </c>
      <c r="W25" s="890" t="e">
        <f t="shared" si="11"/>
        <v>#DIV/0!</v>
      </c>
      <c r="X25" s="891" t="e">
        <v>#DIV/0!</v>
      </c>
      <c r="Y25" s="877">
        <f t="shared" si="16"/>
        <v>0</v>
      </c>
      <c r="Z25" s="887">
        <v>0</v>
      </c>
      <c r="AA25" s="877" t="e">
        <f t="shared" si="12"/>
        <v>#DIV/0!</v>
      </c>
      <c r="AB25" s="877" t="e">
        <v>#DIV/0!</v>
      </c>
      <c r="AC25" s="877" t="e">
        <v>#DIV/0!</v>
      </c>
      <c r="AD25" s="887" t="e">
        <v>#DIV/0!</v>
      </c>
      <c r="AE25" s="877" t="e">
        <v>#DIV/0!</v>
      </c>
      <c r="AF25" s="892" t="e">
        <f t="shared" ref="AF25:AF37" si="20">AG25*AS25</f>
        <v>#DIV/0!</v>
      </c>
      <c r="AG25" s="890" t="e">
        <f t="shared" ref="AG25:AG32" si="21">((AH25/AR25)-1)*100</f>
        <v>#DIV/0!</v>
      </c>
      <c r="AH25" s="893" t="e">
        <v>#DIV/0!</v>
      </c>
      <c r="AI25" s="877">
        <f t="shared" si="1"/>
        <v>0</v>
      </c>
      <c r="AJ25" s="887">
        <v>0</v>
      </c>
      <c r="AK25" s="877" t="e">
        <f t="shared" si="19"/>
        <v>#DIV/0!</v>
      </c>
      <c r="AL25" s="877" t="e">
        <v>#DIV/0!</v>
      </c>
      <c r="AM25" s="877" t="e">
        <v>#DIV/0!</v>
      </c>
      <c r="AN25" s="877" t="e">
        <v>#DIV/0!</v>
      </c>
      <c r="AO25" s="887" t="e">
        <v>#DIV/0!</v>
      </c>
      <c r="AP25" s="877" t="e">
        <f t="shared" si="13"/>
        <v>#DIV/0!</v>
      </c>
      <c r="AQ25" s="877" t="e">
        <v>#DIV/0!</v>
      </c>
      <c r="AR25" s="877" t="e">
        <v>#DIV/0!</v>
      </c>
      <c r="AS25" s="877">
        <f t="shared" si="3"/>
        <v>0</v>
      </c>
      <c r="AT25" s="894">
        <v>0</v>
      </c>
      <c r="AU25" s="877" t="e">
        <f t="shared" si="14"/>
        <v>#DIV/0!</v>
      </c>
      <c r="AV25" s="877" t="e">
        <v>#DIV/0!</v>
      </c>
      <c r="AW25" s="877" t="e">
        <v>#DIV/0!</v>
      </c>
      <c r="AX25" s="887" t="e">
        <v>#DIV/0!</v>
      </c>
      <c r="AY25" s="877" t="e">
        <v>#DIV/0!</v>
      </c>
      <c r="BC25" s="878"/>
      <c r="BD25" s="878"/>
      <c r="BE25" s="813">
        <f t="shared" si="15"/>
        <v>0</v>
      </c>
      <c r="BF25" s="895"/>
    </row>
    <row r="26" spans="2:58">
      <c r="B26" s="878" t="s">
        <v>128</v>
      </c>
      <c r="C26" s="886"/>
      <c r="D26" s="885"/>
      <c r="E26" s="887" t="e">
        <v>#DIV/0!</v>
      </c>
      <c r="F26" s="877" t="e">
        <f t="shared" si="4"/>
        <v>#DIV/0!</v>
      </c>
      <c r="G26" s="887">
        <v>0</v>
      </c>
      <c r="H26" s="888" t="e">
        <f t="shared" si="5"/>
        <v>#DIV/0!</v>
      </c>
      <c r="I26" s="888" t="e">
        <v>#DIV/0!</v>
      </c>
      <c r="J26" s="877" t="e">
        <v>#DIV/0!</v>
      </c>
      <c r="K26" s="889" t="e">
        <v>#DIV/0!</v>
      </c>
      <c r="L26" s="886" t="e">
        <f t="shared" si="6"/>
        <v>#DIV/0!</v>
      </c>
      <c r="M26" s="885" t="e">
        <f t="shared" si="7"/>
        <v>#DIV/0!</v>
      </c>
      <c r="N26" s="887" t="e">
        <v>#DIV/0!</v>
      </c>
      <c r="O26" s="877">
        <f>P26/P$112</f>
        <v>0</v>
      </c>
      <c r="P26" s="887">
        <v>0</v>
      </c>
      <c r="Q26" s="877" t="e">
        <f t="shared" si="9"/>
        <v>#DIV/0!</v>
      </c>
      <c r="R26" s="889" t="e">
        <v>#DIV/0!</v>
      </c>
      <c r="S26" s="877" t="e">
        <v>#DIV/0!</v>
      </c>
      <c r="T26" s="877" t="e">
        <v>#DIV/0!</v>
      </c>
      <c r="U26" s="877" t="e">
        <v>#DIV/0!</v>
      </c>
      <c r="V26" s="886" t="e">
        <f t="shared" si="10"/>
        <v>#DIV/0!</v>
      </c>
      <c r="W26" s="890" t="e">
        <f t="shared" si="11"/>
        <v>#DIV/0!</v>
      </c>
      <c r="X26" s="891" t="e">
        <v>#DIV/0!</v>
      </c>
      <c r="Y26" s="877">
        <f t="shared" si="16"/>
        <v>0</v>
      </c>
      <c r="Z26" s="887">
        <v>0</v>
      </c>
      <c r="AA26" s="877" t="e">
        <f t="shared" si="12"/>
        <v>#DIV/0!</v>
      </c>
      <c r="AB26" s="877" t="e">
        <v>#DIV/0!</v>
      </c>
      <c r="AC26" s="877" t="e">
        <v>#DIV/0!</v>
      </c>
      <c r="AD26" s="887">
        <v>6.4657083472580736E-3</v>
      </c>
      <c r="AE26" s="877">
        <v>5.9519741775504844E-3</v>
      </c>
      <c r="AF26" s="892">
        <f t="shared" si="20"/>
        <v>0.12214106964117283</v>
      </c>
      <c r="AG26" s="890">
        <f t="shared" si="21"/>
        <v>38.627230290484718</v>
      </c>
      <c r="AH26" s="893">
        <v>71.3279081793995</v>
      </c>
      <c r="AI26" s="877">
        <f t="shared" si="1"/>
        <v>3.118627418552605E-3</v>
      </c>
      <c r="AJ26" s="887">
        <v>2757.45635748</v>
      </c>
      <c r="AK26" s="877">
        <f t="shared" si="19"/>
        <v>5.0639389886573724E-2</v>
      </c>
      <c r="AL26" s="877">
        <v>5.9245135863248751E-3</v>
      </c>
      <c r="AM26" s="877">
        <v>5.9618354313435975E-3</v>
      </c>
      <c r="AN26" s="877">
        <v>6.0791961805051076E-3</v>
      </c>
      <c r="AO26" s="887">
        <v>6.281895641903075E-3</v>
      </c>
      <c r="AP26" s="877">
        <f t="shared" si="13"/>
        <v>0.10577778935242814</v>
      </c>
      <c r="AQ26" s="877">
        <v>33.644229625197127</v>
      </c>
      <c r="AR26" s="877">
        <v>51.453028405700898</v>
      </c>
      <c r="AS26" s="877">
        <f t="shared" si="3"/>
        <v>3.1620457569089696E-3</v>
      </c>
      <c r="AT26" s="894">
        <v>2237.6670511500001</v>
      </c>
      <c r="AU26" s="877">
        <f t="shared" si="14"/>
        <v>2.6391949046497068E-2</v>
      </c>
      <c r="AV26" s="877">
        <v>7.3183026669981967E-3</v>
      </c>
      <c r="AW26" s="877">
        <v>6.3736364262790062E-3</v>
      </c>
      <c r="AX26" s="887">
        <v>6.1313825022394743E-3</v>
      </c>
      <c r="AY26" s="877">
        <v>6.5686274509803924E-3</v>
      </c>
      <c r="BC26" s="878">
        <v>40.427588999999998</v>
      </c>
      <c r="BD26" s="878">
        <v>55.35</v>
      </c>
      <c r="BE26" s="813">
        <f t="shared" si="15"/>
        <v>2237.6670511500001</v>
      </c>
      <c r="BF26" s="895">
        <f>+BE26/$BE$112</f>
        <v>3.1440098504501978E-3</v>
      </c>
    </row>
    <row r="27" spans="2:58">
      <c r="B27" s="878" t="s">
        <v>129</v>
      </c>
      <c r="C27" s="886"/>
      <c r="D27" s="885"/>
      <c r="E27" s="887" t="e">
        <v>#DIV/0!</v>
      </c>
      <c r="F27" s="877" t="e">
        <f t="shared" si="4"/>
        <v>#DIV/0!</v>
      </c>
      <c r="G27" s="887">
        <v>0</v>
      </c>
      <c r="H27" s="888" t="e">
        <f t="shared" si="5"/>
        <v>#DIV/0!</v>
      </c>
      <c r="I27" s="888" t="e">
        <v>#DIV/0!</v>
      </c>
      <c r="J27" s="877" t="e">
        <v>#DIV/0!</v>
      </c>
      <c r="K27" s="889" t="e">
        <v>#DIV/0!</v>
      </c>
      <c r="L27" s="886" t="e">
        <f t="shared" si="6"/>
        <v>#DIV/0!</v>
      </c>
      <c r="M27" s="885" t="e">
        <f t="shared" si="7"/>
        <v>#DIV/0!</v>
      </c>
      <c r="N27" s="887" t="e">
        <v>#DIV/0!</v>
      </c>
      <c r="P27" s="887">
        <v>0</v>
      </c>
      <c r="Q27" s="877" t="e">
        <f t="shared" si="9"/>
        <v>#DIV/0!</v>
      </c>
      <c r="R27" s="889" t="e">
        <v>#DIV/0!</v>
      </c>
      <c r="S27" s="877" t="e">
        <v>#DIV/0!</v>
      </c>
      <c r="T27" s="877" t="e">
        <v>#DIV/0!</v>
      </c>
      <c r="U27" s="877" t="e">
        <v>#DIV/0!</v>
      </c>
      <c r="V27" s="886" t="e">
        <f t="shared" si="10"/>
        <v>#DIV/0!</v>
      </c>
      <c r="W27" s="890" t="e">
        <f t="shared" si="11"/>
        <v>#DIV/0!</v>
      </c>
      <c r="X27" s="891" t="e">
        <v>#DIV/0!</v>
      </c>
      <c r="Y27" s="877">
        <f t="shared" si="16"/>
        <v>0</v>
      </c>
      <c r="Z27" s="887">
        <v>0</v>
      </c>
      <c r="AA27" s="877" t="e">
        <f t="shared" si="12"/>
        <v>#DIV/0!</v>
      </c>
      <c r="AB27" s="877" t="e">
        <v>#DIV/0!</v>
      </c>
      <c r="AC27" s="877" t="e">
        <v>#DIV/0!</v>
      </c>
      <c r="AD27" s="887" t="e">
        <v>#DIV/0!</v>
      </c>
      <c r="AE27" s="877" t="e">
        <v>#DIV/0!</v>
      </c>
      <c r="AF27" s="892" t="e">
        <f t="shared" si="20"/>
        <v>#DIV/0!</v>
      </c>
      <c r="AG27" s="890" t="e">
        <f t="shared" si="21"/>
        <v>#DIV/0!</v>
      </c>
      <c r="AH27" s="893" t="e">
        <v>#DIV/0!</v>
      </c>
      <c r="AI27" s="877">
        <f t="shared" si="1"/>
        <v>0</v>
      </c>
      <c r="AJ27" s="887">
        <v>0</v>
      </c>
      <c r="AK27" s="877" t="e">
        <f t="shared" si="19"/>
        <v>#DIV/0!</v>
      </c>
      <c r="AL27" s="877" t="e">
        <v>#DIV/0!</v>
      </c>
      <c r="AM27" s="877" t="e">
        <v>#DIV/0!</v>
      </c>
      <c r="AN27" s="877" t="e">
        <v>#DIV/0!</v>
      </c>
      <c r="AO27" s="887" t="e">
        <v>#DIV/0!</v>
      </c>
      <c r="AP27" s="877" t="e">
        <f t="shared" si="13"/>
        <v>#DIV/0!</v>
      </c>
      <c r="AQ27" s="877" t="e">
        <v>#DIV/0!</v>
      </c>
      <c r="AR27" s="877" t="e">
        <v>#DIV/0!</v>
      </c>
      <c r="AS27" s="877">
        <f t="shared" si="3"/>
        <v>0</v>
      </c>
      <c r="AT27" s="894">
        <v>0</v>
      </c>
      <c r="AU27" s="877" t="e">
        <f t="shared" si="14"/>
        <v>#DIV/0!</v>
      </c>
      <c r="AV27" s="877" t="e">
        <v>#DIV/0!</v>
      </c>
      <c r="AW27" s="877" t="e">
        <v>#DIV/0!</v>
      </c>
      <c r="AX27" s="887" t="e">
        <v>#DIV/0!</v>
      </c>
      <c r="AY27" s="877" t="e">
        <v>#DIV/0!</v>
      </c>
      <c r="BC27" s="878"/>
      <c r="BD27" s="878"/>
      <c r="BE27" s="813">
        <f t="shared" si="15"/>
        <v>0</v>
      </c>
      <c r="BF27" s="895">
        <f>+BE27/$BE$112</f>
        <v>0</v>
      </c>
    </row>
    <row r="28" spans="2:58">
      <c r="B28" s="896" t="s">
        <v>130</v>
      </c>
      <c r="C28" s="886">
        <f>D28*O28</f>
        <v>-0.17999023245748694</v>
      </c>
      <c r="D28" s="885">
        <f>((E28/N28)-1)*100</f>
        <v>-8.1770658394090141</v>
      </c>
      <c r="E28" s="887">
        <v>120.58295052228429</v>
      </c>
      <c r="F28" s="877" t="e">
        <f t="shared" si="4"/>
        <v>#DIV/0!</v>
      </c>
      <c r="G28" s="887">
        <v>20466.451315369999</v>
      </c>
      <c r="H28" s="888">
        <f t="shared" si="5"/>
        <v>0.19828033908659759</v>
      </c>
      <c r="I28" s="888">
        <v>1.1907350870498462E-2</v>
      </c>
      <c r="J28" s="877">
        <v>1.0543217933112716E-2</v>
      </c>
      <c r="K28" s="889">
        <v>1.0084817153412163E-2</v>
      </c>
      <c r="L28" s="886">
        <f t="shared" si="6"/>
        <v>0.39073478496088476</v>
      </c>
      <c r="M28" s="885">
        <f t="shared" si="7"/>
        <v>17.134416309964063</v>
      </c>
      <c r="N28" s="887">
        <v>131.32116897004656</v>
      </c>
      <c r="O28" s="877">
        <f>P28/P$112</f>
        <v>2.2011591442743658E-2</v>
      </c>
      <c r="P28" s="887">
        <v>22638.487469850003</v>
      </c>
      <c r="Q28" s="877">
        <f t="shared" si="9"/>
        <v>0.16574495312957424</v>
      </c>
      <c r="R28" s="889">
        <v>1.0358986474229016E-2</v>
      </c>
      <c r="S28" s="877">
        <v>1.0947702656319348E-2</v>
      </c>
      <c r="T28" s="877">
        <v>1.0801950827611271E-2</v>
      </c>
      <c r="U28" s="877">
        <v>1.072450206644935E-2</v>
      </c>
      <c r="V28" s="886">
        <f t="shared" si="10"/>
        <v>-0.36072737699905005</v>
      </c>
      <c r="W28" s="890">
        <f t="shared" si="11"/>
        <v>-13.383260972176192</v>
      </c>
      <c r="X28" s="891">
        <v>112.11151522071972</v>
      </c>
      <c r="Y28" s="877">
        <f t="shared" si="16"/>
        <v>2.280409077802454E-2</v>
      </c>
      <c r="Z28" s="887">
        <v>19989.966597120001</v>
      </c>
      <c r="AA28" s="877">
        <f t="shared" si="12"/>
        <v>0.12291181110496525</v>
      </c>
      <c r="AB28" s="877">
        <v>1.0584048224523433E-2</v>
      </c>
      <c r="AC28" s="877">
        <v>1.0400812582734878E-2</v>
      </c>
      <c r="AD28" s="887">
        <v>1.0816888999122519E-2</v>
      </c>
      <c r="AE28" s="877">
        <v>1.0692648651292767E-2</v>
      </c>
      <c r="AF28" s="892">
        <f t="shared" si="20"/>
        <v>0.90794433048154821</v>
      </c>
      <c r="AG28" s="890">
        <f t="shared" si="21"/>
        <v>43.963945015367734</v>
      </c>
      <c r="AH28" s="893">
        <v>129.43400603514553</v>
      </c>
      <c r="AI28" s="877">
        <f t="shared" si="1"/>
        <v>2.6953623466582807E-2</v>
      </c>
      <c r="AJ28" s="887">
        <v>23832.099962600001</v>
      </c>
      <c r="AK28" s="877">
        <f t="shared" si="19"/>
        <v>8.0417412647291658E-2</v>
      </c>
      <c r="AL28" s="877">
        <v>8.3226057629585144E-3</v>
      </c>
      <c r="AM28" s="877">
        <v>8.2489750085798872E-3</v>
      </c>
      <c r="AN28" s="877">
        <v>9.322994096754E-3</v>
      </c>
      <c r="AO28" s="887">
        <v>9.9400847563589113E-3</v>
      </c>
      <c r="AP28" s="877">
        <f t="shared" si="13"/>
        <v>0.64724373974837457</v>
      </c>
      <c r="AQ28" s="877">
        <v>31.520242177675016</v>
      </c>
      <c r="AR28" s="877">
        <v>89.907237552658643</v>
      </c>
      <c r="AS28" s="877">
        <f t="shared" si="3"/>
        <v>2.0652021336214788E-2</v>
      </c>
      <c r="AT28" s="894">
        <v>14614.69922841</v>
      </c>
      <c r="AU28" s="877">
        <f t="shared" si="14"/>
        <v>4.4582753022640351E-2</v>
      </c>
      <c r="AV28" s="877">
        <v>1.0928607786279635E-2</v>
      </c>
      <c r="AW28" s="877">
        <v>1.1216193480375043E-2</v>
      </c>
      <c r="AX28" s="887">
        <v>1.1140668181474378E-2</v>
      </c>
      <c r="AY28" s="877">
        <v>1.1297283574511298E-2</v>
      </c>
      <c r="BC28" s="878">
        <v>179.563819</v>
      </c>
      <c r="BD28" s="878">
        <v>81.39</v>
      </c>
      <c r="BE28" s="813">
        <f t="shared" si="15"/>
        <v>14614.69922841</v>
      </c>
      <c r="BF28" s="895">
        <f>+BE28/$BE$112</f>
        <v>2.0534224835582031E-2</v>
      </c>
    </row>
    <row r="29" spans="2:58">
      <c r="B29" s="896" t="s">
        <v>206</v>
      </c>
      <c r="C29" s="886">
        <f>D29*O29</f>
        <v>-2.6134393320771045</v>
      </c>
      <c r="D29" s="885">
        <f>((E29/N29)-1)*100</f>
        <v>-14.668767376049995</v>
      </c>
      <c r="E29" s="887">
        <v>87.157885620271401</v>
      </c>
      <c r="F29" s="877" t="e">
        <f t="shared" si="4"/>
        <v>#DIV/0!</v>
      </c>
      <c r="G29" s="887">
        <v>154091.33199999999</v>
      </c>
      <c r="H29" s="888">
        <f t="shared" si="5"/>
        <v>0.11156594337803093</v>
      </c>
      <c r="I29" s="888">
        <v>5.9924592622016002E-3</v>
      </c>
      <c r="J29" s="877">
        <v>6.0328526770138981E-3</v>
      </c>
      <c r="K29" s="889">
        <v>5.4889853569213198E-3</v>
      </c>
      <c r="L29" s="886">
        <f t="shared" si="6"/>
        <v>4.0309454867225725</v>
      </c>
      <c r="M29" s="885">
        <f t="shared" si="7"/>
        <v>23.372376357812797</v>
      </c>
      <c r="N29" s="887">
        <v>102.14066167820563</v>
      </c>
      <c r="O29" s="877">
        <f>P29/P$112</f>
        <v>0.17816352697392432</v>
      </c>
      <c r="P29" s="887">
        <v>183237.67199999999</v>
      </c>
      <c r="Q29" s="877">
        <f t="shared" si="9"/>
        <v>9.4051646081894105E-2</v>
      </c>
      <c r="R29" s="889">
        <v>4.4931450609795648E-3</v>
      </c>
      <c r="S29" s="877">
        <v>5.3162666864337146E-3</v>
      </c>
      <c r="T29" s="877">
        <v>5.6666430491926307E-3</v>
      </c>
      <c r="U29" s="877">
        <v>5.4641963635085992E-3</v>
      </c>
      <c r="V29" s="886">
        <f t="shared" si="10"/>
        <v>3.9809906816710905</v>
      </c>
      <c r="W29" s="890">
        <f t="shared" si="11"/>
        <v>30.163169979082017</v>
      </c>
      <c r="X29" s="891">
        <v>82.790544118215308</v>
      </c>
      <c r="Y29" s="877">
        <f t="shared" si="16"/>
        <v>0.17246622358856245</v>
      </c>
      <c r="Z29" s="887">
        <v>151183.14000000001</v>
      </c>
      <c r="AA29" s="877">
        <f t="shared" si="12"/>
        <v>7.3111394921779593E-2</v>
      </c>
      <c r="AB29" s="877">
        <v>4.8463095254531966E-3</v>
      </c>
      <c r="AC29" s="877">
        <v>5.3612385989204783E-3</v>
      </c>
      <c r="AD29" s="887">
        <v>6.1599759304399064E-3</v>
      </c>
      <c r="AE29" s="877">
        <v>6.1128890968256844E-3</v>
      </c>
      <c r="AF29" s="892">
        <f t="shared" si="20"/>
        <v>4.40950531736123</v>
      </c>
      <c r="AG29" s="890">
        <f t="shared" si="21"/>
        <v>42.561887298259514</v>
      </c>
      <c r="AH29" s="893">
        <v>63.60519963636429</v>
      </c>
      <c r="AI29" s="877">
        <f t="shared" si="1"/>
        <v>0.13198184025193255</v>
      </c>
      <c r="AJ29" s="887">
        <v>116696.90399999999</v>
      </c>
      <c r="AK29" s="877">
        <f t="shared" si="19"/>
        <v>5.0630981770140318E-2</v>
      </c>
      <c r="AL29" s="877">
        <v>5.3953770478315398E-3</v>
      </c>
      <c r="AM29" s="877">
        <v>5.5778027062110911E-3</v>
      </c>
      <c r="AN29" s="877">
        <v>6.3052362938242779E-3</v>
      </c>
      <c r="AO29" s="887">
        <v>6.6386940800372196E-3</v>
      </c>
      <c r="AP29" s="877">
        <f t="shared" si="13"/>
        <v>7.3942642872107891</v>
      </c>
      <c r="AQ29" s="877">
        <v>71.781119615798914</v>
      </c>
      <c r="AR29" s="877">
        <v>44.615851292213371</v>
      </c>
      <c r="AS29" s="877">
        <f t="shared" si="3"/>
        <v>0.10360220369131865</v>
      </c>
      <c r="AT29" s="894">
        <v>73315.585999999996</v>
      </c>
      <c r="AU29" s="877">
        <f t="shared" si="14"/>
        <v>2.6713871642236191E-2</v>
      </c>
      <c r="AV29" s="877">
        <v>6.5149053765670966E-3</v>
      </c>
      <c r="AW29" s="877">
        <v>6.7122331370688924E-3</v>
      </c>
      <c r="AX29" s="887">
        <v>6.6906760662111715E-3</v>
      </c>
      <c r="AY29" s="877">
        <v>6.7960570623890283E-3</v>
      </c>
      <c r="BC29" s="878">
        <f>469.4*4</f>
        <v>1877.6</v>
      </c>
      <c r="BD29" s="878">
        <f>156.19/4</f>
        <v>39.047499999999999</v>
      </c>
      <c r="BE29" s="813">
        <f t="shared" si="15"/>
        <v>73315.585999999996</v>
      </c>
      <c r="BF29" s="895">
        <f>+BE29/$BE$112</f>
        <v>0.10301126991035847</v>
      </c>
    </row>
    <row r="30" spans="2:58">
      <c r="B30" s="878" t="s">
        <v>258</v>
      </c>
      <c r="C30" s="886"/>
      <c r="D30" s="885"/>
      <c r="E30" s="887" t="e">
        <v>#DIV/0!</v>
      </c>
      <c r="G30" s="887">
        <v>0</v>
      </c>
      <c r="H30" s="888" t="e">
        <f t="shared" si="5"/>
        <v>#DIV/0!</v>
      </c>
      <c r="I30" s="888" t="e">
        <v>#DIV/0!</v>
      </c>
      <c r="J30" s="877" t="e">
        <v>#DIV/0!</v>
      </c>
      <c r="K30" s="889" t="e">
        <v>#DIV/0!</v>
      </c>
      <c r="L30" s="886"/>
      <c r="M30" s="885"/>
      <c r="N30" s="887" t="e">
        <v>#DIV/0!</v>
      </c>
      <c r="P30" s="887">
        <v>0</v>
      </c>
      <c r="Q30" s="877" t="e">
        <f t="shared" si="9"/>
        <v>#DIV/0!</v>
      </c>
      <c r="R30" s="889" t="e">
        <v>#DIV/0!</v>
      </c>
      <c r="S30" s="877" t="e">
        <v>#DIV/0!</v>
      </c>
      <c r="T30" s="877" t="e">
        <v>#DIV/0!</v>
      </c>
      <c r="U30" s="877" t="e">
        <v>#DIV/0!</v>
      </c>
      <c r="V30" s="886" t="e">
        <f t="shared" si="10"/>
        <v>#DIV/0!</v>
      </c>
      <c r="W30" s="890" t="e">
        <f t="shared" si="11"/>
        <v>#DIV/0!</v>
      </c>
      <c r="X30" s="891" t="e">
        <v>#DIV/0!</v>
      </c>
      <c r="Y30" s="877">
        <f t="shared" si="16"/>
        <v>0</v>
      </c>
      <c r="Z30" s="887">
        <v>0</v>
      </c>
      <c r="AA30" s="877" t="e">
        <f t="shared" si="12"/>
        <v>#DIV/0!</v>
      </c>
      <c r="AB30" s="877" t="e">
        <v>#DIV/0!</v>
      </c>
      <c r="AC30" s="877" t="e">
        <v>#DIV/0!</v>
      </c>
      <c r="AD30" s="887" t="e">
        <v>#DIV/0!</v>
      </c>
      <c r="AE30" s="877" t="e">
        <v>#DIV/0!</v>
      </c>
      <c r="AF30" s="892" t="e">
        <f t="shared" si="20"/>
        <v>#DIV/0!</v>
      </c>
      <c r="AG30" s="890" t="e">
        <f t="shared" si="21"/>
        <v>#DIV/0!</v>
      </c>
      <c r="AH30" s="893" t="e">
        <v>#DIV/0!</v>
      </c>
      <c r="AI30" s="877">
        <f t="shared" si="1"/>
        <v>0</v>
      </c>
      <c r="AJ30" s="887">
        <v>0</v>
      </c>
      <c r="AK30" s="877" t="e">
        <f t="shared" si="19"/>
        <v>#DIV/0!</v>
      </c>
      <c r="AL30" s="877" t="e">
        <v>#DIV/0!</v>
      </c>
      <c r="AM30" s="877" t="e">
        <v>#DIV/0!</v>
      </c>
      <c r="AN30" s="877" t="e">
        <v>#DIV/0!</v>
      </c>
      <c r="AO30" s="887" t="e">
        <v>#DIV/0!</v>
      </c>
      <c r="AP30" s="877" t="e">
        <f t="shared" si="13"/>
        <v>#DIV/0!</v>
      </c>
      <c r="AQ30" s="877" t="e">
        <v>#DIV/0!</v>
      </c>
      <c r="AR30" s="877" t="e">
        <v>#DIV/0!</v>
      </c>
      <c r="AS30" s="877">
        <f t="shared" si="3"/>
        <v>0</v>
      </c>
      <c r="AT30" s="894">
        <v>0</v>
      </c>
      <c r="AU30" s="877" t="e">
        <f t="shared" si="14"/>
        <v>#DIV/0!</v>
      </c>
      <c r="AV30" s="877" t="e">
        <v>#DIV/0!</v>
      </c>
      <c r="AW30" s="877" t="e">
        <v>#DIV/0!</v>
      </c>
      <c r="AX30" s="887" t="e">
        <v>#DIV/0!</v>
      </c>
      <c r="AY30" s="877" t="e">
        <v>#DIV/0!</v>
      </c>
      <c r="BC30" s="878"/>
      <c r="BD30" s="878"/>
      <c r="BE30" s="813">
        <f t="shared" si="15"/>
        <v>0</v>
      </c>
      <c r="BF30" s="895"/>
    </row>
    <row r="31" spans="2:58">
      <c r="B31" s="878" t="s">
        <v>259</v>
      </c>
      <c r="C31" s="886"/>
      <c r="D31" s="885"/>
      <c r="E31" s="887" t="e">
        <v>#DIV/0!</v>
      </c>
      <c r="F31" s="877" t="e">
        <f t="shared" si="4"/>
        <v>#DIV/0!</v>
      </c>
      <c r="G31" s="887">
        <v>0</v>
      </c>
      <c r="H31" s="888" t="e">
        <f t="shared" si="5"/>
        <v>#DIV/0!</v>
      </c>
      <c r="I31" s="888" t="e">
        <v>#DIV/0!</v>
      </c>
      <c r="J31" s="877" t="e">
        <v>#DIV/0!</v>
      </c>
      <c r="K31" s="889" t="e">
        <v>#DIV/0!</v>
      </c>
      <c r="L31" s="886" t="e">
        <f t="shared" si="6"/>
        <v>#DIV/0!</v>
      </c>
      <c r="M31" s="885" t="e">
        <f t="shared" si="7"/>
        <v>#DIV/0!</v>
      </c>
      <c r="N31" s="887" t="e">
        <v>#DIV/0!</v>
      </c>
      <c r="P31" s="887">
        <v>0</v>
      </c>
      <c r="Q31" s="877" t="e">
        <f t="shared" si="9"/>
        <v>#DIV/0!</v>
      </c>
      <c r="R31" s="889" t="e">
        <v>#DIV/0!</v>
      </c>
      <c r="S31" s="877" t="e">
        <v>#DIV/0!</v>
      </c>
      <c r="T31" s="877" t="e">
        <v>#DIV/0!</v>
      </c>
      <c r="U31" s="877" t="e">
        <v>#DIV/0!</v>
      </c>
      <c r="V31" s="886" t="e">
        <f t="shared" si="10"/>
        <v>#DIV/0!</v>
      </c>
      <c r="W31" s="890" t="e">
        <f t="shared" si="11"/>
        <v>#DIV/0!</v>
      </c>
      <c r="X31" s="891" t="e">
        <v>#DIV/0!</v>
      </c>
      <c r="Y31" s="877">
        <f t="shared" si="16"/>
        <v>0</v>
      </c>
      <c r="Z31" s="887">
        <v>0</v>
      </c>
      <c r="AA31" s="877" t="e">
        <f t="shared" si="12"/>
        <v>#DIV/0!</v>
      </c>
      <c r="AB31" s="877" t="e">
        <v>#DIV/0!</v>
      </c>
      <c r="AC31" s="877" t="e">
        <v>#DIV/0!</v>
      </c>
      <c r="AD31" s="887" t="e">
        <v>#DIV/0!</v>
      </c>
      <c r="AE31" s="877" t="e">
        <v>#DIV/0!</v>
      </c>
      <c r="AF31" s="892" t="e">
        <f t="shared" si="20"/>
        <v>#DIV/0!</v>
      </c>
      <c r="AG31" s="890" t="e">
        <f t="shared" si="21"/>
        <v>#DIV/0!</v>
      </c>
      <c r="AH31" s="893" t="e">
        <v>#DIV/0!</v>
      </c>
      <c r="AI31" s="877">
        <f t="shared" si="1"/>
        <v>0</v>
      </c>
      <c r="AJ31" s="887">
        <v>0</v>
      </c>
      <c r="AK31" s="877" t="e">
        <f t="shared" si="19"/>
        <v>#DIV/0!</v>
      </c>
      <c r="AL31" s="877" t="e">
        <v>#DIV/0!</v>
      </c>
      <c r="AM31" s="877" t="e">
        <v>#DIV/0!</v>
      </c>
      <c r="AN31" s="877" t="e">
        <v>#DIV/0!</v>
      </c>
      <c r="AO31" s="887" t="e">
        <v>#DIV/0!</v>
      </c>
      <c r="AP31" s="877" t="e">
        <f t="shared" si="13"/>
        <v>#DIV/0!</v>
      </c>
      <c r="AQ31" s="877" t="e">
        <v>#DIV/0!</v>
      </c>
      <c r="AR31" s="877" t="e">
        <v>#DIV/0!</v>
      </c>
      <c r="AS31" s="877">
        <f t="shared" si="3"/>
        <v>0</v>
      </c>
      <c r="AT31" s="894">
        <v>0</v>
      </c>
      <c r="AU31" s="877" t="e">
        <f t="shared" si="14"/>
        <v>#DIV/0!</v>
      </c>
      <c r="AV31" s="877" t="e">
        <v>#DIV/0!</v>
      </c>
      <c r="AW31" s="877" t="e">
        <v>#DIV/0!</v>
      </c>
      <c r="AX31" s="887" t="e">
        <v>#DIV/0!</v>
      </c>
      <c r="AY31" s="877" t="e">
        <v>#DIV/0!</v>
      </c>
      <c r="BC31" s="878"/>
      <c r="BD31" s="878"/>
      <c r="BE31" s="813">
        <f t="shared" si="15"/>
        <v>0</v>
      </c>
      <c r="BF31" s="895"/>
    </row>
    <row r="32" spans="2:58">
      <c r="B32" s="878" t="s">
        <v>260</v>
      </c>
      <c r="C32" s="886"/>
      <c r="D32" s="885"/>
      <c r="E32" s="887" t="e">
        <v>#DIV/0!</v>
      </c>
      <c r="F32" s="877" t="e">
        <f t="shared" si="4"/>
        <v>#DIV/0!</v>
      </c>
      <c r="G32" s="887">
        <v>0</v>
      </c>
      <c r="H32" s="888" t="e">
        <f t="shared" si="5"/>
        <v>#DIV/0!</v>
      </c>
      <c r="I32" s="888" t="e">
        <v>#DIV/0!</v>
      </c>
      <c r="J32" s="877" t="e">
        <v>#DIV/0!</v>
      </c>
      <c r="K32" s="889" t="e">
        <v>#DIV/0!</v>
      </c>
      <c r="L32" s="886" t="e">
        <f t="shared" si="6"/>
        <v>#DIV/0!</v>
      </c>
      <c r="M32" s="885" t="e">
        <f t="shared" si="7"/>
        <v>#DIV/0!</v>
      </c>
      <c r="N32" s="887" t="e">
        <v>#DIV/0!</v>
      </c>
      <c r="P32" s="887">
        <v>0</v>
      </c>
      <c r="Q32" s="877" t="e">
        <f t="shared" si="9"/>
        <v>#DIV/0!</v>
      </c>
      <c r="R32" s="889" t="e">
        <v>#DIV/0!</v>
      </c>
      <c r="S32" s="877" t="e">
        <v>#DIV/0!</v>
      </c>
      <c r="T32" s="877" t="e">
        <v>#DIV/0!</v>
      </c>
      <c r="U32" s="877" t="e">
        <v>#DIV/0!</v>
      </c>
      <c r="V32" s="886" t="e">
        <f t="shared" si="10"/>
        <v>#DIV/0!</v>
      </c>
      <c r="W32" s="890" t="e">
        <f t="shared" si="11"/>
        <v>#DIV/0!</v>
      </c>
      <c r="X32" s="891" t="e">
        <v>#DIV/0!</v>
      </c>
      <c r="Y32" s="877">
        <f t="shared" si="16"/>
        <v>0</v>
      </c>
      <c r="Z32" s="887">
        <v>0</v>
      </c>
      <c r="AA32" s="877" t="e">
        <f t="shared" si="12"/>
        <v>#DIV/0!</v>
      </c>
      <c r="AB32" s="877" t="e">
        <v>#DIV/0!</v>
      </c>
      <c r="AC32" s="877" t="e">
        <v>#DIV/0!</v>
      </c>
      <c r="AD32" s="887" t="e">
        <v>#DIV/0!</v>
      </c>
      <c r="AE32" s="877" t="e">
        <v>#DIV/0!</v>
      </c>
      <c r="AF32" s="892" t="e">
        <f t="shared" si="20"/>
        <v>#DIV/0!</v>
      </c>
      <c r="AG32" s="890" t="e">
        <f t="shared" si="21"/>
        <v>#DIV/0!</v>
      </c>
      <c r="AH32" s="893" t="e">
        <v>#DIV/0!</v>
      </c>
      <c r="AI32" s="877">
        <f t="shared" si="1"/>
        <v>0</v>
      </c>
      <c r="AJ32" s="887">
        <v>0</v>
      </c>
      <c r="AK32" s="877" t="e">
        <f t="shared" si="19"/>
        <v>#DIV/0!</v>
      </c>
      <c r="AL32" s="877" t="e">
        <v>#DIV/0!</v>
      </c>
      <c r="AM32" s="877" t="e">
        <v>#DIV/0!</v>
      </c>
      <c r="AN32" s="877" t="e">
        <v>#DIV/0!</v>
      </c>
      <c r="AO32" s="887" t="e">
        <v>#DIV/0!</v>
      </c>
      <c r="AP32" s="877" t="e">
        <f t="shared" si="13"/>
        <v>#DIV/0!</v>
      </c>
      <c r="AQ32" s="877" t="e">
        <v>#DIV/0!</v>
      </c>
      <c r="AR32" s="877" t="e">
        <v>#DIV/0!</v>
      </c>
      <c r="AS32" s="877">
        <f t="shared" si="3"/>
        <v>0</v>
      </c>
      <c r="AT32" s="894">
        <v>0</v>
      </c>
      <c r="AU32" s="877" t="e">
        <f t="shared" si="14"/>
        <v>#DIV/0!</v>
      </c>
      <c r="AV32" s="877" t="e">
        <v>#DIV/0!</v>
      </c>
      <c r="AW32" s="877" t="e">
        <v>#DIV/0!</v>
      </c>
      <c r="AX32" s="887" t="e">
        <v>#DIV/0!</v>
      </c>
      <c r="AY32" s="877" t="e">
        <v>#DIV/0!</v>
      </c>
      <c r="BC32" s="878"/>
      <c r="BD32" s="878"/>
      <c r="BE32" s="813">
        <f t="shared" si="15"/>
        <v>0</v>
      </c>
      <c r="BF32" s="895"/>
    </row>
    <row r="33" spans="2:58">
      <c r="B33" s="878" t="s">
        <v>261</v>
      </c>
      <c r="C33" s="886"/>
      <c r="D33" s="885"/>
      <c r="E33" s="887" t="e">
        <v>#DIV/0!</v>
      </c>
      <c r="G33" s="887">
        <v>0</v>
      </c>
      <c r="H33" s="888" t="e">
        <f t="shared" si="5"/>
        <v>#DIV/0!</v>
      </c>
      <c r="I33" s="888" t="e">
        <v>#DIV/0!</v>
      </c>
      <c r="J33" s="877" t="e">
        <v>#DIV/0!</v>
      </c>
      <c r="K33" s="889" t="e">
        <v>#DIV/0!</v>
      </c>
      <c r="M33" s="885"/>
      <c r="N33" s="887">
        <v>0</v>
      </c>
      <c r="P33" s="887">
        <v>0</v>
      </c>
      <c r="R33" s="889" t="e">
        <v>#DIV/0!</v>
      </c>
      <c r="S33" s="877" t="e">
        <v>#DIV/0!</v>
      </c>
      <c r="T33" s="877" t="e">
        <v>#DIV/0!</v>
      </c>
      <c r="U33" s="877" t="e">
        <v>#DIV/0!</v>
      </c>
      <c r="V33" s="886"/>
      <c r="W33" s="890"/>
      <c r="X33" s="891">
        <v>0</v>
      </c>
      <c r="Z33" s="887">
        <v>0</v>
      </c>
      <c r="AB33" s="877" t="e">
        <v>#DIV/0!</v>
      </c>
      <c r="AC33" s="877" t="e">
        <v>#DIV/0!</v>
      </c>
      <c r="AD33" s="887" t="e">
        <v>#DIV/0!</v>
      </c>
      <c r="AE33" s="877" t="e">
        <v>#DIV/0!</v>
      </c>
      <c r="AF33" s="892">
        <f t="shared" si="20"/>
        <v>0</v>
      </c>
      <c r="AG33" s="890"/>
      <c r="AH33" s="893">
        <v>0</v>
      </c>
      <c r="AJ33" s="887">
        <v>0</v>
      </c>
      <c r="AL33" s="877" t="e">
        <v>#DIV/0!</v>
      </c>
      <c r="AM33" s="877" t="e">
        <v>#DIV/0!</v>
      </c>
      <c r="AN33" s="877" t="e">
        <v>#DIV/0!</v>
      </c>
      <c r="AO33" s="887" t="e">
        <v>#DIV/0!</v>
      </c>
      <c r="AP33" s="877" t="e">
        <f t="shared" si="13"/>
        <v>#DIV/0!</v>
      </c>
      <c r="AQ33" s="877" t="e">
        <v>#DIV/0!</v>
      </c>
      <c r="AR33" s="877">
        <v>0</v>
      </c>
      <c r="AT33" s="894">
        <v>0</v>
      </c>
      <c r="AV33" s="877" t="e">
        <v>#DIV/0!</v>
      </c>
      <c r="AW33" s="877" t="e">
        <v>#DIV/0!</v>
      </c>
      <c r="AX33" s="887" t="e">
        <v>#DIV/0!</v>
      </c>
      <c r="AY33" s="877" t="e">
        <v>#DIV/0!</v>
      </c>
      <c r="BC33" s="878"/>
      <c r="BD33" s="878"/>
      <c r="BE33" s="813">
        <f t="shared" si="15"/>
        <v>0</v>
      </c>
      <c r="BF33" s="895"/>
    </row>
    <row r="34" spans="2:58">
      <c r="B34" s="896" t="s">
        <v>131</v>
      </c>
      <c r="C34" s="886">
        <f>D34*O34</f>
        <v>-6.2689628444726531E-2</v>
      </c>
      <c r="D34" s="885">
        <f>((E34/N34)-1)*100</f>
        <v>-14.212801668946639</v>
      </c>
      <c r="E34" s="887">
        <v>40.625535598796624</v>
      </c>
      <c r="F34" s="877" t="e">
        <f t="shared" si="4"/>
        <v>#DIV/0!</v>
      </c>
      <c r="G34" s="887">
        <v>3792.9131199999997</v>
      </c>
      <c r="H34" s="888">
        <f t="shared" si="5"/>
        <v>0.17211585686083739</v>
      </c>
      <c r="I34" s="888">
        <v>1.1717810622716169E-2</v>
      </c>
      <c r="J34" s="877">
        <v>9.845801604444664E-3</v>
      </c>
      <c r="K34" s="889">
        <v>9.4395988190761077E-3</v>
      </c>
      <c r="L34" s="886">
        <f t="shared" si="6"/>
        <v>9.2953977371207419E-2</v>
      </c>
      <c r="M34" s="885">
        <f t="shared" si="7"/>
        <v>21.0882069179968</v>
      </c>
      <c r="N34" s="887">
        <v>47.356174801305919</v>
      </c>
      <c r="O34" s="877">
        <f>P34/P$112</f>
        <v>4.4107861282336944E-3</v>
      </c>
      <c r="P34" s="887">
        <v>4536.4065000000001</v>
      </c>
      <c r="Q34" s="877">
        <f t="shared" si="9"/>
        <v>0.14111264581460045</v>
      </c>
      <c r="R34" s="889">
        <v>9.272903909583274E-3</v>
      </c>
      <c r="S34" s="877">
        <v>9.3472312909328621E-3</v>
      </c>
      <c r="T34" s="877">
        <v>8.9546563493380742E-3</v>
      </c>
      <c r="U34" s="877">
        <v>8.4566198447624252E-3</v>
      </c>
      <c r="V34" s="886">
        <f t="shared" si="10"/>
        <v>-0.12541766802644708</v>
      </c>
      <c r="W34" s="890">
        <f t="shared" si="11"/>
        <v>-21.716142597886844</v>
      </c>
      <c r="X34" s="891">
        <v>39.10882488612323</v>
      </c>
      <c r="Y34" s="877">
        <f t="shared" ref="Y34:Y40" si="22">Z34/$Z$112</f>
        <v>4.4078653881131991E-3</v>
      </c>
      <c r="Z34" s="887">
        <v>3863.9155900000001</v>
      </c>
      <c r="AA34" s="877">
        <f t="shared" si="12"/>
        <v>0.10508123441998382</v>
      </c>
      <c r="AB34" s="877">
        <v>1.0209317115302204E-2</v>
      </c>
      <c r="AC34" s="877">
        <v>1.0762815987802947E-2</v>
      </c>
      <c r="AD34" s="887">
        <v>9.8311625016369881E-3</v>
      </c>
      <c r="AE34" s="877">
        <v>8.1722388153303328E-3</v>
      </c>
      <c r="AF34" s="892">
        <f t="shared" si="20"/>
        <v>0.17627213013111301</v>
      </c>
      <c r="AG34" s="890">
        <f>((AH34/AR34)-1)*100</f>
        <v>31.719742984360622</v>
      </c>
      <c r="AH34" s="893">
        <v>49.95771310199585</v>
      </c>
      <c r="AI34" s="877">
        <f t="shared" ref="AI34:AI40" si="23">AJ34/$AJ$112</f>
        <v>5.7753197862428496E-3</v>
      </c>
      <c r="AJ34" s="887">
        <v>5106.4747799999996</v>
      </c>
      <c r="AK34" s="877">
        <f t="shared" ref="AK34:AK40" si="24">AL34+AM34+AN34+AO34+AU34</f>
        <v>6.6105699999911352E-2</v>
      </c>
      <c r="AL34" s="877">
        <v>7.2308991945733703E-3</v>
      </c>
      <c r="AM34" s="877">
        <v>7.3773119150382796E-3</v>
      </c>
      <c r="AN34" s="877">
        <v>7.6699155788670153E-3</v>
      </c>
      <c r="AO34" s="887">
        <v>8.1291025422160716E-3</v>
      </c>
      <c r="AP34" s="877">
        <f t="shared" si="13"/>
        <v>0.17134279501495125</v>
      </c>
      <c r="AQ34" s="877">
        <v>31.009595853432504</v>
      </c>
      <c r="AR34" s="877">
        <v>37.927277999568709</v>
      </c>
      <c r="AS34" s="877">
        <f t="shared" ref="AS34:AS40" si="25">AT34/$AT$112</f>
        <v>5.5571739726271979E-3</v>
      </c>
      <c r="AT34" s="894">
        <v>3932.6138999999998</v>
      </c>
      <c r="AU34" s="877">
        <f t="shared" ref="AU34:AU40" si="26">AV34+AW34+AX34+AY34</f>
        <v>3.5698470769216617E-2</v>
      </c>
      <c r="AV34" s="877">
        <v>8.6939216338602007E-3</v>
      </c>
      <c r="AW34" s="877">
        <v>8.8682844075755E-3</v>
      </c>
      <c r="AX34" s="887">
        <v>9.1193944543661414E-3</v>
      </c>
      <c r="AY34" s="877">
        <v>9.0168702734147749E-3</v>
      </c>
      <c r="BC34" s="878">
        <v>108.786</v>
      </c>
      <c r="BD34" s="878">
        <v>36.15</v>
      </c>
      <c r="BE34" s="813">
        <f t="shared" si="15"/>
        <v>3932.6138999999998</v>
      </c>
      <c r="BF34" s="895">
        <f>+BE34/$BE$112</f>
        <v>5.5254765597335265E-3</v>
      </c>
    </row>
    <row r="35" spans="2:58">
      <c r="B35" s="896" t="s">
        <v>132</v>
      </c>
      <c r="C35" s="886">
        <f>D35*O35</f>
        <v>4.5338616632403947E-2</v>
      </c>
      <c r="D35" s="885">
        <f>((E35/N35)-1)*100</f>
        <v>2.7633202608146723</v>
      </c>
      <c r="E35" s="887">
        <v>33.244018944516029</v>
      </c>
      <c r="F35" s="877" t="e">
        <f t="shared" si="4"/>
        <v>#DIV/0!</v>
      </c>
      <c r="G35" s="887">
        <v>17738.605500000001</v>
      </c>
      <c r="H35" s="888">
        <f t="shared" si="5"/>
        <v>0.17970258852079588</v>
      </c>
      <c r="I35" s="888">
        <v>7.4875340597229632E-3</v>
      </c>
      <c r="J35" s="877">
        <v>6.6983717397775594E-3</v>
      </c>
      <c r="K35" s="889">
        <v>6.4309586518214931E-3</v>
      </c>
      <c r="L35" s="886">
        <f t="shared" si="6"/>
        <v>0.43627214303770634</v>
      </c>
      <c r="M35" s="885">
        <f t="shared" si="7"/>
        <v>32.437969894153859</v>
      </c>
      <c r="N35" s="887">
        <v>32.350082558779015</v>
      </c>
      <c r="O35" s="877">
        <f>P35/P$112</f>
        <v>1.6407297147322829E-2</v>
      </c>
      <c r="P35" s="887">
        <v>16874.58137</v>
      </c>
      <c r="Q35" s="877">
        <f t="shared" si="9"/>
        <v>0.15908572406947386</v>
      </c>
      <c r="R35" s="889">
        <v>7.0172568764889807E-3</v>
      </c>
      <c r="S35" s="877">
        <v>7.9068082124669932E-3</v>
      </c>
      <c r="T35" s="877">
        <v>7.4175796368266961E-3</v>
      </c>
      <c r="U35" s="877">
        <v>7.9736542172288739E-3</v>
      </c>
      <c r="V35" s="886">
        <f t="shared" si="10"/>
        <v>-0.2674659345695225</v>
      </c>
      <c r="W35" s="890">
        <f t="shared" si="11"/>
        <v>-17.267424734972071</v>
      </c>
      <c r="X35" s="891">
        <v>24.426591999736644</v>
      </c>
      <c r="Y35" s="877">
        <f t="shared" si="22"/>
        <v>1.3449428076457201E-2</v>
      </c>
      <c r="Z35" s="887">
        <v>11789.710040000002</v>
      </c>
      <c r="AA35" s="877">
        <f t="shared" si="12"/>
        <v>0.12877042512646231</v>
      </c>
      <c r="AB35" s="877">
        <v>8.284553578909816E-3</v>
      </c>
      <c r="AC35" s="877">
        <v>8.6191220888273256E-3</v>
      </c>
      <c r="AD35" s="887">
        <v>8.8618497565785721E-3</v>
      </c>
      <c r="AE35" s="877">
        <v>2.0322199549785421E-2</v>
      </c>
      <c r="AF35" s="892">
        <f t="shared" si="20"/>
        <v>8.1093144195864362E-3</v>
      </c>
      <c r="AG35" s="890">
        <f>((AH35/AR35)-1)*100</f>
        <v>0.46946342383313855</v>
      </c>
      <c r="AH35" s="893">
        <v>29.524757233154887</v>
      </c>
      <c r="AI35" s="877">
        <f t="shared" si="23"/>
        <v>1.548962504106465E-2</v>
      </c>
      <c r="AJ35" s="887">
        <v>13695.75756</v>
      </c>
      <c r="AK35" s="877">
        <f t="shared" si="24"/>
        <v>8.2682700152361163E-2</v>
      </c>
      <c r="AL35" s="877">
        <v>1.1295337976732428E-2</v>
      </c>
      <c r="AM35" s="877">
        <v>1.0109916029391753E-2</v>
      </c>
      <c r="AN35" s="877">
        <v>1.0551301660483899E-2</v>
      </c>
      <c r="AO35" s="887">
        <v>9.7485685047084807E-3</v>
      </c>
      <c r="AP35" s="877">
        <f t="shared" si="13"/>
        <v>1.0315132880173041</v>
      </c>
      <c r="AQ35" s="877">
        <v>60.058807025843649</v>
      </c>
      <c r="AR35" s="877">
        <v>29.386796969944893</v>
      </c>
      <c r="AS35" s="877">
        <f t="shared" si="25"/>
        <v>1.7273580875320185E-2</v>
      </c>
      <c r="AT35" s="894">
        <v>12223.897360000001</v>
      </c>
      <c r="AU35" s="877">
        <f t="shared" si="26"/>
        <v>4.0977575981044595E-2</v>
      </c>
      <c r="AV35" s="877">
        <v>1.0494645501693706E-2</v>
      </c>
      <c r="AW35" s="877">
        <v>1.0239334462734577E-2</v>
      </c>
      <c r="AX35" s="887">
        <v>1.0115858790338939E-2</v>
      </c>
      <c r="AY35" s="877">
        <v>1.0127737226277373E-2</v>
      </c>
      <c r="BC35" s="878">
        <v>431.02600000000001</v>
      </c>
      <c r="BD35" s="878">
        <v>28.36</v>
      </c>
      <c r="BE35" s="813">
        <f t="shared" si="15"/>
        <v>12223.897360000001</v>
      </c>
      <c r="BF35" s="895">
        <f>+BE35/$BE$112</f>
        <v>1.7175054568989989E-2</v>
      </c>
    </row>
    <row r="36" spans="2:58">
      <c r="B36" s="896" t="s">
        <v>133</v>
      </c>
      <c r="C36" s="886">
        <f>D36*O36</f>
        <v>-5.9986209866362238E-2</v>
      </c>
      <c r="D36" s="885">
        <f>((E36/N36)-1)*100</f>
        <v>-10.758491746116515</v>
      </c>
      <c r="E36" s="887">
        <v>112.79170515954267</v>
      </c>
      <c r="F36" s="877" t="e">
        <f t="shared" si="4"/>
        <v>#DIV/0!</v>
      </c>
      <c r="G36" s="887">
        <v>5016.63868</v>
      </c>
      <c r="H36" s="888">
        <f t="shared" si="5"/>
        <v>0.13919508291629795</v>
      </c>
      <c r="I36" s="888">
        <v>8.5645179649882063E-3</v>
      </c>
      <c r="J36" s="877">
        <v>7.9494977380095838E-3</v>
      </c>
      <c r="K36" s="889">
        <v>7.2518370546031784E-3</v>
      </c>
      <c r="L36" s="886">
        <f t="shared" si="6"/>
        <v>0.11802884632726721</v>
      </c>
      <c r="M36" s="885">
        <f t="shared" si="7"/>
        <v>21.317521513477566</v>
      </c>
      <c r="N36" s="887">
        <v>126.38928606928197</v>
      </c>
      <c r="O36" s="877">
        <f>P36/P$112</f>
        <v>5.5757081273046863E-3</v>
      </c>
      <c r="P36" s="887">
        <v>5734.5057900000002</v>
      </c>
      <c r="Q36" s="877">
        <f t="shared" si="9"/>
        <v>0.11542923015869697</v>
      </c>
      <c r="R36" s="889">
        <v>7.3344899405490323E-3</v>
      </c>
      <c r="S36" s="877">
        <v>7.5583366851271492E-3</v>
      </c>
      <c r="T36" s="877">
        <v>7.956224890626664E-3</v>
      </c>
      <c r="U36" s="877">
        <v>7.7049257731038913E-3</v>
      </c>
      <c r="V36" s="886">
        <f t="shared" si="10"/>
        <v>-4.426574768552493E-2</v>
      </c>
      <c r="W36" s="890">
        <f t="shared" si="11"/>
        <v>-7.2570301616202482</v>
      </c>
      <c r="X36" s="891">
        <v>104.18057053303794</v>
      </c>
      <c r="Y36" s="877">
        <f t="shared" si="22"/>
        <v>5.5367058620133629E-3</v>
      </c>
      <c r="Z36" s="887">
        <v>4853.4522299999999</v>
      </c>
      <c r="AA36" s="877">
        <f t="shared" si="12"/>
        <v>8.4875252869290235E-2</v>
      </c>
      <c r="AB36" s="877">
        <v>7.9621814093156513E-3</v>
      </c>
      <c r="AC36" s="877">
        <v>8.9553401747323198E-3</v>
      </c>
      <c r="AD36" s="887">
        <v>8.1273475688449833E-3</v>
      </c>
      <c r="AE36" s="877">
        <v>8.0272027706306381E-3</v>
      </c>
      <c r="AF36" s="892">
        <f t="shared" si="20"/>
        <v>0.11442126480144069</v>
      </c>
      <c r="AG36" s="890">
        <f>((AH36/AR36)-1)*100</f>
        <v>17.598473617153189</v>
      </c>
      <c r="AH36" s="893">
        <v>112.33257972500788</v>
      </c>
      <c r="AI36" s="877">
        <f t="shared" si="23"/>
        <v>6.0997056233319958E-3</v>
      </c>
      <c r="AJ36" s="887">
        <v>5393.2932000000001</v>
      </c>
      <c r="AK36" s="877">
        <f t="shared" si="24"/>
        <v>5.180318094576665E-2</v>
      </c>
      <c r="AL36" s="877">
        <v>6.5572544080549329E-3</v>
      </c>
      <c r="AM36" s="877">
        <v>5.8120470760702403E-3</v>
      </c>
      <c r="AN36" s="877">
        <v>6.4797481106356027E-3</v>
      </c>
      <c r="AO36" s="887">
        <v>6.4965668638428033E-3</v>
      </c>
      <c r="AP36" s="877">
        <f t="shared" si="13"/>
        <v>0.26165003221981703</v>
      </c>
      <c r="AQ36" s="877">
        <v>40.473736692904971</v>
      </c>
      <c r="AR36" s="877">
        <v>95.522140951175388</v>
      </c>
      <c r="AS36" s="877">
        <f t="shared" si="25"/>
        <v>6.501772101980172E-3</v>
      </c>
      <c r="AT36" s="894">
        <v>4601.0723200000002</v>
      </c>
      <c r="AU36" s="877">
        <f t="shared" si="26"/>
        <v>2.6457564487163066E-2</v>
      </c>
      <c r="AV36" s="877">
        <v>6.9022122491932186E-3</v>
      </c>
      <c r="AW36" s="877">
        <v>6.4322038044254048E-3</v>
      </c>
      <c r="AX36" s="887">
        <v>6.4391108216717789E-3</v>
      </c>
      <c r="AY36" s="877">
        <v>6.6840376118726631E-3</v>
      </c>
      <c r="BC36" s="878">
        <v>50.362000000000002</v>
      </c>
      <c r="BD36" s="878">
        <v>91.36</v>
      </c>
      <c r="BE36" s="813">
        <f t="shared" si="15"/>
        <v>4601.0723200000002</v>
      </c>
      <c r="BF36" s="895">
        <f>+BE36/$BE$112</f>
        <v>6.4646868216070635E-3</v>
      </c>
    </row>
    <row r="37" spans="2:58">
      <c r="B37" s="878" t="s">
        <v>262</v>
      </c>
      <c r="C37" s="886"/>
      <c r="D37" s="885"/>
      <c r="E37" s="887" t="e">
        <v>#DIV/0!</v>
      </c>
      <c r="F37" s="877" t="e">
        <f t="shared" si="4"/>
        <v>#DIV/0!</v>
      </c>
      <c r="G37" s="887">
        <v>0</v>
      </c>
      <c r="H37" s="888" t="e">
        <f t="shared" si="5"/>
        <v>#DIV/0!</v>
      </c>
      <c r="I37" s="888" t="e">
        <v>#DIV/0!</v>
      </c>
      <c r="J37" s="877" t="e">
        <v>#DIV/0!</v>
      </c>
      <c r="K37" s="889" t="e">
        <v>#DIV/0!</v>
      </c>
      <c r="L37" s="886" t="e">
        <f t="shared" si="6"/>
        <v>#DIV/0!</v>
      </c>
      <c r="M37" s="885" t="e">
        <f t="shared" si="7"/>
        <v>#DIV/0!</v>
      </c>
      <c r="N37" s="887" t="e">
        <v>#DIV/0!</v>
      </c>
      <c r="P37" s="887">
        <v>0</v>
      </c>
      <c r="Q37" s="877" t="e">
        <f t="shared" si="9"/>
        <v>#DIV/0!</v>
      </c>
      <c r="R37" s="889" t="e">
        <v>#DIV/0!</v>
      </c>
      <c r="S37" s="877" t="e">
        <v>#DIV/0!</v>
      </c>
      <c r="T37" s="877" t="e">
        <v>#DIV/0!</v>
      </c>
      <c r="U37" s="877" t="e">
        <v>#DIV/0!</v>
      </c>
      <c r="V37" s="886" t="e">
        <f t="shared" si="10"/>
        <v>#DIV/0!</v>
      </c>
      <c r="W37" s="890" t="e">
        <f t="shared" si="11"/>
        <v>#DIV/0!</v>
      </c>
      <c r="X37" s="891" t="e">
        <v>#DIV/0!</v>
      </c>
      <c r="Y37" s="877">
        <f t="shared" si="22"/>
        <v>0</v>
      </c>
      <c r="Z37" s="887">
        <v>0</v>
      </c>
      <c r="AA37" s="877" t="e">
        <f t="shared" si="12"/>
        <v>#DIV/0!</v>
      </c>
      <c r="AB37" s="877" t="e">
        <v>#DIV/0!</v>
      </c>
      <c r="AC37" s="877" t="e">
        <v>#DIV/0!</v>
      </c>
      <c r="AD37" s="887" t="e">
        <v>#DIV/0!</v>
      </c>
      <c r="AE37" s="877" t="e">
        <v>#DIV/0!</v>
      </c>
      <c r="AF37" s="892" t="e">
        <f t="shared" si="20"/>
        <v>#DIV/0!</v>
      </c>
      <c r="AG37" s="890" t="e">
        <f>((AH37/AR37)-1)*100</f>
        <v>#DIV/0!</v>
      </c>
      <c r="AH37" s="893" t="e">
        <v>#DIV/0!</v>
      </c>
      <c r="AI37" s="877">
        <f t="shared" si="23"/>
        <v>0</v>
      </c>
      <c r="AJ37" s="887">
        <v>0</v>
      </c>
      <c r="AK37" s="877" t="e">
        <f t="shared" si="24"/>
        <v>#DIV/0!</v>
      </c>
      <c r="AL37" s="877" t="e">
        <v>#DIV/0!</v>
      </c>
      <c r="AM37" s="877" t="e">
        <v>#DIV/0!</v>
      </c>
      <c r="AN37" s="877" t="e">
        <v>#DIV/0!</v>
      </c>
      <c r="AO37" s="887" t="e">
        <v>#DIV/0!</v>
      </c>
      <c r="AP37" s="877" t="e">
        <f t="shared" si="13"/>
        <v>#DIV/0!</v>
      </c>
      <c r="AQ37" s="877" t="e">
        <v>#DIV/0!</v>
      </c>
      <c r="AR37" s="877" t="e">
        <v>#DIV/0!</v>
      </c>
      <c r="AS37" s="877">
        <f t="shared" si="25"/>
        <v>0</v>
      </c>
      <c r="AT37" s="894">
        <v>0</v>
      </c>
      <c r="AU37" s="877" t="e">
        <f t="shared" si="26"/>
        <v>#DIV/0!</v>
      </c>
      <c r="AV37" s="877" t="e">
        <v>#DIV/0!</v>
      </c>
      <c r="AW37" s="877" t="e">
        <v>#DIV/0!</v>
      </c>
      <c r="AX37" s="887" t="e">
        <v>#DIV/0!</v>
      </c>
      <c r="AY37" s="877" t="e">
        <v>#DIV/0!</v>
      </c>
      <c r="BC37" s="878"/>
      <c r="BD37" s="878"/>
      <c r="BE37" s="813">
        <f t="shared" si="15"/>
        <v>0</v>
      </c>
      <c r="BF37" s="895"/>
    </row>
    <row r="38" spans="2:58">
      <c r="B38" s="878" t="s">
        <v>263</v>
      </c>
      <c r="C38" s="886"/>
      <c r="D38" s="885"/>
      <c r="E38" s="887" t="e">
        <v>#DIV/0!</v>
      </c>
      <c r="G38" s="887">
        <v>0</v>
      </c>
      <c r="H38" s="888" t="e">
        <f t="shared" si="5"/>
        <v>#DIV/0!</v>
      </c>
      <c r="I38" s="888" t="e">
        <v>#DIV/0!</v>
      </c>
      <c r="J38" s="877" t="e">
        <v>#DIV/0!</v>
      </c>
      <c r="K38" s="889" t="e">
        <v>#DIV/0!</v>
      </c>
      <c r="M38" s="885"/>
      <c r="N38" s="887">
        <v>0</v>
      </c>
      <c r="P38" s="887">
        <v>0</v>
      </c>
      <c r="R38" s="889" t="e">
        <v>#VALUE!</v>
      </c>
      <c r="S38" s="877" t="e">
        <v>#VALUE!</v>
      </c>
      <c r="T38" s="877" t="e">
        <v>#VALUE!</v>
      </c>
      <c r="U38" s="877" t="e">
        <v>#VALUE!</v>
      </c>
      <c r="V38" s="886" t="s">
        <v>103</v>
      </c>
      <c r="W38" s="890" t="s">
        <v>103</v>
      </c>
      <c r="X38" s="891" t="e">
        <v>#VALUE!</v>
      </c>
      <c r="Y38" s="877">
        <f t="shared" si="22"/>
        <v>0</v>
      </c>
      <c r="Z38" s="887">
        <v>0</v>
      </c>
      <c r="AA38" s="877" t="s">
        <v>103</v>
      </c>
      <c r="AB38" s="877" t="e">
        <v>#DIV/0!</v>
      </c>
      <c r="AC38" s="877" t="e">
        <v>#DIV/0!</v>
      </c>
      <c r="AD38" s="887" t="e">
        <v>#DIV/0!</v>
      </c>
      <c r="AE38" s="877" t="e">
        <v>#DIV/0!</v>
      </c>
      <c r="AF38" s="892"/>
      <c r="AG38" s="890"/>
      <c r="AH38" s="893" t="e">
        <v>#DIV/0!</v>
      </c>
      <c r="AI38" s="877">
        <f t="shared" si="23"/>
        <v>0</v>
      </c>
      <c r="AJ38" s="887">
        <v>0</v>
      </c>
      <c r="AK38" s="877" t="e">
        <f t="shared" si="24"/>
        <v>#DIV/0!</v>
      </c>
      <c r="AL38" s="877" t="e">
        <v>#DIV/0!</v>
      </c>
      <c r="AM38" s="877" t="e">
        <v>#DIV/0!</v>
      </c>
      <c r="AN38" s="877" t="e">
        <v>#DIV/0!</v>
      </c>
      <c r="AO38" s="887" t="e">
        <v>#DIV/0!</v>
      </c>
      <c r="AP38" s="877" t="e">
        <f t="shared" si="13"/>
        <v>#DIV/0!</v>
      </c>
      <c r="AQ38" s="877" t="e">
        <v>#DIV/0!</v>
      </c>
      <c r="AR38" s="877" t="e">
        <v>#DIV/0!</v>
      </c>
      <c r="AS38" s="877">
        <f t="shared" si="25"/>
        <v>0</v>
      </c>
      <c r="AT38" s="894">
        <v>0</v>
      </c>
      <c r="AU38" s="877" t="e">
        <f t="shared" si="26"/>
        <v>#DIV/0!</v>
      </c>
      <c r="AV38" s="877" t="e">
        <v>#DIV/0!</v>
      </c>
      <c r="AW38" s="877" t="e">
        <v>#DIV/0!</v>
      </c>
      <c r="AX38" s="887" t="e">
        <v>#DIV/0!</v>
      </c>
      <c r="AY38" s="877" t="e">
        <v>#DIV/0!</v>
      </c>
      <c r="BC38" s="878"/>
      <c r="BD38" s="878"/>
      <c r="BE38" s="813">
        <f t="shared" si="15"/>
        <v>0</v>
      </c>
      <c r="BF38" s="895"/>
    </row>
    <row r="39" spans="2:58">
      <c r="B39" s="896" t="s">
        <v>661</v>
      </c>
      <c r="C39" s="886">
        <f>D39*O39</f>
        <v>-0.16983816597298604</v>
      </c>
      <c r="D39" s="885">
        <f>((E39/N39)-1)*100</f>
        <v>-11.083650961825953</v>
      </c>
      <c r="E39" s="887">
        <v>69.748510143659487</v>
      </c>
      <c r="F39" s="877" t="e">
        <f t="shared" si="4"/>
        <v>#DIV/0!</v>
      </c>
      <c r="G39" s="887">
        <v>13656.06</v>
      </c>
      <c r="H39" s="888">
        <f t="shared" si="5"/>
        <v>0.17421734248585008</v>
      </c>
      <c r="I39" s="888">
        <v>1.1209127993216043E-2</v>
      </c>
      <c r="J39" s="877">
        <v>1.0115419541904865E-2</v>
      </c>
      <c r="K39" s="889">
        <v>9.5778142587961898E-3</v>
      </c>
      <c r="L39" s="886">
        <f t="shared" si="6"/>
        <v>0.40237853539556495</v>
      </c>
      <c r="M39" s="885">
        <f t="shared" si="7"/>
        <v>27.955254459296942</v>
      </c>
      <c r="N39" s="887">
        <v>78.442840825273521</v>
      </c>
      <c r="O39" s="877">
        <f>P39/P$112</f>
        <v>1.5323305159819504E-2</v>
      </c>
      <c r="P39" s="887">
        <v>15759.716999999999</v>
      </c>
      <c r="Q39" s="877">
        <f t="shared" si="9"/>
        <v>0.14331498069193299</v>
      </c>
      <c r="R39" s="889">
        <v>9.4611762576682201E-3</v>
      </c>
      <c r="S39" s="877">
        <v>9.6694315035041299E-3</v>
      </c>
      <c r="T39" s="877">
        <v>9.8653102520783569E-3</v>
      </c>
      <c r="U39" s="877">
        <v>9.9252592780004183E-3</v>
      </c>
      <c r="V39" s="886">
        <f t="shared" si="10"/>
        <v>-0.19852667572457142</v>
      </c>
      <c r="W39" s="890">
        <f t="shared" si="11"/>
        <v>-11.495338011854251</v>
      </c>
      <c r="X39" s="891">
        <v>61.304900026771854</v>
      </c>
      <c r="Y39" s="877">
        <f t="shared" si="22"/>
        <v>1.4393663845250669E-2</v>
      </c>
      <c r="Z39" s="887">
        <v>12617.423000000001</v>
      </c>
      <c r="AA39" s="877">
        <f t="shared" si="12"/>
        <v>0.10439380340068188</v>
      </c>
      <c r="AB39" s="877">
        <v>1.0542433487721738E-2</v>
      </c>
      <c r="AC39" s="877">
        <v>1.0762687614340865E-2</v>
      </c>
      <c r="AD39" s="887">
        <v>9.1472495118455188E-3</v>
      </c>
      <c r="AE39" s="877">
        <v>9.7622252462842372E-3</v>
      </c>
      <c r="AF39" s="892">
        <f t="shared" ref="AF39:AF51" si="27">AG39*AS39</f>
        <v>0.37322677203757937</v>
      </c>
      <c r="AG39" s="890">
        <f>((AH39/AR39)-1)*100</f>
        <v>18.248451121625674</v>
      </c>
      <c r="AH39" s="893">
        <v>69.267424618810466</v>
      </c>
      <c r="AI39" s="877">
        <f t="shared" si="23"/>
        <v>1.7270190360635436E-2</v>
      </c>
      <c r="AJ39" s="887">
        <v>15270.114</v>
      </c>
      <c r="AK39" s="877">
        <f t="shared" si="24"/>
        <v>6.417920754048953E-2</v>
      </c>
      <c r="AL39" s="877">
        <v>8.1928576843958694E-3</v>
      </c>
      <c r="AM39" s="877">
        <v>7.4825615899402446E-3</v>
      </c>
      <c r="AN39" s="877">
        <v>8.2150812276523353E-3</v>
      </c>
      <c r="AO39" s="887">
        <v>8.4431804501202568E-3</v>
      </c>
      <c r="AP39" s="877">
        <f t="shared" si="13"/>
        <v>0.77525946760013065</v>
      </c>
      <c r="AQ39" s="877">
        <v>38.122778930493716</v>
      </c>
      <c r="AR39" s="877">
        <v>58.577870544422382</v>
      </c>
      <c r="AS39" s="877">
        <f t="shared" si="25"/>
        <v>2.0452517835624958E-2</v>
      </c>
      <c r="AT39" s="894">
        <v>14473.517713599998</v>
      </c>
      <c r="AU39" s="877">
        <f t="shared" si="26"/>
        <v>3.1845526588380829E-2</v>
      </c>
      <c r="AV39" s="877">
        <v>8.5619115229186998E-3</v>
      </c>
      <c r="AW39" s="877">
        <v>8.499647217950752E-3</v>
      </c>
      <c r="AX39" s="887">
        <v>7.1779591006013192E-3</v>
      </c>
      <c r="AY39" s="877">
        <v>7.606008746910059E-3</v>
      </c>
      <c r="BC39" s="897">
        <v>274.11965366666664</v>
      </c>
      <c r="BD39" s="878">
        <v>52.8</v>
      </c>
      <c r="BE39" s="813">
        <f t="shared" si="15"/>
        <v>14473.517713599998</v>
      </c>
      <c r="BF39" s="895">
        <f>+BE39/$BE$112</f>
        <v>2.0335859277562127E-2</v>
      </c>
    </row>
    <row r="40" spans="2:58">
      <c r="B40" s="878" t="s">
        <v>134</v>
      </c>
      <c r="C40" s="886"/>
      <c r="D40" s="885"/>
      <c r="E40" s="887" t="e">
        <v>#DIV/0!</v>
      </c>
      <c r="F40" s="877" t="e">
        <f t="shared" si="4"/>
        <v>#DIV/0!</v>
      </c>
      <c r="G40" s="887">
        <v>0</v>
      </c>
      <c r="H40" s="888" t="e">
        <f t="shared" si="5"/>
        <v>#DIV/0!</v>
      </c>
      <c r="I40" s="888" t="e">
        <v>#DIV/0!</v>
      </c>
      <c r="J40" s="877" t="e">
        <v>#DIV/0!</v>
      </c>
      <c r="K40" s="889" t="e">
        <v>#DIV/0!</v>
      </c>
      <c r="L40" s="886" t="e">
        <f t="shared" si="6"/>
        <v>#DIV/0!</v>
      </c>
      <c r="M40" s="885" t="e">
        <f t="shared" si="7"/>
        <v>#DIV/0!</v>
      </c>
      <c r="N40" s="887" t="e">
        <v>#DIV/0!</v>
      </c>
      <c r="P40" s="887">
        <v>0</v>
      </c>
      <c r="Q40" s="877" t="e">
        <f t="shared" si="9"/>
        <v>#DIV/0!</v>
      </c>
      <c r="R40" s="889" t="e">
        <v>#DIV/0!</v>
      </c>
      <c r="S40" s="877" t="e">
        <v>#DIV/0!</v>
      </c>
      <c r="T40" s="877" t="e">
        <v>#DIV/0!</v>
      </c>
      <c r="U40" s="877" t="e">
        <v>#DIV/0!</v>
      </c>
      <c r="V40" s="886" t="e">
        <f t="shared" si="10"/>
        <v>#DIV/0!</v>
      </c>
      <c r="W40" s="890" t="e">
        <f t="shared" si="11"/>
        <v>#DIV/0!</v>
      </c>
      <c r="X40" s="891" t="e">
        <v>#DIV/0!</v>
      </c>
      <c r="Y40" s="877">
        <f t="shared" si="22"/>
        <v>0</v>
      </c>
      <c r="Z40" s="887">
        <v>0</v>
      </c>
      <c r="AA40" s="877" t="e">
        <f t="shared" si="12"/>
        <v>#DIV/0!</v>
      </c>
      <c r="AB40" s="877" t="e">
        <v>#DIV/0!</v>
      </c>
      <c r="AC40" s="877" t="e">
        <v>#DIV/0!</v>
      </c>
      <c r="AD40" s="887" t="e">
        <v>#DIV/0!</v>
      </c>
      <c r="AE40" s="877" t="e">
        <v>#DIV/0!</v>
      </c>
      <c r="AF40" s="892" t="e">
        <f t="shared" si="27"/>
        <v>#DIV/0!</v>
      </c>
      <c r="AG40" s="890" t="e">
        <f>((AH40/AR40)-1)*100</f>
        <v>#DIV/0!</v>
      </c>
      <c r="AH40" s="893" t="e">
        <v>#DIV/0!</v>
      </c>
      <c r="AI40" s="877">
        <f t="shared" si="23"/>
        <v>0</v>
      </c>
      <c r="AJ40" s="887">
        <v>0</v>
      </c>
      <c r="AK40" s="877" t="e">
        <f t="shared" si="24"/>
        <v>#DIV/0!</v>
      </c>
      <c r="AL40" s="877" t="e">
        <v>#DIV/0!</v>
      </c>
      <c r="AM40" s="877" t="e">
        <v>#DIV/0!</v>
      </c>
      <c r="AN40" s="877" t="e">
        <v>#DIV/0!</v>
      </c>
      <c r="AO40" s="887" t="e">
        <v>#DIV/0!</v>
      </c>
      <c r="AP40" s="877" t="e">
        <f t="shared" si="13"/>
        <v>#DIV/0!</v>
      </c>
      <c r="AQ40" s="877" t="e">
        <v>#DIV/0!</v>
      </c>
      <c r="AR40" s="877" t="e">
        <v>#DIV/0!</v>
      </c>
      <c r="AS40" s="877">
        <f t="shared" si="25"/>
        <v>9.8223741420405374E-3</v>
      </c>
      <c r="AT40" s="894">
        <v>6950.9440000000004</v>
      </c>
      <c r="AU40" s="877" t="e">
        <f t="shared" si="26"/>
        <v>#DIV/0!</v>
      </c>
      <c r="AV40" s="877" t="e">
        <v>#DIV/0!</v>
      </c>
      <c r="AW40" s="877" t="e">
        <v>#DIV/0!</v>
      </c>
      <c r="AX40" s="887" t="e">
        <v>#DIV/0!</v>
      </c>
      <c r="AY40" s="877">
        <v>8.6505190311418692E-3</v>
      </c>
      <c r="BC40" s="878">
        <v>215.6</v>
      </c>
      <c r="BD40" s="878">
        <v>32.24</v>
      </c>
      <c r="BE40" s="813">
        <f t="shared" si="15"/>
        <v>6950.9440000000004</v>
      </c>
      <c r="BF40" s="895">
        <f>+BE40/$BE$112</f>
        <v>9.7663485703542892E-3</v>
      </c>
    </row>
    <row r="41" spans="2:58">
      <c r="B41" s="878" t="s">
        <v>264</v>
      </c>
      <c r="C41" s="886"/>
      <c r="D41" s="885"/>
      <c r="E41" s="887" t="e">
        <v>#DIV/0!</v>
      </c>
      <c r="G41" s="887">
        <v>0</v>
      </c>
      <c r="H41" s="888" t="e">
        <f t="shared" si="5"/>
        <v>#DIV/0!</v>
      </c>
      <c r="I41" s="888" t="e">
        <v>#DIV/0!</v>
      </c>
      <c r="J41" s="877" t="e">
        <v>#DIV/0!</v>
      </c>
      <c r="K41" s="889" t="e">
        <v>#DIV/0!</v>
      </c>
      <c r="L41" s="886"/>
      <c r="M41" s="885"/>
      <c r="N41" s="887">
        <v>0</v>
      </c>
      <c r="P41" s="887">
        <v>0</v>
      </c>
      <c r="R41" s="889" t="e">
        <v>#DIV/0!</v>
      </c>
      <c r="S41" s="877" t="e">
        <v>#DIV/0!</v>
      </c>
      <c r="T41" s="877" t="e">
        <v>#DIV/0!</v>
      </c>
      <c r="U41" s="877" t="e">
        <v>#DIV/0!</v>
      </c>
      <c r="V41" s="886"/>
      <c r="W41" s="890"/>
      <c r="X41" s="891">
        <v>0</v>
      </c>
      <c r="Z41" s="887">
        <v>0</v>
      </c>
      <c r="AB41" s="877" t="e">
        <v>#DIV/0!</v>
      </c>
      <c r="AC41" s="877" t="e">
        <v>#DIV/0!</v>
      </c>
      <c r="AD41" s="887" t="e">
        <v>#DIV/0!</v>
      </c>
      <c r="AE41" s="877" t="e">
        <v>#DIV/0!</v>
      </c>
      <c r="AF41" s="892">
        <f t="shared" si="27"/>
        <v>0</v>
      </c>
      <c r="AG41" s="890"/>
      <c r="AH41" s="893">
        <v>0</v>
      </c>
      <c r="AJ41" s="887">
        <v>0</v>
      </c>
      <c r="AL41" s="877" t="e">
        <v>#DIV/0!</v>
      </c>
      <c r="AM41" s="877" t="e">
        <v>#DIV/0!</v>
      </c>
      <c r="AN41" s="877" t="e">
        <v>#DIV/0!</v>
      </c>
      <c r="AO41" s="887" t="e">
        <v>#DIV/0!</v>
      </c>
      <c r="AP41" s="877" t="e">
        <f t="shared" si="13"/>
        <v>#DIV/0!</v>
      </c>
      <c r="AQ41" s="877" t="e">
        <v>#DIV/0!</v>
      </c>
      <c r="AR41" s="877">
        <v>0</v>
      </c>
      <c r="AT41" s="894">
        <v>0</v>
      </c>
      <c r="AV41" s="877" t="e">
        <v>#DIV/0!</v>
      </c>
      <c r="AW41" s="877" t="e">
        <v>#DIV/0!</v>
      </c>
      <c r="AX41" s="887" t="e">
        <v>#DIV/0!</v>
      </c>
      <c r="AY41" s="877" t="e">
        <v>#DIV/0!</v>
      </c>
      <c r="BC41" s="878"/>
      <c r="BD41" s="878"/>
      <c r="BE41" s="813">
        <f t="shared" si="15"/>
        <v>0</v>
      </c>
      <c r="BF41" s="895"/>
    </row>
    <row r="42" spans="2:58">
      <c r="B42" s="878" t="s">
        <v>265</v>
      </c>
      <c r="C42" s="886"/>
      <c r="D42" s="885"/>
      <c r="E42" s="887" t="e">
        <v>#DIV/0!</v>
      </c>
      <c r="F42" s="877" t="e">
        <f t="shared" si="4"/>
        <v>#DIV/0!</v>
      </c>
      <c r="G42" s="887">
        <v>0</v>
      </c>
      <c r="H42" s="888" t="e">
        <f t="shared" si="5"/>
        <v>#DIV/0!</v>
      </c>
      <c r="I42" s="888" t="e">
        <v>#DIV/0!</v>
      </c>
      <c r="J42" s="877" t="e">
        <v>#DIV/0!</v>
      </c>
      <c r="K42" s="889" t="e">
        <v>#DIV/0!</v>
      </c>
      <c r="L42" s="886" t="e">
        <f t="shared" si="6"/>
        <v>#DIV/0!</v>
      </c>
      <c r="M42" s="885" t="e">
        <f t="shared" si="7"/>
        <v>#DIV/0!</v>
      </c>
      <c r="N42" s="887" t="e">
        <v>#DIV/0!</v>
      </c>
      <c r="P42" s="887">
        <v>0</v>
      </c>
      <c r="Q42" s="877" t="e">
        <f t="shared" si="9"/>
        <v>#DIV/0!</v>
      </c>
      <c r="R42" s="889" t="e">
        <v>#DIV/0!</v>
      </c>
      <c r="S42" s="877" t="e">
        <v>#DIV/0!</v>
      </c>
      <c r="T42" s="877" t="e">
        <v>#DIV/0!</v>
      </c>
      <c r="U42" s="877" t="e">
        <v>#DIV/0!</v>
      </c>
      <c r="V42" s="886" t="e">
        <f t="shared" si="10"/>
        <v>#DIV/0!</v>
      </c>
      <c r="W42" s="890" t="e">
        <f t="shared" si="11"/>
        <v>#DIV/0!</v>
      </c>
      <c r="X42" s="891" t="e">
        <v>#DIV/0!</v>
      </c>
      <c r="Y42" s="877">
        <f>Z42/$Z$112</f>
        <v>0</v>
      </c>
      <c r="Z42" s="887">
        <v>0</v>
      </c>
      <c r="AA42" s="877" t="e">
        <f t="shared" si="12"/>
        <v>#DIV/0!</v>
      </c>
      <c r="AB42" s="877" t="e">
        <v>#DIV/0!</v>
      </c>
      <c r="AC42" s="877" t="e">
        <v>#DIV/0!</v>
      </c>
      <c r="AD42" s="887" t="e">
        <v>#DIV/0!</v>
      </c>
      <c r="AE42" s="877" t="e">
        <v>#DIV/0!</v>
      </c>
      <c r="AF42" s="892" t="e">
        <f t="shared" si="27"/>
        <v>#DIV/0!</v>
      </c>
      <c r="AG42" s="890" t="e">
        <f t="shared" ref="AG42:AG48" si="28">((AH42/AR42)-1)*100</f>
        <v>#DIV/0!</v>
      </c>
      <c r="AH42" s="893" t="e">
        <v>#DIV/0!</v>
      </c>
      <c r="AI42" s="877">
        <f t="shared" ref="AI42:AI48" si="29">AJ42/$AJ$112</f>
        <v>0</v>
      </c>
      <c r="AJ42" s="887">
        <v>0</v>
      </c>
      <c r="AK42" s="877" t="e">
        <f t="shared" ref="AK42:AK48" si="30">AL42+AM42+AN42+AO42+AU42</f>
        <v>#DIV/0!</v>
      </c>
      <c r="AL42" s="877" t="e">
        <v>#DIV/0!</v>
      </c>
      <c r="AM42" s="877" t="e">
        <v>#DIV/0!</v>
      </c>
      <c r="AN42" s="877" t="e">
        <v>#DIV/0!</v>
      </c>
      <c r="AO42" s="887" t="e">
        <v>#DIV/0!</v>
      </c>
      <c r="AP42" s="877" t="e">
        <f t="shared" si="13"/>
        <v>#DIV/0!</v>
      </c>
      <c r="AQ42" s="877" t="e">
        <v>#DIV/0!</v>
      </c>
      <c r="AR42" s="877" t="e">
        <v>#DIV/0!</v>
      </c>
      <c r="AS42" s="877">
        <f t="shared" ref="AS42:AS48" si="31">AT42/$AT$112</f>
        <v>0</v>
      </c>
      <c r="AT42" s="894">
        <v>0</v>
      </c>
      <c r="AU42" s="877" t="e">
        <f t="shared" ref="AU42:AU48" si="32">AV42+AW42+AX42+AY42</f>
        <v>#DIV/0!</v>
      </c>
      <c r="AV42" s="877" t="e">
        <v>#DIV/0!</v>
      </c>
      <c r="AW42" s="877" t="e">
        <v>#DIV/0!</v>
      </c>
      <c r="AX42" s="887" t="e">
        <v>#DIV/0!</v>
      </c>
      <c r="AY42" s="877" t="e">
        <v>#DIV/0!</v>
      </c>
      <c r="BC42" s="878"/>
      <c r="BD42" s="878"/>
      <c r="BE42" s="813">
        <f t="shared" si="15"/>
        <v>0</v>
      </c>
      <c r="BF42" s="895"/>
    </row>
    <row r="43" spans="2:58">
      <c r="B43" s="878" t="s">
        <v>135</v>
      </c>
      <c r="C43" s="886"/>
      <c r="D43" s="885"/>
      <c r="E43" s="887" t="e">
        <v>#DIV/0!</v>
      </c>
      <c r="F43" s="877" t="e">
        <f t="shared" si="4"/>
        <v>#DIV/0!</v>
      </c>
      <c r="G43" s="887">
        <v>0</v>
      </c>
      <c r="H43" s="888" t="e">
        <f t="shared" si="5"/>
        <v>#DIV/0!</v>
      </c>
      <c r="I43" s="888" t="e">
        <v>#DIV/0!</v>
      </c>
      <c r="J43" s="877" t="e">
        <v>#DIV/0!</v>
      </c>
      <c r="K43" s="889" t="e">
        <v>#DIV/0!</v>
      </c>
      <c r="L43" s="886" t="e">
        <f t="shared" si="6"/>
        <v>#DIV/0!</v>
      </c>
      <c r="M43" s="885" t="e">
        <f t="shared" si="7"/>
        <v>#DIV/0!</v>
      </c>
      <c r="N43" s="887" t="e">
        <v>#DIV/0!</v>
      </c>
      <c r="P43" s="887">
        <v>0</v>
      </c>
      <c r="Q43" s="877" t="e">
        <f t="shared" si="9"/>
        <v>#DIV/0!</v>
      </c>
      <c r="R43" s="889" t="e">
        <v>#DIV/0!</v>
      </c>
      <c r="S43" s="877" t="e">
        <v>#DIV/0!</v>
      </c>
      <c r="T43" s="877" t="e">
        <v>#DIV/0!</v>
      </c>
      <c r="U43" s="877" t="e">
        <v>#DIV/0!</v>
      </c>
      <c r="V43" s="886" t="e">
        <f t="shared" si="10"/>
        <v>#DIV/0!</v>
      </c>
      <c r="W43" s="890" t="e">
        <f t="shared" si="11"/>
        <v>#DIV/0!</v>
      </c>
      <c r="X43" s="891" t="e">
        <v>#DIV/0!</v>
      </c>
      <c r="Y43" s="877">
        <f>Z43/$Z$112</f>
        <v>0</v>
      </c>
      <c r="Z43" s="887">
        <v>0</v>
      </c>
      <c r="AA43" s="877" t="e">
        <f t="shared" si="12"/>
        <v>#DIV/0!</v>
      </c>
      <c r="AB43" s="877" t="e">
        <v>#DIV/0!</v>
      </c>
      <c r="AC43" s="877" t="e">
        <v>#DIV/0!</v>
      </c>
      <c r="AD43" s="887" t="e">
        <v>#DIV/0!</v>
      </c>
      <c r="AE43" s="877" t="e">
        <v>#DIV/0!</v>
      </c>
      <c r="AF43" s="892" t="e">
        <f t="shared" si="27"/>
        <v>#DIV/0!</v>
      </c>
      <c r="AG43" s="890" t="e">
        <f t="shared" si="28"/>
        <v>#DIV/0!</v>
      </c>
      <c r="AH43" s="893" t="e">
        <v>#DIV/0!</v>
      </c>
      <c r="AI43" s="877">
        <f t="shared" si="29"/>
        <v>0</v>
      </c>
      <c r="AJ43" s="887">
        <v>0</v>
      </c>
      <c r="AK43" s="877" t="e">
        <f t="shared" si="30"/>
        <v>#DIV/0!</v>
      </c>
      <c r="AL43" s="877" t="e">
        <v>#DIV/0!</v>
      </c>
      <c r="AM43" s="877" t="e">
        <v>#DIV/0!</v>
      </c>
      <c r="AN43" s="877" t="e">
        <v>#DIV/0!</v>
      </c>
      <c r="AO43" s="887" t="e">
        <v>#DIV/0!</v>
      </c>
      <c r="AP43" s="877" t="e">
        <f t="shared" si="13"/>
        <v>#DIV/0!</v>
      </c>
      <c r="AQ43" s="877" t="e">
        <v>#DIV/0!</v>
      </c>
      <c r="AR43" s="877" t="e">
        <v>#DIV/0!</v>
      </c>
      <c r="AS43" s="877">
        <f t="shared" si="31"/>
        <v>0</v>
      </c>
      <c r="AT43" s="894">
        <v>0</v>
      </c>
      <c r="AU43" s="877" t="e">
        <f t="shared" si="32"/>
        <v>#DIV/0!</v>
      </c>
      <c r="AV43" s="877" t="e">
        <v>#DIV/0!</v>
      </c>
      <c r="AW43" s="877" t="e">
        <v>#DIV/0!</v>
      </c>
      <c r="AX43" s="887" t="e">
        <v>#DIV/0!</v>
      </c>
      <c r="AY43" s="877" t="e">
        <v>#DIV/0!</v>
      </c>
      <c r="BC43" s="878"/>
      <c r="BD43" s="878"/>
      <c r="BE43" s="813">
        <f t="shared" si="15"/>
        <v>0</v>
      </c>
      <c r="BF43" s="895"/>
    </row>
    <row r="44" spans="2:58">
      <c r="B44" s="878" t="s">
        <v>266</v>
      </c>
      <c r="C44" s="886"/>
      <c r="D44" s="885"/>
      <c r="E44" s="887" t="e">
        <v>#DIV/0!</v>
      </c>
      <c r="G44" s="887">
        <v>0</v>
      </c>
      <c r="H44" s="888" t="e">
        <f t="shared" si="5"/>
        <v>#DIV/0!</v>
      </c>
      <c r="I44" s="888" t="e">
        <v>#DIV/0!</v>
      </c>
      <c r="J44" s="877" t="e">
        <v>#DIV/0!</v>
      </c>
      <c r="K44" s="889" t="e">
        <v>#DIV/0!</v>
      </c>
      <c r="L44" s="886"/>
      <c r="M44" s="885"/>
      <c r="N44" s="887" t="e">
        <v>#DIV/0!</v>
      </c>
      <c r="P44" s="887">
        <v>0</v>
      </c>
      <c r="Q44" s="877" t="e">
        <f t="shared" si="9"/>
        <v>#DIV/0!</v>
      </c>
      <c r="R44" s="889" t="e">
        <v>#DIV/0!</v>
      </c>
      <c r="S44" s="877" t="e">
        <v>#DIV/0!</v>
      </c>
      <c r="T44" s="877" t="e">
        <v>#DIV/0!</v>
      </c>
      <c r="U44" s="877" t="e">
        <v>#DIV/0!</v>
      </c>
      <c r="V44" s="886" t="e">
        <f t="shared" si="10"/>
        <v>#DIV/0!</v>
      </c>
      <c r="W44" s="890" t="e">
        <f t="shared" si="11"/>
        <v>#DIV/0!</v>
      </c>
      <c r="X44" s="891" t="e">
        <v>#DIV/0!</v>
      </c>
      <c r="Y44" s="877">
        <f>Z44/$Z$112</f>
        <v>0</v>
      </c>
      <c r="Z44" s="887">
        <v>0</v>
      </c>
      <c r="AA44" s="877" t="e">
        <f t="shared" si="12"/>
        <v>#DIV/0!</v>
      </c>
      <c r="AB44" s="877" t="e">
        <v>#DIV/0!</v>
      </c>
      <c r="AC44" s="877" t="e">
        <v>#DIV/0!</v>
      </c>
      <c r="AD44" s="887" t="e">
        <v>#DIV/0!</v>
      </c>
      <c r="AE44" s="877" t="e">
        <v>#DIV/0!</v>
      </c>
      <c r="AF44" s="892" t="e">
        <f t="shared" si="27"/>
        <v>#DIV/0!</v>
      </c>
      <c r="AG44" s="890" t="e">
        <f t="shared" si="28"/>
        <v>#DIV/0!</v>
      </c>
      <c r="AH44" s="893" t="e">
        <v>#DIV/0!</v>
      </c>
      <c r="AI44" s="877">
        <f t="shared" si="29"/>
        <v>0</v>
      </c>
      <c r="AJ44" s="887">
        <v>0</v>
      </c>
      <c r="AK44" s="877" t="e">
        <f t="shared" si="30"/>
        <v>#DIV/0!</v>
      </c>
      <c r="AL44" s="877" t="e">
        <v>#DIV/0!</v>
      </c>
      <c r="AM44" s="877" t="e">
        <v>#DIV/0!</v>
      </c>
      <c r="AN44" s="877" t="e">
        <v>#DIV/0!</v>
      </c>
      <c r="AO44" s="887" t="e">
        <v>#DIV/0!</v>
      </c>
      <c r="AP44" s="877" t="e">
        <f t="shared" si="13"/>
        <v>#DIV/0!</v>
      </c>
      <c r="AQ44" s="877" t="e">
        <v>#DIV/0!</v>
      </c>
      <c r="AR44" s="877" t="e">
        <v>#DIV/0!</v>
      </c>
      <c r="AS44" s="877">
        <f t="shared" si="31"/>
        <v>0</v>
      </c>
      <c r="AT44" s="894">
        <v>0</v>
      </c>
      <c r="AU44" s="877" t="e">
        <f t="shared" si="32"/>
        <v>#DIV/0!</v>
      </c>
      <c r="AV44" s="877" t="e">
        <v>#DIV/0!</v>
      </c>
      <c r="AW44" s="877" t="e">
        <v>#DIV/0!</v>
      </c>
      <c r="AX44" s="887" t="e">
        <v>#DIV/0!</v>
      </c>
      <c r="AY44" s="877" t="e">
        <v>#DIV/0!</v>
      </c>
      <c r="BC44" s="878"/>
      <c r="BD44" s="878"/>
      <c r="BE44" s="813">
        <f t="shared" si="15"/>
        <v>0</v>
      </c>
      <c r="BF44" s="895"/>
    </row>
    <row r="45" spans="2:58">
      <c r="B45" s="896" t="s">
        <v>618</v>
      </c>
      <c r="C45" s="886">
        <f>D45*O45</f>
        <v>-0.37520136348314503</v>
      </c>
      <c r="D45" s="885">
        <f>((E45/N45)-1)*100</f>
        <v>-12.328944362152738</v>
      </c>
      <c r="E45" s="887">
        <v>89.553923554442861</v>
      </c>
      <c r="F45" s="877" t="e">
        <f t="shared" si="4"/>
        <v>#DIV/0!</v>
      </c>
      <c r="G45" s="887">
        <v>26965.873943439998</v>
      </c>
      <c r="H45" s="888">
        <f t="shared" si="5"/>
        <v>0.1487163103443159</v>
      </c>
      <c r="I45" s="888">
        <v>9.31717481910368E-3</v>
      </c>
      <c r="J45" s="877">
        <v>8.5346996316108779E-3</v>
      </c>
      <c r="K45" s="889">
        <v>8.1160235049074995E-3</v>
      </c>
      <c r="L45" s="886">
        <f t="shared" si="6"/>
        <v>0.2773616669078855</v>
      </c>
      <c r="M45" s="885">
        <f t="shared" si="7"/>
        <v>8.191969351159667</v>
      </c>
      <c r="N45" s="887">
        <v>102.14765055912338</v>
      </c>
      <c r="O45" s="877">
        <f t="shared" ref="O45:O48" si="33">P45/P$112</f>
        <v>3.0432561982754517E-2</v>
      </c>
      <c r="P45" s="887">
        <v>31299.289509080001</v>
      </c>
      <c r="Q45" s="877">
        <f t="shared" si="9"/>
        <v>0.12274841238869384</v>
      </c>
      <c r="R45" s="889">
        <v>7.3863010778717347E-3</v>
      </c>
      <c r="S45" s="877">
        <v>8.1591218341450344E-3</v>
      </c>
      <c r="T45" s="877">
        <v>8.2517215716943204E-3</v>
      </c>
      <c r="U45" s="877">
        <v>7.5937510555695977E-3</v>
      </c>
      <c r="V45" s="886">
        <f t="shared" si="10"/>
        <v>0.14061489182001791</v>
      </c>
      <c r="W45" s="890">
        <f t="shared" si="11"/>
        <v>4.5102977159179325</v>
      </c>
      <c r="X45" s="891">
        <v>94.413338782642739</v>
      </c>
      <c r="Y45" s="877">
        <f>Z45/$Z$112</f>
        <v>3.3857752027431812E-2</v>
      </c>
      <c r="Z45" s="887">
        <v>29679.557877140003</v>
      </c>
      <c r="AA45" s="877">
        <f t="shared" si="12"/>
        <v>9.1357516849413151E-2</v>
      </c>
      <c r="AB45" s="877">
        <v>7.1125766221129668E-3</v>
      </c>
      <c r="AC45" s="877">
        <v>7.3148750685528311E-3</v>
      </c>
      <c r="AD45" s="887">
        <v>7.28979051113868E-3</v>
      </c>
      <c r="AE45" s="877">
        <v>7.7055105310846117E-3</v>
      </c>
      <c r="AF45" s="892">
        <f t="shared" si="27"/>
        <v>0.9743270842610775</v>
      </c>
      <c r="AG45" s="890">
        <f t="shared" si="28"/>
        <v>34.383896159295936</v>
      </c>
      <c r="AH45" s="893">
        <v>90.338790383392691</v>
      </c>
      <c r="AI45" s="877">
        <f t="shared" si="29"/>
        <v>3.1176410223155319E-2</v>
      </c>
      <c r="AJ45" s="887">
        <v>27565.841966829998</v>
      </c>
      <c r="AK45" s="877">
        <f t="shared" si="30"/>
        <v>6.1934764116524058E-2</v>
      </c>
      <c r="AL45" s="877">
        <v>6.6367046177482686E-3</v>
      </c>
      <c r="AM45" s="877">
        <v>6.5645539425829335E-3</v>
      </c>
      <c r="AN45" s="877">
        <v>7.353986833639992E-3</v>
      </c>
      <c r="AO45" s="887">
        <v>7.7937755125769862E-3</v>
      </c>
      <c r="AP45" s="877">
        <f t="shared" si="13"/>
        <v>0.89123218328556464</v>
      </c>
      <c r="AQ45" s="877">
        <v>31.631910590125024</v>
      </c>
      <c r="AR45" s="877">
        <v>67.224416738376846</v>
      </c>
      <c r="AS45" s="877">
        <f t="shared" si="31"/>
        <v>2.833672716283088E-2</v>
      </c>
      <c r="AT45" s="894">
        <v>20052.89157222</v>
      </c>
      <c r="AU45" s="877">
        <f t="shared" si="32"/>
        <v>3.3585743209975878E-2</v>
      </c>
      <c r="AV45" s="877">
        <v>7.9633961449544228E-3</v>
      </c>
      <c r="AW45" s="877">
        <v>8.3612767013937477E-3</v>
      </c>
      <c r="AX45" s="887">
        <v>8.6901267112176588E-3</v>
      </c>
      <c r="AY45" s="877">
        <v>8.5709436524100471E-3</v>
      </c>
      <c r="BC45" s="878">
        <v>317.39302900000001</v>
      </c>
      <c r="BD45" s="878">
        <v>63.18</v>
      </c>
      <c r="BE45" s="813">
        <f t="shared" si="15"/>
        <v>20052.89157222</v>
      </c>
      <c r="BF45" s="895">
        <f>+BE45/$BE$112</f>
        <v>2.8175098078450977E-2</v>
      </c>
    </row>
    <row r="46" spans="2:58">
      <c r="B46" s="896" t="s">
        <v>136</v>
      </c>
      <c r="C46" s="886">
        <f>D46*O46</f>
        <v>-0.18507244393016853</v>
      </c>
      <c r="D46" s="885">
        <f>((E46/N46)-1)*100</f>
        <v>-8.4129809185922273</v>
      </c>
      <c r="E46" s="887">
        <v>44.774331217019068</v>
      </c>
      <c r="F46" s="877" t="e">
        <f t="shared" si="4"/>
        <v>#DIV/0!</v>
      </c>
      <c r="G46" s="887">
        <v>21127</v>
      </c>
      <c r="H46" s="888">
        <f t="shared" si="5"/>
        <v>0.21011705991943411</v>
      </c>
      <c r="I46" s="888">
        <v>1.262224266832253E-2</v>
      </c>
      <c r="J46" s="877">
        <v>1.2042882380813139E-2</v>
      </c>
      <c r="K46" s="889">
        <v>9.9962433426900848E-3</v>
      </c>
      <c r="L46" s="886">
        <f t="shared" si="6"/>
        <v>0.78874021738980793</v>
      </c>
      <c r="M46" s="885">
        <f t="shared" si="7"/>
        <v>41.674526767540023</v>
      </c>
      <c r="N46" s="887">
        <v>48.887202210633241</v>
      </c>
      <c r="O46" s="877">
        <f t="shared" si="33"/>
        <v>2.1998438570230032E-2</v>
      </c>
      <c r="P46" s="887">
        <v>22624.960000000003</v>
      </c>
      <c r="Q46" s="877">
        <f t="shared" si="9"/>
        <v>0.17545569152760834</v>
      </c>
      <c r="R46" s="889">
        <v>1.0920145776459436E-2</v>
      </c>
      <c r="S46" s="877">
        <v>1.2612298329434824E-2</v>
      </c>
      <c r="T46" s="877">
        <v>1.1948140066342245E-2</v>
      </c>
      <c r="U46" s="877">
        <v>1.2673611512787772E-2</v>
      </c>
      <c r="V46" s="886">
        <f t="shared" si="10"/>
        <v>-1.0072566422864055</v>
      </c>
      <c r="W46" s="890">
        <f t="shared" si="11"/>
        <v>-34.061733742740216</v>
      </c>
      <c r="X46" s="891">
        <v>34.506698787741499</v>
      </c>
      <c r="Y46" s="877">
        <f>Z46/$Z$112</f>
        <v>1.8926194934123446E-2</v>
      </c>
      <c r="Z46" s="887">
        <v>16590.62</v>
      </c>
      <c r="AA46" s="877">
        <f t="shared" si="12"/>
        <v>0.12730149584258407</v>
      </c>
      <c r="AB46" s="877">
        <v>1.4182180108987349E-2</v>
      </c>
      <c r="AC46" s="877">
        <v>1.4918093922202844E-2</v>
      </c>
      <c r="AD46" s="887">
        <v>1.0934349668277856E-2</v>
      </c>
      <c r="AE46" s="877">
        <v>1.0480328228764588E-2</v>
      </c>
      <c r="AF46" s="892">
        <f t="shared" si="27"/>
        <v>0.65074454466516585</v>
      </c>
      <c r="AG46" s="890">
        <f t="shared" si="28"/>
        <v>33.872690696785554</v>
      </c>
      <c r="AH46" s="893">
        <v>52.33182603423748</v>
      </c>
      <c r="AI46" s="877">
        <f t="shared" si="29"/>
        <v>2.9571502434196796E-2</v>
      </c>
      <c r="AJ46" s="887">
        <v>26146.799999999999</v>
      </c>
      <c r="AK46" s="877">
        <f t="shared" si="30"/>
        <v>7.6786543914351441E-2</v>
      </c>
      <c r="AL46" s="877">
        <v>8.5720912865196383E-3</v>
      </c>
      <c r="AM46" s="877">
        <v>8.3505758485615325E-3</v>
      </c>
      <c r="AN46" s="877">
        <v>9.3250352668701724E-3</v>
      </c>
      <c r="AO46" s="887">
        <v>9.5071388372162911E-3</v>
      </c>
      <c r="AP46" s="877">
        <f t="shared" si="13"/>
        <v>0.44312680204019239</v>
      </c>
      <c r="AQ46" s="877">
        <v>23.198047385607158</v>
      </c>
      <c r="AR46" s="877">
        <v>39.090740435453149</v>
      </c>
      <c r="AS46" s="877">
        <f t="shared" si="31"/>
        <v>1.9211480732084861E-2</v>
      </c>
      <c r="AT46" s="894">
        <v>13595.28</v>
      </c>
      <c r="AU46" s="877">
        <f t="shared" si="32"/>
        <v>4.1031702675183801E-2</v>
      </c>
      <c r="AV46" s="877">
        <v>1.042952931760005E-2</v>
      </c>
      <c r="AW46" s="877">
        <v>9.8858721664996044E-3</v>
      </c>
      <c r="AX46" s="887">
        <v>1.013117916814972E-2</v>
      </c>
      <c r="AY46" s="877">
        <v>1.0585122022934431E-2</v>
      </c>
      <c r="BC46" s="878">
        <v>444</v>
      </c>
      <c r="BD46" s="878">
        <v>30.62</v>
      </c>
      <c r="BE46" s="813">
        <f t="shared" si="15"/>
        <v>13595.28</v>
      </c>
      <c r="BF46" s="895">
        <f>+BE46/$BE$112</f>
        <v>1.9101900891672591E-2</v>
      </c>
    </row>
    <row r="47" spans="2:58">
      <c r="B47" s="896" t="s">
        <v>137</v>
      </c>
      <c r="C47" s="886">
        <f>D47*O47</f>
        <v>-1.4469547772459337E-2</v>
      </c>
      <c r="D47" s="885">
        <f>((E47/N47)-1)*100</f>
        <v>-1.9367870760423678</v>
      </c>
      <c r="E47" s="887">
        <v>44.644760444064424</v>
      </c>
      <c r="F47" s="877" t="e">
        <f t="shared" si="4"/>
        <v>#DIV/0!</v>
      </c>
      <c r="G47" s="887">
        <v>7299.2919999999995</v>
      </c>
      <c r="H47" s="888">
        <f t="shared" si="5"/>
        <v>0.22448602424751565</v>
      </c>
      <c r="I47" s="888">
        <v>1.3616470570693828E-2</v>
      </c>
      <c r="J47" s="877">
        <v>1.2739453862137463E-2</v>
      </c>
      <c r="K47" s="889">
        <v>1.1926034011265369E-2</v>
      </c>
      <c r="L47" s="886">
        <f t="shared" si="6"/>
        <v>0.19121210152774523</v>
      </c>
      <c r="M47" s="885">
        <f t="shared" si="7"/>
        <v>26.291890920209383</v>
      </c>
      <c r="N47" s="887">
        <v>45.52651204553522</v>
      </c>
      <c r="O47" s="877">
        <f t="shared" si="33"/>
        <v>7.470902687984898E-3</v>
      </c>
      <c r="P47" s="887">
        <v>7683.6760000000004</v>
      </c>
      <c r="Q47" s="877">
        <f t="shared" si="9"/>
        <v>0.186204065803419</v>
      </c>
      <c r="R47" s="889">
        <v>1.2537861999984577E-2</v>
      </c>
      <c r="S47" s="877">
        <v>1.4420232051525563E-2</v>
      </c>
      <c r="T47" s="877">
        <v>1.3702268662510633E-2</v>
      </c>
      <c r="U47" s="877">
        <v>1.4073448012010159E-2</v>
      </c>
      <c r="V47" s="886">
        <f t="shared" si="10"/>
        <v>-0.24807248592705972</v>
      </c>
      <c r="W47" s="890">
        <f t="shared" si="11"/>
        <v>-24.637268177659479</v>
      </c>
      <c r="X47" s="891">
        <v>36.048642326765581</v>
      </c>
      <c r="Y47" s="877">
        <f t="shared" ref="Y47:Y109" si="34">Z47/$Z$112</f>
        <v>7.2726644921826131E-3</v>
      </c>
      <c r="Z47" s="887">
        <v>6375.1859999999997</v>
      </c>
      <c r="AA47" s="877">
        <f t="shared" si="12"/>
        <v>0.13147025507738808</v>
      </c>
      <c r="AB47" s="877">
        <v>1.4115979160593529E-2</v>
      </c>
      <c r="AC47" s="877">
        <v>1.4253140709991207E-2</v>
      </c>
      <c r="AD47" s="887">
        <v>1.3901998207744898E-2</v>
      </c>
      <c r="AE47" s="877">
        <v>1.3563578873210738E-2</v>
      </c>
      <c r="AF47" s="892">
        <f t="shared" si="27"/>
        <v>0.16173008617861506</v>
      </c>
      <c r="AG47" s="890">
        <f t="shared" si="28"/>
        <v>17.414547238996867</v>
      </c>
      <c r="AH47" s="893">
        <v>47.833513269856446</v>
      </c>
      <c r="AI47" s="877">
        <f t="shared" si="29"/>
        <v>1.0068993207290988E-2</v>
      </c>
      <c r="AJ47" s="887">
        <v>8902.8939999999984</v>
      </c>
      <c r="AK47" s="877">
        <f t="shared" si="30"/>
        <v>7.5635558125847713E-2</v>
      </c>
      <c r="AL47" s="877">
        <v>9.2918414707410368E-3</v>
      </c>
      <c r="AM47" s="877">
        <v>9.0284195161163244E-3</v>
      </c>
      <c r="AN47" s="877">
        <v>8.9905668830688752E-3</v>
      </c>
      <c r="AO47" s="887">
        <v>8.7993222155550496E-3</v>
      </c>
      <c r="AP47" s="877">
        <f t="shared" si="13"/>
        <v>0.50750649582470486</v>
      </c>
      <c r="AQ47" s="877">
        <v>54.960063678592476</v>
      </c>
      <c r="AR47" s="877">
        <v>40.739000741101961</v>
      </c>
      <c r="AS47" s="877">
        <f t="shared" si="31"/>
        <v>9.287068102261568E-3</v>
      </c>
      <c r="AT47" s="894">
        <v>6572.1269999999986</v>
      </c>
      <c r="AU47" s="877">
        <f t="shared" si="32"/>
        <v>3.9525408040366417E-2</v>
      </c>
      <c r="AV47" s="877">
        <v>9.592384627347586E-3</v>
      </c>
      <c r="AW47" s="877">
        <v>1.0247391401001824E-2</v>
      </c>
      <c r="AX47" s="887">
        <v>9.5391565771680564E-3</v>
      </c>
      <c r="AY47" s="877">
        <v>1.0146475434848947E-2</v>
      </c>
      <c r="BC47" s="878">
        <v>199.7</v>
      </c>
      <c r="BD47" s="878">
        <v>32.909999999999997</v>
      </c>
      <c r="BE47" s="813">
        <f t="shared" si="15"/>
        <v>6572.1269999999986</v>
      </c>
      <c r="BF47" s="895">
        <f>+BE47/$BE$112</f>
        <v>9.234095848080031E-3</v>
      </c>
    </row>
    <row r="48" spans="2:58">
      <c r="B48" s="896" t="s">
        <v>138</v>
      </c>
      <c r="C48" s="886">
        <f>D48*O48</f>
        <v>-3.5091110156330201E-2</v>
      </c>
      <c r="D48" s="885">
        <f>((E48/N48)-1)*100</f>
        <v>-12.175400942456161</v>
      </c>
      <c r="E48" s="887">
        <v>70.76876191706198</v>
      </c>
      <c r="F48" s="877" t="e">
        <f t="shared" si="4"/>
        <v>#DIV/0!</v>
      </c>
      <c r="G48" s="887">
        <v>2559.0474400000003</v>
      </c>
      <c r="H48" s="888">
        <f t="shared" si="5"/>
        <v>0.15033748239697625</v>
      </c>
      <c r="I48" s="888">
        <v>7.6617964960037565E-3</v>
      </c>
      <c r="J48" s="877">
        <v>6.9786241319784005E-3</v>
      </c>
      <c r="K48" s="889">
        <v>7.4464540112014321E-3</v>
      </c>
      <c r="L48" s="886">
        <f t="shared" si="6"/>
        <v>0.14419299213395087</v>
      </c>
      <c r="M48" s="885">
        <f t="shared" si="7"/>
        <v>72.503718925805472</v>
      </c>
      <c r="N48" s="887">
        <v>80.579658406061554</v>
      </c>
      <c r="O48" s="877">
        <f t="shared" si="33"/>
        <v>2.8821317936205248E-3</v>
      </c>
      <c r="P48" s="887">
        <v>2964.2156799999998</v>
      </c>
      <c r="Q48" s="877">
        <f t="shared" si="9"/>
        <v>0.12825060775779268</v>
      </c>
      <c r="R48" s="889">
        <v>6.1275273224556349E-3</v>
      </c>
      <c r="S48" s="877">
        <v>7.7648687255106718E-3</v>
      </c>
      <c r="T48" s="877">
        <v>8.8333272879437454E-3</v>
      </c>
      <c r="U48" s="877">
        <v>9.2601955525028826E-3</v>
      </c>
      <c r="V48" s="886">
        <f t="shared" si="10"/>
        <v>-3.185202763734156E-2</v>
      </c>
      <c r="W48" s="890">
        <f t="shared" si="11"/>
        <v>-13.826063890512753</v>
      </c>
      <c r="X48" s="891">
        <v>46.711838392724268</v>
      </c>
      <c r="Y48" s="877">
        <f t="shared" si="34"/>
        <v>1.9887668421740752E-3</v>
      </c>
      <c r="Z48" s="887">
        <v>1743.3443469200001</v>
      </c>
      <c r="AA48" s="877">
        <f t="shared" si="12"/>
        <v>9.626468886937975E-2</v>
      </c>
      <c r="AB48" s="877">
        <v>9.4373647017605977E-3</v>
      </c>
      <c r="AC48" s="877">
        <v>1.1005093320799646E-2</v>
      </c>
      <c r="AD48" s="887">
        <v>1.016481678787853E-2</v>
      </c>
      <c r="AE48" s="877">
        <v>8.7952987553381254E-3</v>
      </c>
      <c r="AF48" s="892">
        <f t="shared" si="27"/>
        <v>1.523881790306787E-2</v>
      </c>
      <c r="AG48" s="890">
        <f t="shared" si="28"/>
        <v>6.1408203447284038</v>
      </c>
      <c r="AH48" s="893">
        <v>54.206457893921787</v>
      </c>
      <c r="AI48" s="877">
        <f t="shared" si="29"/>
        <v>2.3037668485821165E-3</v>
      </c>
      <c r="AJ48" s="887">
        <v>2036.96552688</v>
      </c>
      <c r="AK48" s="877">
        <f t="shared" si="30"/>
        <v>5.6862115303602849E-2</v>
      </c>
      <c r="AL48" s="877">
        <v>7.1630855994628383E-3</v>
      </c>
      <c r="AM48" s="877">
        <v>6.7910288428179102E-3</v>
      </c>
      <c r="AN48" s="877">
        <v>6.8663995542035871E-3</v>
      </c>
      <c r="AO48" s="887">
        <v>7.2277169714469094E-3</v>
      </c>
      <c r="AP48" s="877">
        <f t="shared" si="13"/>
        <v>0.22645211360038484</v>
      </c>
      <c r="AQ48" s="877">
        <v>91.777398492011784</v>
      </c>
      <c r="AR48" s="877">
        <v>51.070321218422734</v>
      </c>
      <c r="AS48" s="877">
        <f t="shared" si="31"/>
        <v>2.4815606136645335E-3</v>
      </c>
      <c r="AT48" s="894">
        <v>1756.1119754500003</v>
      </c>
      <c r="AU48" s="877">
        <f t="shared" si="32"/>
        <v>2.8813884335671607E-2</v>
      </c>
      <c r="AV48" s="877">
        <v>6.8965012756868442E-3</v>
      </c>
      <c r="AW48" s="877">
        <v>7.0973841261551766E-3</v>
      </c>
      <c r="AX48" s="887">
        <v>7.0922019326761839E-3</v>
      </c>
      <c r="AY48" s="877">
        <v>7.7277970011534027E-3</v>
      </c>
      <c r="BC48" s="878">
        <v>39.507581000000002</v>
      </c>
      <c r="BD48" s="878">
        <v>44.45</v>
      </c>
      <c r="BE48" s="813">
        <f t="shared" si="15"/>
        <v>1756.1119754500003</v>
      </c>
      <c r="BF48" s="895">
        <f>+BE48/$BE$112</f>
        <v>2.4674061078348718E-3</v>
      </c>
    </row>
    <row r="49" spans="2:58">
      <c r="B49" s="878" t="s">
        <v>267</v>
      </c>
      <c r="C49" s="886"/>
      <c r="D49" s="885"/>
      <c r="E49" s="887" t="e">
        <v>#DIV/0!</v>
      </c>
      <c r="G49" s="887">
        <v>0</v>
      </c>
      <c r="H49" s="888" t="e">
        <f t="shared" si="5"/>
        <v>#DIV/0!</v>
      </c>
      <c r="I49" s="888" t="e">
        <v>#DIV/0!</v>
      </c>
      <c r="J49" s="877" t="e">
        <v>#DIV/0!</v>
      </c>
      <c r="K49" s="889" t="e">
        <v>#DIV/0!</v>
      </c>
      <c r="L49" s="886"/>
      <c r="M49" s="885"/>
      <c r="N49" s="887">
        <v>0</v>
      </c>
      <c r="P49" s="887">
        <v>0</v>
      </c>
      <c r="R49" s="889" t="e">
        <v>#DIV/0!</v>
      </c>
      <c r="S49" s="877" t="e">
        <v>#DIV/0!</v>
      </c>
      <c r="T49" s="877" t="e">
        <v>#DIV/0!</v>
      </c>
      <c r="U49" s="877" t="e">
        <v>#DIV/0!</v>
      </c>
      <c r="V49" s="886"/>
      <c r="W49" s="890"/>
      <c r="X49" s="891">
        <v>0</v>
      </c>
      <c r="Y49" s="877">
        <f t="shared" si="34"/>
        <v>0</v>
      </c>
      <c r="Z49" s="887">
        <v>0</v>
      </c>
      <c r="AB49" s="877" t="e">
        <v>#DIV/0!</v>
      </c>
      <c r="AC49" s="877" t="e">
        <v>#DIV/0!</v>
      </c>
      <c r="AD49" s="887" t="e">
        <v>#DIV/0!</v>
      </c>
      <c r="AE49" s="877" t="e">
        <v>#DIV/0!</v>
      </c>
      <c r="AF49" s="892">
        <f t="shared" si="27"/>
        <v>0</v>
      </c>
      <c r="AG49" s="890"/>
      <c r="AH49" s="893">
        <v>0</v>
      </c>
      <c r="AJ49" s="887">
        <v>0</v>
      </c>
      <c r="AL49" s="877" t="e">
        <v>#DIV/0!</v>
      </c>
      <c r="AM49" s="877" t="e">
        <v>#DIV/0!</v>
      </c>
      <c r="AN49" s="877" t="e">
        <v>#DIV/0!</v>
      </c>
      <c r="AO49" s="887" t="e">
        <v>#DIV/0!</v>
      </c>
      <c r="AP49" s="877" t="e">
        <f t="shared" si="13"/>
        <v>#DIV/0!</v>
      </c>
      <c r="AQ49" s="877" t="e">
        <v>#DIV/0!</v>
      </c>
      <c r="AR49" s="877">
        <v>0</v>
      </c>
      <c r="AT49" s="894">
        <v>0</v>
      </c>
      <c r="AV49" s="877" t="e">
        <v>#DIV/0!</v>
      </c>
      <c r="AW49" s="877" t="e">
        <v>#DIV/0!</v>
      </c>
      <c r="AX49" s="887" t="e">
        <v>#DIV/0!</v>
      </c>
      <c r="AY49" s="877" t="e">
        <v>#DIV/0!</v>
      </c>
      <c r="BC49" s="878"/>
      <c r="BD49" s="878"/>
      <c r="BE49" s="813">
        <f t="shared" si="15"/>
        <v>0</v>
      </c>
      <c r="BF49" s="895"/>
    </row>
    <row r="50" spans="2:58">
      <c r="B50" s="896" t="s">
        <v>139</v>
      </c>
      <c r="C50" s="886">
        <f>D50*O50</f>
        <v>-0.30548031083385085</v>
      </c>
      <c r="D50" s="885">
        <f>((E50/N50)-1)*100</f>
        <v>-13.613819964148345</v>
      </c>
      <c r="E50" s="887">
        <v>32.596745792462748</v>
      </c>
      <c r="F50" s="877" t="e">
        <f t="shared" si="4"/>
        <v>#DIV/0!</v>
      </c>
      <c r="G50" s="887">
        <v>18657.016950000001</v>
      </c>
      <c r="H50" s="888">
        <f t="shared" si="5"/>
        <v>0.28586768412081826</v>
      </c>
      <c r="I50" s="888">
        <v>1.1312618921884033E-2</v>
      </c>
      <c r="J50" s="877">
        <v>1.048345420105137E-2</v>
      </c>
      <c r="K50" s="889">
        <v>8.7904840820436925E-3</v>
      </c>
      <c r="L50" s="886">
        <f t="shared" si="6"/>
        <v>0.3191612163835198</v>
      </c>
      <c r="M50" s="885">
        <f t="shared" si="7"/>
        <v>12.904905971760483</v>
      </c>
      <c r="N50" s="887">
        <v>37.733750675090128</v>
      </c>
      <c r="O50" s="877">
        <f>P50/P$112</f>
        <v>2.243898565122248E-2</v>
      </c>
      <c r="P50" s="887">
        <v>23078.053979999997</v>
      </c>
      <c r="Q50" s="877">
        <f t="shared" si="9"/>
        <v>0.25528112691583915</v>
      </c>
      <c r="R50" s="889">
        <v>1.7094066207385503E-2</v>
      </c>
      <c r="S50" s="877">
        <v>1.8160368623219941E-2</v>
      </c>
      <c r="T50" s="877">
        <v>1.7837275927968011E-2</v>
      </c>
      <c r="U50" s="877">
        <v>1.7053789359263893E-2</v>
      </c>
      <c r="V50" s="886">
        <f t="shared" si="10"/>
        <v>-0.47914105769740584</v>
      </c>
      <c r="W50" s="890">
        <f t="shared" si="11"/>
        <v>-16.347944149372807</v>
      </c>
      <c r="X50" s="891">
        <v>33.420824675703649</v>
      </c>
      <c r="Y50" s="877">
        <f t="shared" si="34"/>
        <v>2.4731773875914569E-2</v>
      </c>
      <c r="Z50" s="887">
        <v>21679.765199999998</v>
      </c>
      <c r="AA50" s="877">
        <f t="shared" si="12"/>
        <v>0.18513562679800177</v>
      </c>
      <c r="AB50" s="877">
        <v>1.7187883456969096E-2</v>
      </c>
      <c r="AC50" s="877">
        <v>1.7545640307204652E-2</v>
      </c>
      <c r="AD50" s="887">
        <v>1.8183845848754088E-2</v>
      </c>
      <c r="AE50" s="877">
        <v>1.8723673111448721E-2</v>
      </c>
      <c r="AF50" s="892">
        <f t="shared" si="27"/>
        <v>0.99749857227619487</v>
      </c>
      <c r="AG50" s="890">
        <f>((AH50/AR50)-1)*100</f>
        <v>33.219917642286426</v>
      </c>
      <c r="AH50" s="893">
        <v>39.952185676561676</v>
      </c>
      <c r="AI50" s="877">
        <f t="shared" ref="AI50:AI78" si="35">AJ50/$AJ$112</f>
        <v>2.9308948777867473E-2</v>
      </c>
      <c r="AJ50" s="887">
        <v>25914.652920000004</v>
      </c>
      <c r="AK50" s="877">
        <f t="shared" ref="AK50:AK56" si="36">AL50+AM50+AN50+AO50+AU50</f>
        <v>0.1134945840736252</v>
      </c>
      <c r="AL50" s="877">
        <v>1.2655962414558667E-2</v>
      </c>
      <c r="AM50" s="877">
        <v>1.4233866669833554E-2</v>
      </c>
      <c r="AN50" s="877">
        <v>1.4264443040275552E-2</v>
      </c>
      <c r="AO50" s="887">
        <v>1.3757573397992221E-2</v>
      </c>
      <c r="AP50" s="877">
        <f t="shared" si="13"/>
        <v>-0.36218491072918613</v>
      </c>
      <c r="AQ50" s="877">
        <v>-12.131119299300208</v>
      </c>
      <c r="AR50" s="877">
        <v>29.989648983148843</v>
      </c>
      <c r="AS50" s="877">
        <f t="shared" ref="AS50:AS78" si="37">AT50/$AT$112</f>
        <v>3.002712357740632E-2</v>
      </c>
      <c r="AT50" s="894">
        <v>21249.12485</v>
      </c>
      <c r="AU50" s="877">
        <f t="shared" ref="AU50:AU78" si="38">AV50+AW50+AX50+AY50</f>
        <v>5.858273855096522E-2</v>
      </c>
      <c r="AV50" s="877">
        <v>1.510156307605761E-2</v>
      </c>
      <c r="AW50" s="877">
        <v>1.4419524163960635E-2</v>
      </c>
      <c r="AX50" s="887">
        <v>1.4568897687758573E-2</v>
      </c>
      <c r="AY50" s="877">
        <v>1.4492753623188406E-2</v>
      </c>
      <c r="BC50" s="878">
        <v>686.56299999999999</v>
      </c>
      <c r="BD50" s="878">
        <v>30.95</v>
      </c>
      <c r="BE50" s="813">
        <f t="shared" si="15"/>
        <v>21249.12485</v>
      </c>
      <c r="BF50" s="895">
        <f>+BE50/$BE$112</f>
        <v>2.98558526870706E-2</v>
      </c>
    </row>
    <row r="51" spans="2:58">
      <c r="B51" s="896" t="s">
        <v>140</v>
      </c>
      <c r="C51" s="886">
        <f>D51*O51</f>
        <v>-4.1180017648144066E-2</v>
      </c>
      <c r="D51" s="885">
        <f>((E51/N51)-1)*100</f>
        <v>-5.3132090420906604</v>
      </c>
      <c r="E51" s="887">
        <v>77.781291894044045</v>
      </c>
      <c r="F51" s="877" t="e">
        <f t="shared" si="4"/>
        <v>#DIV/0!</v>
      </c>
      <c r="G51" s="887">
        <v>7300.7257200000004</v>
      </c>
      <c r="H51" s="888">
        <f t="shared" si="5"/>
        <v>0.20572456819166079</v>
      </c>
      <c r="I51" s="888">
        <v>1.5680322566752013E-2</v>
      </c>
      <c r="J51" s="877">
        <v>1.3674971052875115E-2</v>
      </c>
      <c r="K51" s="889">
        <v>1.2665153684436081E-2</v>
      </c>
      <c r="L51" s="886">
        <f t="shared" si="6"/>
        <v>-7.9877837084508713E-2</v>
      </c>
      <c r="M51" s="885">
        <f t="shared" si="7"/>
        <v>-7.7725612255440506</v>
      </c>
      <c r="N51" s="887">
        <v>82.145873893455516</v>
      </c>
      <c r="O51" s="877">
        <f>P51/P$112</f>
        <v>7.7504982999766188E-3</v>
      </c>
      <c r="P51" s="887">
        <v>7971.2345700000005</v>
      </c>
      <c r="Q51" s="877">
        <f t="shared" si="9"/>
        <v>0.16370412088759759</v>
      </c>
      <c r="R51" s="889">
        <v>1.3845863700370352E-2</v>
      </c>
      <c r="S51" s="877">
        <v>1.3039791685549919E-2</v>
      </c>
      <c r="T51" s="877">
        <v>1.1395644038241452E-2</v>
      </c>
      <c r="U51" s="877">
        <v>1.1366523993850715E-2</v>
      </c>
      <c r="V51" s="886">
        <f t="shared" si="10"/>
        <v>-8.3678164166780408E-2</v>
      </c>
      <c r="W51" s="890">
        <f t="shared" si="11"/>
        <v>-7.3154835914009064</v>
      </c>
      <c r="X51" s="891">
        <v>89.068800982693332</v>
      </c>
      <c r="Y51" s="877">
        <f t="shared" si="34"/>
        <v>1.0276900337818511E-2</v>
      </c>
      <c r="Z51" s="887">
        <v>9008.6860500000003</v>
      </c>
      <c r="AA51" s="877">
        <f t="shared" si="12"/>
        <v>0.11405629746958515</v>
      </c>
      <c r="AB51" s="877">
        <v>1.1446728483532502E-2</v>
      </c>
      <c r="AC51" s="877">
        <v>1.1453117681367088E-2</v>
      </c>
      <c r="AD51" s="887">
        <v>1.1526948910134213E-2</v>
      </c>
      <c r="AE51" s="877">
        <v>1.1032813159081084E-2</v>
      </c>
      <c r="AF51" s="892">
        <f t="shared" si="27"/>
        <v>0.12053445888294144</v>
      </c>
      <c r="AG51" s="890">
        <f>((AH51/AR51)-1)*100</f>
        <v>8.9541251808699549</v>
      </c>
      <c r="AH51" s="893">
        <v>96.098900262945861</v>
      </c>
      <c r="AI51" s="877">
        <f t="shared" si="35"/>
        <v>1.1438500698045601E-2</v>
      </c>
      <c r="AJ51" s="887">
        <v>10113.79759</v>
      </c>
      <c r="AK51" s="877">
        <f t="shared" si="36"/>
        <v>6.8596689235470271E-2</v>
      </c>
      <c r="AL51" s="877">
        <v>9.2178796673750094E-3</v>
      </c>
      <c r="AM51" s="877">
        <v>7.9880568673820554E-3</v>
      </c>
      <c r="AN51" s="877">
        <v>8.1769600602860579E-3</v>
      </c>
      <c r="AO51" s="887">
        <v>7.9878544612590145E-3</v>
      </c>
      <c r="AP51" s="877">
        <f t="shared" si="13"/>
        <v>0.49239807834162702</v>
      </c>
      <c r="AQ51" s="877">
        <v>36.788538977768503</v>
      </c>
      <c r="AR51" s="877">
        <v>88.201249932865139</v>
      </c>
      <c r="AS51" s="877">
        <f t="shared" si="37"/>
        <v>1.3461332787758802E-2</v>
      </c>
      <c r="AT51" s="894">
        <v>9526.1053000000011</v>
      </c>
      <c r="AU51" s="877">
        <f t="shared" si="38"/>
        <v>3.5225938179168144E-2</v>
      </c>
      <c r="AV51" s="877">
        <v>8.8841207785557725E-3</v>
      </c>
      <c r="AW51" s="877">
        <v>8.9302981294951556E-3</v>
      </c>
      <c r="AX51" s="887">
        <v>8.7022460881598235E-3</v>
      </c>
      <c r="AY51" s="877">
        <v>8.709273182957394E-3</v>
      </c>
      <c r="BC51" s="878">
        <v>111.83499999999999</v>
      </c>
      <c r="BD51" s="878">
        <v>85.18</v>
      </c>
      <c r="BE51" s="813">
        <f t="shared" si="15"/>
        <v>9526.1053000000011</v>
      </c>
      <c r="BF51" s="895">
        <f>+BE51/$BE$112</f>
        <v>1.3384551059208565E-2</v>
      </c>
    </row>
    <row r="52" spans="2:58">
      <c r="B52" s="878" t="s">
        <v>268</v>
      </c>
      <c r="C52" s="886"/>
      <c r="D52" s="885"/>
      <c r="E52" s="887" t="e">
        <v>#DIV/0!</v>
      </c>
      <c r="G52" s="887">
        <v>0</v>
      </c>
      <c r="H52" s="888" t="e">
        <f t="shared" si="5"/>
        <v>#DIV/0!</v>
      </c>
      <c r="I52" s="888" t="e">
        <v>#DIV/0!</v>
      </c>
      <c r="J52" s="877" t="e">
        <v>#DIV/0!</v>
      </c>
      <c r="K52" s="889" t="e">
        <v>#DIV/0!</v>
      </c>
      <c r="M52" s="885"/>
      <c r="N52" s="887">
        <v>0</v>
      </c>
      <c r="P52" s="887">
        <v>0</v>
      </c>
      <c r="R52" s="889" t="e">
        <v>#VALUE!</v>
      </c>
      <c r="S52" s="877" t="e">
        <v>#VALUE!</v>
      </c>
      <c r="T52" s="877" t="e">
        <v>#VALUE!</v>
      </c>
      <c r="U52" s="877" t="e">
        <v>#VALUE!</v>
      </c>
      <c r="V52" s="886"/>
      <c r="W52" s="890" t="s">
        <v>103</v>
      </c>
      <c r="X52" s="891" t="e">
        <v>#VALUE!</v>
      </c>
      <c r="Y52" s="877">
        <f t="shared" si="34"/>
        <v>0</v>
      </c>
      <c r="Z52" s="887">
        <v>0</v>
      </c>
      <c r="AA52" s="877" t="s">
        <v>103</v>
      </c>
      <c r="AB52" s="877" t="e">
        <v>#DIV/0!</v>
      </c>
      <c r="AC52" s="877" t="e">
        <v>#DIV/0!</v>
      </c>
      <c r="AD52" s="887" t="e">
        <v>#DIV/0!</v>
      </c>
      <c r="AE52" s="877" t="e">
        <v>#DIV/0!</v>
      </c>
      <c r="AF52" s="892"/>
      <c r="AG52" s="890"/>
      <c r="AH52" s="893" t="e">
        <v>#DIV/0!</v>
      </c>
      <c r="AI52" s="877">
        <f t="shared" si="35"/>
        <v>0</v>
      </c>
      <c r="AJ52" s="887">
        <v>0</v>
      </c>
      <c r="AK52" s="877" t="e">
        <f t="shared" si="36"/>
        <v>#DIV/0!</v>
      </c>
      <c r="AL52" s="877" t="e">
        <v>#DIV/0!</v>
      </c>
      <c r="AM52" s="877" t="e">
        <v>#DIV/0!</v>
      </c>
      <c r="AN52" s="877" t="e">
        <v>#DIV/0!</v>
      </c>
      <c r="AO52" s="887" t="e">
        <v>#DIV/0!</v>
      </c>
      <c r="AP52" s="877" t="e">
        <f t="shared" si="13"/>
        <v>#DIV/0!</v>
      </c>
      <c r="AQ52" s="877" t="e">
        <v>#DIV/0!</v>
      </c>
      <c r="AR52" s="877" t="e">
        <v>#DIV/0!</v>
      </c>
      <c r="AS52" s="877">
        <f t="shared" si="37"/>
        <v>0</v>
      </c>
      <c r="AT52" s="894">
        <v>0</v>
      </c>
      <c r="AU52" s="877" t="e">
        <f t="shared" si="38"/>
        <v>#DIV/0!</v>
      </c>
      <c r="AV52" s="877" t="e">
        <v>#DIV/0!</v>
      </c>
      <c r="AW52" s="877" t="e">
        <v>#DIV/0!</v>
      </c>
      <c r="AX52" s="887" t="e">
        <v>#DIV/0!</v>
      </c>
      <c r="AY52" s="877" t="e">
        <v>#DIV/0!</v>
      </c>
      <c r="BC52" s="878"/>
      <c r="BD52" s="878"/>
      <c r="BE52" s="813">
        <f t="shared" si="15"/>
        <v>0</v>
      </c>
      <c r="BF52" s="895"/>
    </row>
    <row r="53" spans="2:58">
      <c r="B53" s="878" t="s">
        <v>141</v>
      </c>
      <c r="C53" s="886"/>
      <c r="D53" s="885"/>
      <c r="E53" s="887" t="e">
        <v>#DIV/0!</v>
      </c>
      <c r="F53" s="877" t="e">
        <f t="shared" si="4"/>
        <v>#DIV/0!</v>
      </c>
      <c r="G53" s="887">
        <v>0</v>
      </c>
      <c r="H53" s="888" t="e">
        <f t="shared" si="5"/>
        <v>#DIV/0!</v>
      </c>
      <c r="I53" s="888" t="e">
        <v>#DIV/0!</v>
      </c>
      <c r="J53" s="877" t="e">
        <v>#DIV/0!</v>
      </c>
      <c r="K53" s="889" t="e">
        <v>#DIV/0!</v>
      </c>
      <c r="L53" s="886" t="e">
        <f t="shared" si="6"/>
        <v>#DIV/0!</v>
      </c>
      <c r="M53" s="885" t="e">
        <f t="shared" si="7"/>
        <v>#DIV/0!</v>
      </c>
      <c r="N53" s="887" t="e">
        <v>#DIV/0!</v>
      </c>
      <c r="P53" s="887">
        <v>0</v>
      </c>
      <c r="Q53" s="877" t="e">
        <f t="shared" si="9"/>
        <v>#DIV/0!</v>
      </c>
      <c r="R53" s="889" t="e">
        <v>#DIV/0!</v>
      </c>
      <c r="S53" s="877" t="e">
        <v>#DIV/0!</v>
      </c>
      <c r="T53" s="877" t="e">
        <v>#DIV/0!</v>
      </c>
      <c r="U53" s="877" t="e">
        <v>#DIV/0!</v>
      </c>
      <c r="V53" s="886" t="e">
        <f t="shared" si="10"/>
        <v>#DIV/0!</v>
      </c>
      <c r="W53" s="890" t="e">
        <f t="shared" si="11"/>
        <v>#DIV/0!</v>
      </c>
      <c r="X53" s="891" t="e">
        <v>#DIV/0!</v>
      </c>
      <c r="Y53" s="877">
        <f t="shared" si="34"/>
        <v>0</v>
      </c>
      <c r="Z53" s="887">
        <v>0</v>
      </c>
      <c r="AA53" s="877" t="e">
        <f t="shared" si="12"/>
        <v>#DIV/0!</v>
      </c>
      <c r="AB53" s="877" t="e">
        <v>#DIV/0!</v>
      </c>
      <c r="AC53" s="877" t="e">
        <v>#DIV/0!</v>
      </c>
      <c r="AD53" s="887" t="e">
        <v>#DIV/0!</v>
      </c>
      <c r="AE53" s="877" t="e">
        <v>#DIV/0!</v>
      </c>
      <c r="AF53" s="892" t="e">
        <f>AG53*AS53</f>
        <v>#DIV/0!</v>
      </c>
      <c r="AG53" s="890" t="e">
        <f>((AH53/AR53)-1)*100</f>
        <v>#DIV/0!</v>
      </c>
      <c r="AH53" s="893" t="e">
        <v>#DIV/0!</v>
      </c>
      <c r="AI53" s="877">
        <f t="shared" si="35"/>
        <v>0</v>
      </c>
      <c r="AJ53" s="887">
        <v>0</v>
      </c>
      <c r="AK53" s="877" t="e">
        <f t="shared" si="36"/>
        <v>#DIV/0!</v>
      </c>
      <c r="AL53" s="877" t="e">
        <v>#DIV/0!</v>
      </c>
      <c r="AM53" s="877" t="e">
        <v>#DIV/0!</v>
      </c>
      <c r="AN53" s="877" t="e">
        <v>#DIV/0!</v>
      </c>
      <c r="AO53" s="887" t="e">
        <v>#DIV/0!</v>
      </c>
      <c r="AP53" s="877" t="e">
        <f t="shared" si="13"/>
        <v>#DIV/0!</v>
      </c>
      <c r="AQ53" s="877" t="e">
        <v>#DIV/0!</v>
      </c>
      <c r="AR53" s="877" t="e">
        <v>#DIV/0!</v>
      </c>
      <c r="AS53" s="877">
        <f t="shared" si="37"/>
        <v>0</v>
      </c>
      <c r="AT53" s="894">
        <v>0</v>
      </c>
      <c r="AU53" s="877" t="e">
        <f t="shared" si="38"/>
        <v>#DIV/0!</v>
      </c>
      <c r="AV53" s="877" t="e">
        <v>#DIV/0!</v>
      </c>
      <c r="AW53" s="877" t="e">
        <v>#DIV/0!</v>
      </c>
      <c r="AX53" s="887" t="e">
        <v>#DIV/0!</v>
      </c>
      <c r="AY53" s="877" t="e">
        <v>#DIV/0!</v>
      </c>
      <c r="BC53" s="878"/>
      <c r="BD53" s="878"/>
      <c r="BE53" s="813">
        <f t="shared" si="15"/>
        <v>0</v>
      </c>
      <c r="BF53" s="895">
        <f>+BE53/$BE$112</f>
        <v>0</v>
      </c>
    </row>
    <row r="54" spans="2:58">
      <c r="B54" s="878" t="s">
        <v>269</v>
      </c>
      <c r="C54" s="886"/>
      <c r="D54" s="885"/>
      <c r="E54" s="887" t="e">
        <v>#DIV/0!</v>
      </c>
      <c r="G54" s="887">
        <v>0</v>
      </c>
      <c r="H54" s="888" t="e">
        <f t="shared" si="5"/>
        <v>#DIV/0!</v>
      </c>
      <c r="I54" s="888" t="e">
        <v>#DIV/0!</v>
      </c>
      <c r="J54" s="877" t="e">
        <v>#DIV/0!</v>
      </c>
      <c r="K54" s="889" t="e">
        <v>#DIV/0!</v>
      </c>
      <c r="L54" s="886"/>
      <c r="M54" s="885"/>
      <c r="N54" s="887" t="e">
        <v>#DIV/0!</v>
      </c>
      <c r="P54" s="887">
        <v>0</v>
      </c>
      <c r="Q54" s="877" t="e">
        <f t="shared" si="9"/>
        <v>#DIV/0!</v>
      </c>
      <c r="R54" s="889" t="e">
        <v>#DIV/0!</v>
      </c>
      <c r="S54" s="877" t="e">
        <v>#DIV/0!</v>
      </c>
      <c r="T54" s="877" t="e">
        <v>#DIV/0!</v>
      </c>
      <c r="U54" s="877" t="e">
        <v>#DIV/0!</v>
      </c>
      <c r="V54" s="886" t="e">
        <f t="shared" si="10"/>
        <v>#DIV/0!</v>
      </c>
      <c r="W54" s="890" t="e">
        <f t="shared" si="11"/>
        <v>#DIV/0!</v>
      </c>
      <c r="X54" s="891" t="e">
        <v>#DIV/0!</v>
      </c>
      <c r="Y54" s="877">
        <f t="shared" si="34"/>
        <v>0</v>
      </c>
      <c r="Z54" s="887">
        <v>0</v>
      </c>
      <c r="AA54" s="877" t="e">
        <f t="shared" si="12"/>
        <v>#DIV/0!</v>
      </c>
      <c r="AB54" s="877" t="e">
        <v>#DIV/0!</v>
      </c>
      <c r="AC54" s="877" t="e">
        <v>#DIV/0!</v>
      </c>
      <c r="AD54" s="887" t="e">
        <v>#DIV/0!</v>
      </c>
      <c r="AE54" s="877" t="e">
        <v>#DIV/0!</v>
      </c>
      <c r="AF54" s="892" t="e">
        <f>AG54*AS54</f>
        <v>#DIV/0!</v>
      </c>
      <c r="AG54" s="890" t="e">
        <f>((AH54/AR54)-1)*100</f>
        <v>#DIV/0!</v>
      </c>
      <c r="AH54" s="893" t="e">
        <v>#DIV/0!</v>
      </c>
      <c r="AI54" s="877">
        <f t="shared" si="35"/>
        <v>0</v>
      </c>
      <c r="AJ54" s="887">
        <v>0</v>
      </c>
      <c r="AK54" s="877" t="e">
        <f t="shared" si="36"/>
        <v>#DIV/0!</v>
      </c>
      <c r="AL54" s="877" t="e">
        <v>#DIV/0!</v>
      </c>
      <c r="AM54" s="877" t="e">
        <v>#DIV/0!</v>
      </c>
      <c r="AN54" s="877" t="e">
        <v>#DIV/0!</v>
      </c>
      <c r="AO54" s="887" t="e">
        <v>#DIV/0!</v>
      </c>
      <c r="AP54" s="877" t="e">
        <f t="shared" si="13"/>
        <v>#DIV/0!</v>
      </c>
      <c r="AQ54" s="877" t="e">
        <v>#DIV/0!</v>
      </c>
      <c r="AR54" s="877" t="e">
        <v>#DIV/0!</v>
      </c>
      <c r="AS54" s="877">
        <f t="shared" si="37"/>
        <v>0</v>
      </c>
      <c r="AT54" s="894">
        <v>0</v>
      </c>
      <c r="AU54" s="877" t="e">
        <f t="shared" si="38"/>
        <v>#DIV/0!</v>
      </c>
      <c r="AV54" s="877" t="e">
        <v>#DIV/0!</v>
      </c>
      <c r="AW54" s="877" t="e">
        <v>#DIV/0!</v>
      </c>
      <c r="AX54" s="887" t="e">
        <v>#DIV/0!</v>
      </c>
      <c r="AY54" s="877" t="e">
        <v>#DIV/0!</v>
      </c>
      <c r="BC54" s="878"/>
      <c r="BD54" s="878"/>
      <c r="BE54" s="813">
        <f t="shared" si="15"/>
        <v>0</v>
      </c>
      <c r="BF54" s="895"/>
    </row>
    <row r="55" spans="2:58">
      <c r="B55" s="896" t="s">
        <v>142</v>
      </c>
      <c r="C55" s="886">
        <f>D55*O55</f>
        <v>-0.36052316119797417</v>
      </c>
      <c r="D55" s="885">
        <f>((E55/N55)-1)*100</f>
        <v>-14.29693300597159</v>
      </c>
      <c r="E55" s="887">
        <v>68.978779949249486</v>
      </c>
      <c r="F55" s="877" t="e">
        <f t="shared" si="4"/>
        <v>#DIV/0!</v>
      </c>
      <c r="G55" s="887">
        <v>21556.98</v>
      </c>
      <c r="H55" s="888">
        <f t="shared" si="5"/>
        <v>0.21913715003975762</v>
      </c>
      <c r="I55" s="888">
        <v>1.4898673272133909E-2</v>
      </c>
      <c r="J55" s="877">
        <v>1.3183718075341517E-2</v>
      </c>
      <c r="K55" s="889">
        <v>1.1775965128313524E-2</v>
      </c>
      <c r="L55" s="886">
        <f t="shared" si="6"/>
        <v>0.36872300711600375</v>
      </c>
      <c r="M55" s="885">
        <f t="shared" si="7"/>
        <v>13.61161987826771</v>
      </c>
      <c r="N55" s="887">
        <v>80.485777660740851</v>
      </c>
      <c r="O55" s="877">
        <f>P55/P$112</f>
        <v>2.5216818253774406E-2</v>
      </c>
      <c r="P55" s="887">
        <v>25935</v>
      </c>
      <c r="Q55" s="877">
        <f t="shared" si="9"/>
        <v>0.17927879356396867</v>
      </c>
      <c r="R55" s="889">
        <v>1.1972373538720493E-2</v>
      </c>
      <c r="S55" s="877">
        <v>1.3777054349382744E-2</v>
      </c>
      <c r="T55" s="877">
        <v>1.30673826317319E-2</v>
      </c>
      <c r="U55" s="877">
        <v>1.2749311348099363E-2</v>
      </c>
      <c r="V55" s="886">
        <f t="shared" si="10"/>
        <v>-0.37754779510490716</v>
      </c>
      <c r="W55" s="890">
        <f t="shared" si="11"/>
        <v>-12.757297325673589</v>
      </c>
      <c r="X55" s="891">
        <v>70.842910035944868</v>
      </c>
      <c r="Y55" s="877">
        <f t="shared" si="34"/>
        <v>2.7088841035349972E-2</v>
      </c>
      <c r="Z55" s="887">
        <v>23745.96</v>
      </c>
      <c r="AA55" s="877">
        <f t="shared" si="12"/>
        <v>0.12771267169603417</v>
      </c>
      <c r="AB55" s="877">
        <v>1.1768749576633285E-2</v>
      </c>
      <c r="AC55" s="877">
        <v>1.3819906762199366E-2</v>
      </c>
      <c r="AD55" s="887">
        <v>1.2786824874475015E-2</v>
      </c>
      <c r="AE55" s="877">
        <v>1.2529023660326337E-2</v>
      </c>
      <c r="AF55" s="892">
        <f>AG55*AS55</f>
        <v>1.0959788897726801</v>
      </c>
      <c r="AG55" s="890">
        <f>((AH55/AR55)-1)*100</f>
        <v>37.620108576027199</v>
      </c>
      <c r="AH55" s="893">
        <v>81.202103860077187</v>
      </c>
      <c r="AI55" s="877">
        <f t="shared" si="35"/>
        <v>2.9594653590545875E-2</v>
      </c>
      <c r="AJ55" s="887">
        <v>26167.27</v>
      </c>
      <c r="AK55" s="877">
        <f t="shared" si="36"/>
        <v>7.6808166822400187E-2</v>
      </c>
      <c r="AL55" s="877">
        <v>9.0267951786617579E-3</v>
      </c>
      <c r="AM55" s="877">
        <v>8.6017964703487305E-3</v>
      </c>
      <c r="AN55" s="877">
        <v>9.5372485544298023E-3</v>
      </c>
      <c r="AO55" s="887">
        <v>1.0281148603591941E-2</v>
      </c>
      <c r="AP55" s="877">
        <f t="shared" si="13"/>
        <v>-1.0051772180193539E-2</v>
      </c>
      <c r="AQ55" s="877">
        <v>-0.34701220075589179</v>
      </c>
      <c r="AR55" s="877">
        <v>59.00453407593244</v>
      </c>
      <c r="AS55" s="877">
        <f t="shared" si="37"/>
        <v>2.9132794435130224E-2</v>
      </c>
      <c r="AT55" s="894">
        <v>20616.240000000002</v>
      </c>
      <c r="AU55" s="877">
        <f t="shared" si="38"/>
        <v>3.9361178015367954E-2</v>
      </c>
      <c r="AV55" s="877">
        <v>1.1094126633283893E-2</v>
      </c>
      <c r="AW55" s="877">
        <v>9.1103692770910273E-3</v>
      </c>
      <c r="AX55" s="887">
        <v>9.6530691612292888E-3</v>
      </c>
      <c r="AY55" s="877">
        <v>9.5036129437637458E-3</v>
      </c>
      <c r="BC55" s="878">
        <v>326</v>
      </c>
      <c r="BD55" s="878">
        <v>63.24</v>
      </c>
      <c r="BE55" s="813">
        <f t="shared" si="15"/>
        <v>20616.240000000002</v>
      </c>
      <c r="BF55" s="895">
        <f>+BE55/$BE$112</f>
        <v>2.8966624684371056E-2</v>
      </c>
    </row>
    <row r="56" spans="2:58">
      <c r="B56" s="896" t="s">
        <v>143</v>
      </c>
      <c r="C56" s="886">
        <f>D56*O56</f>
        <v>0.1429845458741599</v>
      </c>
      <c r="D56" s="885">
        <f>((E56/N56)-1)*100</f>
        <v>2.0210273915892474</v>
      </c>
      <c r="E56" s="887">
        <v>83.965740434162882</v>
      </c>
      <c r="F56" s="877" t="e">
        <f t="shared" si="4"/>
        <v>#DIV/0!</v>
      </c>
      <c r="G56" s="887">
        <v>72420</v>
      </c>
      <c r="H56" s="888">
        <f t="shared" si="5"/>
        <v>0.2347903005023953</v>
      </c>
      <c r="I56" s="888">
        <v>1.2225646539627677E-2</v>
      </c>
      <c r="J56" s="877">
        <v>1.1548047849627477E-2</v>
      </c>
      <c r="K56" s="889">
        <v>1.0923479021930744E-2</v>
      </c>
      <c r="L56" s="886">
        <f t="shared" si="6"/>
        <v>1.2116536258861759</v>
      </c>
      <c r="M56" s="885">
        <f t="shared" si="7"/>
        <v>16.342240990114565</v>
      </c>
      <c r="N56" s="887">
        <v>82.302386655915143</v>
      </c>
      <c r="O56" s="877">
        <f>P56/P$112</f>
        <v>7.0748445305198526E-2</v>
      </c>
      <c r="P56" s="887">
        <v>72763.38</v>
      </c>
      <c r="Q56" s="877">
        <f t="shared" si="9"/>
        <v>0.20009312709120941</v>
      </c>
      <c r="R56" s="889">
        <v>1.1439362563261094E-2</v>
      </c>
      <c r="S56" s="877">
        <v>1.2526129404254285E-2</v>
      </c>
      <c r="T56" s="877">
        <v>1.2689949962099691E-2</v>
      </c>
      <c r="U56" s="877">
        <v>1.1856689785086312E-2</v>
      </c>
      <c r="V56" s="886">
        <f t="shared" si="10"/>
        <v>7.1819084045420659E-2</v>
      </c>
      <c r="W56" s="890">
        <f t="shared" si="11"/>
        <v>0.95122729077086188</v>
      </c>
      <c r="X56" s="891">
        <v>70.741620545978876</v>
      </c>
      <c r="Y56" s="877">
        <f t="shared" si="34"/>
        <v>7.4142440233203405E-2</v>
      </c>
      <c r="Z56" s="887">
        <v>64992.94</v>
      </c>
      <c r="AA56" s="877">
        <f t="shared" si="12"/>
        <v>0.15158099537650804</v>
      </c>
      <c r="AB56" s="877">
        <v>1.1873881698742796E-2</v>
      </c>
      <c r="AC56" s="877">
        <v>1.329589049861046E-2</v>
      </c>
      <c r="AD56" s="887">
        <v>1.3734105216891963E-2</v>
      </c>
      <c r="AE56" s="877">
        <v>1.259787825304242E-2</v>
      </c>
      <c r="AF56" s="892">
        <f>AG56*AS56</f>
        <v>3.4975247403764866</v>
      </c>
      <c r="AG56" s="890">
        <f>((AH56/AR56)-1)*100</f>
        <v>51.313590264577179</v>
      </c>
      <c r="AH56" s="893">
        <v>70.075047569477348</v>
      </c>
      <c r="AI56" s="877">
        <f t="shared" si="35"/>
        <v>7.5501496584711558E-2</v>
      </c>
      <c r="AJ56" s="887">
        <v>66757.600000000006</v>
      </c>
      <c r="AK56" s="877">
        <f t="shared" si="36"/>
        <v>0.10007923970922041</v>
      </c>
      <c r="AL56" s="877">
        <v>1.0603997646450819E-2</v>
      </c>
      <c r="AM56" s="877">
        <v>1.0826649304037778E-2</v>
      </c>
      <c r="AN56" s="877">
        <v>1.1963544320400961E-2</v>
      </c>
      <c r="AO56" s="887">
        <v>1.2241986018802572E-2</v>
      </c>
      <c r="AP56" s="877">
        <f t="shared" si="13"/>
        <v>-6.9358595566415895E-2</v>
      </c>
      <c r="AQ56" s="877">
        <v>-1.0234253014197892</v>
      </c>
      <c r="AR56" s="877">
        <v>46.31113930146568</v>
      </c>
      <c r="AS56" s="877">
        <f t="shared" si="37"/>
        <v>6.8159813459610905E-2</v>
      </c>
      <c r="AT56" s="894">
        <v>48234.270000000004</v>
      </c>
      <c r="AU56" s="877">
        <f t="shared" si="38"/>
        <v>5.4443062419528274E-2</v>
      </c>
      <c r="AV56" s="877">
        <v>1.4210822943659409E-2</v>
      </c>
      <c r="AW56" s="877">
        <v>1.4120799630894146E-2</v>
      </c>
      <c r="AX56" s="887">
        <v>1.3124426857961728E-2</v>
      </c>
      <c r="AY56" s="877">
        <v>1.2987012987012988E-2</v>
      </c>
      <c r="BC56" s="829">
        <v>1003</v>
      </c>
      <c r="BD56" s="878">
        <v>48.09</v>
      </c>
      <c r="BE56" s="813">
        <f t="shared" si="15"/>
        <v>48234.270000000004</v>
      </c>
      <c r="BF56" s="895">
        <f>+BE56/$BE$112</f>
        <v>6.7771038560601654E-2</v>
      </c>
    </row>
    <row r="57" spans="2:58">
      <c r="B57" s="878" t="s">
        <v>270</v>
      </c>
      <c r="C57" s="886"/>
      <c r="D57" s="885"/>
      <c r="E57" s="887" t="e">
        <v>#DIV/0!</v>
      </c>
      <c r="G57" s="887">
        <v>0</v>
      </c>
      <c r="H57" s="888" t="e">
        <f t="shared" si="5"/>
        <v>#DIV/0!</v>
      </c>
      <c r="I57" s="888" t="e">
        <v>#DIV/0!</v>
      </c>
      <c r="J57" s="877" t="e">
        <v>#DIV/0!</v>
      </c>
      <c r="K57" s="889" t="e">
        <v>#DIV/0!</v>
      </c>
      <c r="L57" s="886"/>
      <c r="M57" s="885"/>
      <c r="N57" s="887">
        <v>0</v>
      </c>
      <c r="P57" s="887">
        <v>0</v>
      </c>
      <c r="R57" s="889" t="e">
        <v>#DIV/0!</v>
      </c>
      <c r="S57" s="877" t="e">
        <v>#DIV/0!</v>
      </c>
      <c r="T57" s="877" t="e">
        <v>#DIV/0!</v>
      </c>
      <c r="U57" s="877" t="e">
        <v>#DIV/0!</v>
      </c>
      <c r="V57" s="886"/>
      <c r="W57" s="890"/>
      <c r="X57" s="891">
        <v>0</v>
      </c>
      <c r="Z57" s="887">
        <v>0</v>
      </c>
      <c r="AB57" s="877" t="e">
        <v>#VALUE!</v>
      </c>
      <c r="AC57" s="877" t="e">
        <v>#VALUE!</v>
      </c>
      <c r="AD57" s="887" t="e">
        <v>#VALUE!</v>
      </c>
      <c r="AE57" s="877" t="e">
        <v>#VALUE!</v>
      </c>
      <c r="AF57" s="892" t="s">
        <v>103</v>
      </c>
      <c r="AG57" s="890" t="s">
        <v>103</v>
      </c>
      <c r="AH57" s="893" t="e">
        <v>#VALUE!</v>
      </c>
      <c r="AI57" s="877">
        <f t="shared" si="35"/>
        <v>0</v>
      </c>
      <c r="AJ57" s="887">
        <v>0</v>
      </c>
      <c r="AK57" s="877" t="s">
        <v>103</v>
      </c>
      <c r="AL57" s="877" t="e">
        <v>#DIV/0!</v>
      </c>
      <c r="AM57" s="877" t="e">
        <v>#DIV/0!</v>
      </c>
      <c r="AN57" s="877" t="e">
        <v>#DIV/0!</v>
      </c>
      <c r="AO57" s="887" t="e">
        <v>#DIV/0!</v>
      </c>
      <c r="AP57" s="877" t="e">
        <f t="shared" si="13"/>
        <v>#DIV/0!</v>
      </c>
      <c r="AQ57" s="877" t="e">
        <v>#DIV/0!</v>
      </c>
      <c r="AR57" s="877" t="e">
        <v>#DIV/0!</v>
      </c>
      <c r="AS57" s="877">
        <f t="shared" si="37"/>
        <v>0</v>
      </c>
      <c r="AT57" s="894">
        <v>0</v>
      </c>
      <c r="AU57" s="877" t="e">
        <f t="shared" si="38"/>
        <v>#DIV/0!</v>
      </c>
      <c r="AV57" s="877" t="e">
        <v>#DIV/0!</v>
      </c>
      <c r="AW57" s="877" t="e">
        <v>#DIV/0!</v>
      </c>
      <c r="AX57" s="887" t="e">
        <v>#DIV/0!</v>
      </c>
      <c r="AY57" s="877" t="e">
        <v>#DIV/0!</v>
      </c>
      <c r="BC57" s="878"/>
      <c r="BD57" s="878"/>
      <c r="BE57" s="813">
        <f t="shared" si="15"/>
        <v>0</v>
      </c>
      <c r="BF57" s="895"/>
    </row>
    <row r="58" spans="2:58">
      <c r="B58" s="878" t="s">
        <v>144</v>
      </c>
      <c r="C58" s="886"/>
      <c r="D58" s="885"/>
      <c r="E58" s="887" t="e">
        <v>#DIV/0!</v>
      </c>
      <c r="F58" s="877" t="e">
        <f t="shared" si="4"/>
        <v>#DIV/0!</v>
      </c>
      <c r="G58" s="887">
        <v>0</v>
      </c>
      <c r="H58" s="888" t="e">
        <f t="shared" si="5"/>
        <v>#DIV/0!</v>
      </c>
      <c r="I58" s="888" t="e">
        <v>#DIV/0!</v>
      </c>
      <c r="J58" s="877" t="e">
        <v>#DIV/0!</v>
      </c>
      <c r="K58" s="889" t="e">
        <v>#DIV/0!</v>
      </c>
      <c r="L58" s="886" t="e">
        <f t="shared" si="6"/>
        <v>#DIV/0!</v>
      </c>
      <c r="M58" s="885" t="e">
        <f t="shared" si="7"/>
        <v>#DIV/0!</v>
      </c>
      <c r="N58" s="887" t="e">
        <v>#DIV/0!</v>
      </c>
      <c r="P58" s="887">
        <v>0</v>
      </c>
      <c r="Q58" s="877" t="e">
        <f t="shared" si="9"/>
        <v>#DIV/0!</v>
      </c>
      <c r="R58" s="889" t="e">
        <v>#DIV/0!</v>
      </c>
      <c r="S58" s="877" t="e">
        <v>#DIV/0!</v>
      </c>
      <c r="T58" s="877" t="e">
        <v>#DIV/0!</v>
      </c>
      <c r="U58" s="877" t="e">
        <v>#DIV/0!</v>
      </c>
      <c r="V58" s="886" t="e">
        <f t="shared" si="10"/>
        <v>#DIV/0!</v>
      </c>
      <c r="W58" s="890" t="e">
        <f t="shared" si="11"/>
        <v>#DIV/0!</v>
      </c>
      <c r="X58" s="891" t="e">
        <v>#DIV/0!</v>
      </c>
      <c r="Y58" s="877">
        <f t="shared" si="34"/>
        <v>0</v>
      </c>
      <c r="Z58" s="887">
        <v>0</v>
      </c>
      <c r="AA58" s="877" t="e">
        <f t="shared" si="12"/>
        <v>#DIV/0!</v>
      </c>
      <c r="AB58" s="877" t="e">
        <v>#DIV/0!</v>
      </c>
      <c r="AC58" s="877" t="e">
        <v>#DIV/0!</v>
      </c>
      <c r="AD58" s="887" t="e">
        <v>#DIV/0!</v>
      </c>
      <c r="AE58" s="877" t="e">
        <v>#DIV/0!</v>
      </c>
      <c r="AF58" s="892" t="e">
        <f t="shared" ref="AF58:AF66" si="39">AG58*AS58</f>
        <v>#DIV/0!</v>
      </c>
      <c r="AG58" s="890" t="e">
        <f t="shared" ref="AG58:AG66" si="40">((AH58/AR58)-1)*100</f>
        <v>#DIV/0!</v>
      </c>
      <c r="AH58" s="893" t="e">
        <v>#DIV/0!</v>
      </c>
      <c r="AI58" s="877">
        <f t="shared" si="35"/>
        <v>0</v>
      </c>
      <c r="AJ58" s="887">
        <v>0</v>
      </c>
      <c r="AK58" s="877" t="e">
        <f t="shared" ref="AK58:AK78" si="41">AL58+AM58+AN58+AO58+AU58</f>
        <v>#DIV/0!</v>
      </c>
      <c r="AL58" s="877" t="e">
        <v>#DIV/0!</v>
      </c>
      <c r="AM58" s="877" t="e">
        <v>#DIV/0!</v>
      </c>
      <c r="AN58" s="877" t="e">
        <v>#DIV/0!</v>
      </c>
      <c r="AO58" s="887" t="e">
        <v>#DIV/0!</v>
      </c>
      <c r="AP58" s="877" t="e">
        <f t="shared" si="13"/>
        <v>#DIV/0!</v>
      </c>
      <c r="AQ58" s="877" t="e">
        <v>#DIV/0!</v>
      </c>
      <c r="AR58" s="877" t="e">
        <v>#DIV/0!</v>
      </c>
      <c r="AS58" s="877">
        <f t="shared" si="37"/>
        <v>0</v>
      </c>
      <c r="AT58" s="894">
        <v>0</v>
      </c>
      <c r="AU58" s="877" t="e">
        <f t="shared" si="38"/>
        <v>#DIV/0!</v>
      </c>
      <c r="AV58" s="877" t="e">
        <v>#DIV/0!</v>
      </c>
      <c r="AW58" s="877" t="e">
        <v>#DIV/0!</v>
      </c>
      <c r="AX58" s="887" t="e">
        <v>#DIV/0!</v>
      </c>
      <c r="AY58" s="877" t="e">
        <v>#DIV/0!</v>
      </c>
      <c r="BC58" s="878"/>
      <c r="BD58" s="878"/>
      <c r="BE58" s="813">
        <f t="shared" si="15"/>
        <v>0</v>
      </c>
      <c r="BF58" s="895">
        <f>+BE58/$BE$112</f>
        <v>0</v>
      </c>
    </row>
    <row r="59" spans="2:58">
      <c r="B59" s="878" t="s">
        <v>271</v>
      </c>
      <c r="C59" s="886"/>
      <c r="D59" s="885"/>
      <c r="E59" s="887" t="e">
        <v>#DIV/0!</v>
      </c>
      <c r="G59" s="887">
        <v>0</v>
      </c>
      <c r="H59" s="888" t="e">
        <f t="shared" si="5"/>
        <v>#DIV/0!</v>
      </c>
      <c r="I59" s="888" t="e">
        <v>#DIV/0!</v>
      </c>
      <c r="J59" s="877" t="e">
        <v>#DIV/0!</v>
      </c>
      <c r="K59" s="889" t="e">
        <v>#DIV/0!</v>
      </c>
      <c r="L59" s="886"/>
      <c r="M59" s="885"/>
      <c r="N59" s="887" t="e">
        <v>#DIV/0!</v>
      </c>
      <c r="P59" s="887">
        <v>0</v>
      </c>
      <c r="Q59" s="877" t="e">
        <f t="shared" si="9"/>
        <v>#DIV/0!</v>
      </c>
      <c r="R59" s="889" t="e">
        <v>#DIV/0!</v>
      </c>
      <c r="S59" s="877" t="e">
        <v>#DIV/0!</v>
      </c>
      <c r="T59" s="877" t="e">
        <v>#DIV/0!</v>
      </c>
      <c r="U59" s="877" t="e">
        <v>#DIV/0!</v>
      </c>
      <c r="V59" s="886" t="e">
        <f t="shared" si="10"/>
        <v>#DIV/0!</v>
      </c>
      <c r="W59" s="890" t="e">
        <f t="shared" si="11"/>
        <v>#DIV/0!</v>
      </c>
      <c r="X59" s="891" t="e">
        <v>#DIV/0!</v>
      </c>
      <c r="Y59" s="877">
        <f t="shared" si="34"/>
        <v>0</v>
      </c>
      <c r="Z59" s="887">
        <v>0</v>
      </c>
      <c r="AA59" s="877" t="e">
        <f t="shared" si="12"/>
        <v>#DIV/0!</v>
      </c>
      <c r="AB59" s="877" t="e">
        <v>#DIV/0!</v>
      </c>
      <c r="AC59" s="877" t="e">
        <v>#DIV/0!</v>
      </c>
      <c r="AD59" s="887" t="e">
        <v>#DIV/0!</v>
      </c>
      <c r="AE59" s="877" t="e">
        <v>#DIV/0!</v>
      </c>
      <c r="AF59" s="892" t="e">
        <f t="shared" si="39"/>
        <v>#DIV/0!</v>
      </c>
      <c r="AG59" s="890" t="e">
        <f t="shared" si="40"/>
        <v>#DIV/0!</v>
      </c>
      <c r="AH59" s="893" t="e">
        <v>#DIV/0!</v>
      </c>
      <c r="AI59" s="877">
        <f t="shared" si="35"/>
        <v>0</v>
      </c>
      <c r="AJ59" s="887">
        <v>0</v>
      </c>
      <c r="AK59" s="877" t="e">
        <f t="shared" si="41"/>
        <v>#DIV/0!</v>
      </c>
      <c r="AL59" s="877" t="e">
        <v>#DIV/0!</v>
      </c>
      <c r="AM59" s="877" t="e">
        <v>#DIV/0!</v>
      </c>
      <c r="AN59" s="877" t="e">
        <v>#DIV/0!</v>
      </c>
      <c r="AO59" s="887" t="e">
        <v>#DIV/0!</v>
      </c>
      <c r="AP59" s="877" t="e">
        <f t="shared" si="13"/>
        <v>#DIV/0!</v>
      </c>
      <c r="AQ59" s="877" t="e">
        <v>#DIV/0!</v>
      </c>
      <c r="AR59" s="877" t="e">
        <v>#DIV/0!</v>
      </c>
      <c r="AS59" s="877">
        <f t="shared" si="37"/>
        <v>0</v>
      </c>
      <c r="AT59" s="894">
        <v>0</v>
      </c>
      <c r="AU59" s="877" t="e">
        <f t="shared" si="38"/>
        <v>#DIV/0!</v>
      </c>
      <c r="AV59" s="877" t="e">
        <v>#DIV/0!</v>
      </c>
      <c r="AW59" s="877" t="e">
        <v>#DIV/0!</v>
      </c>
      <c r="AX59" s="887" t="e">
        <v>#DIV/0!</v>
      </c>
      <c r="AY59" s="877" t="e">
        <v>#DIV/0!</v>
      </c>
      <c r="BC59" s="878"/>
      <c r="BD59" s="878"/>
      <c r="BE59" s="813">
        <f t="shared" si="15"/>
        <v>0</v>
      </c>
      <c r="BF59" s="895"/>
    </row>
    <row r="60" spans="2:58">
      <c r="B60" s="878" t="s">
        <v>272</v>
      </c>
      <c r="C60" s="886"/>
      <c r="D60" s="885"/>
      <c r="E60" s="887" t="e">
        <v>#DIV/0!</v>
      </c>
      <c r="F60" s="877" t="e">
        <f t="shared" si="4"/>
        <v>#DIV/0!</v>
      </c>
      <c r="G60" s="887">
        <v>0</v>
      </c>
      <c r="H60" s="888" t="e">
        <f t="shared" si="5"/>
        <v>#DIV/0!</v>
      </c>
      <c r="I60" s="888" t="e">
        <v>#DIV/0!</v>
      </c>
      <c r="J60" s="877" t="e">
        <v>#DIV/0!</v>
      </c>
      <c r="K60" s="889" t="e">
        <v>#DIV/0!</v>
      </c>
      <c r="L60" s="886" t="e">
        <f t="shared" si="6"/>
        <v>#DIV/0!</v>
      </c>
      <c r="M60" s="885" t="e">
        <f t="shared" si="7"/>
        <v>#DIV/0!</v>
      </c>
      <c r="N60" s="887" t="e">
        <v>#DIV/0!</v>
      </c>
      <c r="P60" s="887">
        <v>0</v>
      </c>
      <c r="Q60" s="877" t="e">
        <f t="shared" si="9"/>
        <v>#DIV/0!</v>
      </c>
      <c r="R60" s="889" t="e">
        <v>#DIV/0!</v>
      </c>
      <c r="S60" s="877" t="e">
        <v>#DIV/0!</v>
      </c>
      <c r="T60" s="877" t="e">
        <v>#DIV/0!</v>
      </c>
      <c r="U60" s="877" t="e">
        <v>#DIV/0!</v>
      </c>
      <c r="V60" s="886" t="e">
        <f t="shared" si="10"/>
        <v>#DIV/0!</v>
      </c>
      <c r="W60" s="890" t="e">
        <f t="shared" si="11"/>
        <v>#DIV/0!</v>
      </c>
      <c r="X60" s="891" t="e">
        <v>#DIV/0!</v>
      </c>
      <c r="Y60" s="877">
        <f t="shared" si="34"/>
        <v>0</v>
      </c>
      <c r="Z60" s="887">
        <v>0</v>
      </c>
      <c r="AA60" s="877" t="e">
        <f t="shared" si="12"/>
        <v>#DIV/0!</v>
      </c>
      <c r="AB60" s="877" t="e">
        <v>#DIV/0!</v>
      </c>
      <c r="AC60" s="877" t="e">
        <v>#DIV/0!</v>
      </c>
      <c r="AD60" s="887" t="e">
        <v>#DIV/0!</v>
      </c>
      <c r="AE60" s="877" t="e">
        <v>#DIV/0!</v>
      </c>
      <c r="AF60" s="892" t="e">
        <f t="shared" si="39"/>
        <v>#DIV/0!</v>
      </c>
      <c r="AG60" s="890" t="e">
        <f t="shared" si="40"/>
        <v>#DIV/0!</v>
      </c>
      <c r="AH60" s="893" t="e">
        <v>#DIV/0!</v>
      </c>
      <c r="AI60" s="877">
        <f t="shared" si="35"/>
        <v>0</v>
      </c>
      <c r="AJ60" s="887">
        <v>0</v>
      </c>
      <c r="AK60" s="877" t="e">
        <f t="shared" si="41"/>
        <v>#DIV/0!</v>
      </c>
      <c r="AL60" s="877" t="e">
        <v>#DIV/0!</v>
      </c>
      <c r="AM60" s="877" t="e">
        <v>#DIV/0!</v>
      </c>
      <c r="AN60" s="877" t="e">
        <v>#DIV/0!</v>
      </c>
      <c r="AO60" s="887" t="e">
        <v>#DIV/0!</v>
      </c>
      <c r="AP60" s="877" t="e">
        <f t="shared" si="13"/>
        <v>#DIV/0!</v>
      </c>
      <c r="AQ60" s="877" t="e">
        <v>#DIV/0!</v>
      </c>
      <c r="AR60" s="877" t="e">
        <v>#DIV/0!</v>
      </c>
      <c r="AS60" s="877">
        <f t="shared" si="37"/>
        <v>0</v>
      </c>
      <c r="AT60" s="894">
        <v>0</v>
      </c>
      <c r="AU60" s="877" t="e">
        <f t="shared" si="38"/>
        <v>#DIV/0!</v>
      </c>
      <c r="AV60" s="877" t="e">
        <v>#DIV/0!</v>
      </c>
      <c r="AW60" s="877" t="e">
        <v>#DIV/0!</v>
      </c>
      <c r="AX60" s="887" t="e">
        <v>#DIV/0!</v>
      </c>
      <c r="AY60" s="877" t="e">
        <v>#DIV/0!</v>
      </c>
      <c r="BC60" s="878"/>
      <c r="BD60" s="878"/>
      <c r="BE60" s="813">
        <f t="shared" si="15"/>
        <v>0</v>
      </c>
      <c r="BF60" s="895"/>
    </row>
    <row r="61" spans="2:58">
      <c r="B61" s="878" t="s">
        <v>542</v>
      </c>
      <c r="C61" s="886"/>
      <c r="D61" s="885"/>
      <c r="E61" s="887" t="e">
        <v>#DIV/0!</v>
      </c>
      <c r="F61" s="877" t="e">
        <f t="shared" si="4"/>
        <v>#DIV/0!</v>
      </c>
      <c r="G61" s="887">
        <v>0</v>
      </c>
      <c r="H61" s="888" t="e">
        <f t="shared" si="5"/>
        <v>#DIV/0!</v>
      </c>
      <c r="I61" s="888" t="e">
        <v>#DIV/0!</v>
      </c>
      <c r="J61" s="877" t="e">
        <v>#DIV/0!</v>
      </c>
      <c r="K61" s="889" t="e">
        <v>#DIV/0!</v>
      </c>
      <c r="L61" s="886" t="e">
        <f t="shared" si="6"/>
        <v>#DIV/0!</v>
      </c>
      <c r="M61" s="885" t="e">
        <f t="shared" si="7"/>
        <v>#DIV/0!</v>
      </c>
      <c r="N61" s="887" t="e">
        <v>#DIV/0!</v>
      </c>
      <c r="P61" s="887">
        <v>0</v>
      </c>
      <c r="Q61" s="877" t="e">
        <f t="shared" si="9"/>
        <v>#DIV/0!</v>
      </c>
      <c r="R61" s="889" t="e">
        <v>#DIV/0!</v>
      </c>
      <c r="S61" s="877" t="e">
        <v>#DIV/0!</v>
      </c>
      <c r="T61" s="877" t="e">
        <v>#DIV/0!</v>
      </c>
      <c r="U61" s="877" t="e">
        <v>#DIV/0!</v>
      </c>
      <c r="V61" s="886" t="e">
        <f t="shared" si="10"/>
        <v>#DIV/0!</v>
      </c>
      <c r="W61" s="890" t="e">
        <f t="shared" si="11"/>
        <v>#DIV/0!</v>
      </c>
      <c r="X61" s="891" t="e">
        <v>#DIV/0!</v>
      </c>
      <c r="Y61" s="877">
        <f t="shared" si="34"/>
        <v>0</v>
      </c>
      <c r="Z61" s="887">
        <v>0</v>
      </c>
      <c r="AA61" s="877" t="e">
        <f t="shared" si="12"/>
        <v>#DIV/0!</v>
      </c>
      <c r="AB61" s="877" t="e">
        <v>#DIV/0!</v>
      </c>
      <c r="AC61" s="877" t="e">
        <v>#DIV/0!</v>
      </c>
      <c r="AD61" s="887" t="e">
        <v>#DIV/0!</v>
      </c>
      <c r="AE61" s="877" t="e">
        <v>#DIV/0!</v>
      </c>
      <c r="AF61" s="892" t="e">
        <f t="shared" si="39"/>
        <v>#DIV/0!</v>
      </c>
      <c r="AG61" s="890" t="e">
        <f t="shared" si="40"/>
        <v>#DIV/0!</v>
      </c>
      <c r="AH61" s="893" t="e">
        <v>#DIV/0!</v>
      </c>
      <c r="AI61" s="877">
        <f t="shared" si="35"/>
        <v>0</v>
      </c>
      <c r="AJ61" s="887">
        <v>0</v>
      </c>
      <c r="AK61" s="877" t="e">
        <f t="shared" si="41"/>
        <v>#DIV/0!</v>
      </c>
      <c r="AL61" s="877" t="e">
        <v>#DIV/0!</v>
      </c>
      <c r="AM61" s="877" t="e">
        <v>#DIV/0!</v>
      </c>
      <c r="AN61" s="877" t="e">
        <v>#DIV/0!</v>
      </c>
      <c r="AO61" s="887" t="e">
        <v>#DIV/0!</v>
      </c>
      <c r="AP61" s="877" t="e">
        <f t="shared" si="13"/>
        <v>#DIV/0!</v>
      </c>
      <c r="AQ61" s="877" t="e">
        <v>#DIV/0!</v>
      </c>
      <c r="AR61" s="877" t="e">
        <v>#DIV/0!</v>
      </c>
      <c r="AS61" s="877">
        <f t="shared" si="37"/>
        <v>0</v>
      </c>
      <c r="AT61" s="894">
        <v>0</v>
      </c>
      <c r="AU61" s="877" t="e">
        <f t="shared" si="38"/>
        <v>#DIV/0!</v>
      </c>
      <c r="AV61" s="877" t="e">
        <v>#DIV/0!</v>
      </c>
      <c r="AW61" s="877" t="e">
        <v>#DIV/0!</v>
      </c>
      <c r="AX61" s="887" t="e">
        <v>#DIV/0!</v>
      </c>
      <c r="AY61" s="877" t="e">
        <v>#DIV/0!</v>
      </c>
      <c r="BC61" s="878"/>
      <c r="BD61" s="878"/>
      <c r="BE61" s="813">
        <f t="shared" si="15"/>
        <v>0</v>
      </c>
      <c r="BF61" s="895"/>
    </row>
    <row r="62" spans="2:58">
      <c r="B62" s="896" t="s">
        <v>145</v>
      </c>
      <c r="C62" s="886">
        <f>D62*O62</f>
        <v>-0.17077645023249319</v>
      </c>
      <c r="D62" s="885">
        <f>((E62/N62)-1)*100</f>
        <v>-7.669116918307239</v>
      </c>
      <c r="E62" s="887">
        <v>91.574711627174707</v>
      </c>
      <c r="F62" s="877" t="e">
        <f t="shared" si="4"/>
        <v>#DIV/0!</v>
      </c>
      <c r="G62" s="887">
        <v>20798.009999999998</v>
      </c>
      <c r="H62" s="888">
        <f t="shared" si="5"/>
        <v>0.13686792833239861</v>
      </c>
      <c r="I62" s="888">
        <v>8.2666018944554508E-3</v>
      </c>
      <c r="J62" s="877">
        <v>7.3213280109773113E-3</v>
      </c>
      <c r="K62" s="889">
        <v>7.0117138216418641E-3</v>
      </c>
      <c r="L62" s="886">
        <f t="shared" si="6"/>
        <v>0.37607678390643123</v>
      </c>
      <c r="M62" s="885">
        <f t="shared" si="7"/>
        <v>17.091278033578373</v>
      </c>
      <c r="N62" s="887">
        <v>99.181020012719898</v>
      </c>
      <c r="O62" s="877">
        <f t="shared" ref="O62:O64" si="42">P62/P$112</f>
        <v>2.2268072328487556E-2</v>
      </c>
      <c r="P62" s="887">
        <v>22902.273000000001</v>
      </c>
      <c r="Q62" s="877">
        <f t="shared" si="9"/>
        <v>0.11426828460532398</v>
      </c>
      <c r="R62" s="889">
        <v>6.8428713324355534E-3</v>
      </c>
      <c r="S62" s="877">
        <v>7.4688409233609893E-3</v>
      </c>
      <c r="T62" s="877">
        <v>7.5068385009584336E-3</v>
      </c>
      <c r="U62" s="877">
        <v>7.3354578637127707E-3</v>
      </c>
      <c r="V62" s="886">
        <f t="shared" si="10"/>
        <v>9.356285014059601E-2</v>
      </c>
      <c r="W62" s="890">
        <f t="shared" si="11"/>
        <v>4.3805520891723848</v>
      </c>
      <c r="X62" s="891">
        <v>84.70402038337788</v>
      </c>
      <c r="Y62" s="877">
        <f t="shared" si="34"/>
        <v>2.2004017673082851E-2</v>
      </c>
      <c r="Z62" s="887">
        <v>19288.626</v>
      </c>
      <c r="AA62" s="877">
        <f t="shared" si="12"/>
        <v>8.5114275984856241E-2</v>
      </c>
      <c r="AB62" s="877">
        <v>7.1121075677022076E-3</v>
      </c>
      <c r="AC62" s="877">
        <v>6.7057627818597693E-3</v>
      </c>
      <c r="AD62" s="887">
        <v>7.4841820730995774E-3</v>
      </c>
      <c r="AE62" s="877">
        <v>7.1815485941123264E-3</v>
      </c>
      <c r="AF62" s="892">
        <f t="shared" si="39"/>
        <v>0.41917319336793529</v>
      </c>
      <c r="AG62" s="890">
        <f t="shared" si="40"/>
        <v>20.727724393940861</v>
      </c>
      <c r="AH62" s="893">
        <v>81.149235837548716</v>
      </c>
      <c r="AI62" s="877">
        <f t="shared" si="35"/>
        <v>2.1358689095801343E-2</v>
      </c>
      <c r="AJ62" s="887">
        <v>18885.12</v>
      </c>
      <c r="AK62" s="877">
        <f t="shared" si="41"/>
        <v>5.6630674968082356E-2</v>
      </c>
      <c r="AL62" s="877">
        <v>6.7667013921883807E-3</v>
      </c>
      <c r="AM62" s="877">
        <v>6.1929262644961148E-3</v>
      </c>
      <c r="AN62" s="877">
        <v>6.5587583180910765E-3</v>
      </c>
      <c r="AO62" s="887">
        <v>6.6548914187344911E-3</v>
      </c>
      <c r="AP62" s="877">
        <f t="shared" si="13"/>
        <v>1.1156900095398996</v>
      </c>
      <c r="AQ62" s="877">
        <v>55.486319786697557</v>
      </c>
      <c r="AR62" s="877">
        <v>67.216736043789354</v>
      </c>
      <c r="AS62" s="877">
        <f t="shared" si="37"/>
        <v>2.0222827426751595E-2</v>
      </c>
      <c r="AT62" s="894">
        <v>14310.974</v>
      </c>
      <c r="AU62" s="877">
        <f t="shared" si="38"/>
        <v>3.045739757457229E-2</v>
      </c>
      <c r="AV62" s="877">
        <v>7.4494675267928129E-3</v>
      </c>
      <c r="AW62" s="877">
        <v>7.3499450825936802E-3</v>
      </c>
      <c r="AX62" s="887">
        <v>7.5792281225228958E-3</v>
      </c>
      <c r="AY62" s="877">
        <v>8.078756842662899E-3</v>
      </c>
      <c r="BC62" s="878">
        <v>242.6</v>
      </c>
      <c r="BD62" s="878">
        <v>58.99</v>
      </c>
      <c r="BE62" s="813">
        <f t="shared" si="15"/>
        <v>14310.974</v>
      </c>
      <c r="BF62" s="895">
        <f>+BE62/$BE$112</f>
        <v>2.0107478993540644E-2</v>
      </c>
    </row>
    <row r="63" spans="2:58">
      <c r="B63" s="878" t="s">
        <v>146</v>
      </c>
      <c r="C63" s="886"/>
      <c r="D63" s="885"/>
      <c r="E63" s="887" t="e">
        <v>#DIV/0!</v>
      </c>
      <c r="F63" s="877" t="e">
        <f t="shared" si="4"/>
        <v>#DIV/0!</v>
      </c>
      <c r="G63" s="887">
        <v>0</v>
      </c>
      <c r="H63" s="888" t="e">
        <f t="shared" si="5"/>
        <v>#DIV/0!</v>
      </c>
      <c r="I63" s="888" t="e">
        <v>#DIV/0!</v>
      </c>
      <c r="J63" s="877" t="e">
        <v>#DIV/0!</v>
      </c>
      <c r="K63" s="889" t="e">
        <v>#DIV/0!</v>
      </c>
      <c r="L63" s="886" t="e">
        <f t="shared" si="6"/>
        <v>#DIV/0!</v>
      </c>
      <c r="M63" s="885" t="e">
        <f t="shared" si="7"/>
        <v>#DIV/0!</v>
      </c>
      <c r="N63" s="887" t="e">
        <v>#DIV/0!</v>
      </c>
      <c r="P63" s="887">
        <v>0</v>
      </c>
      <c r="Q63" s="877" t="e">
        <f t="shared" si="9"/>
        <v>#DIV/0!</v>
      </c>
      <c r="R63" s="889" t="e">
        <v>#DIV/0!</v>
      </c>
      <c r="S63" s="877" t="e">
        <v>#DIV/0!</v>
      </c>
      <c r="T63" s="877" t="e">
        <v>#DIV/0!</v>
      </c>
      <c r="U63" s="877" t="e">
        <v>#DIV/0!</v>
      </c>
      <c r="V63" s="886" t="e">
        <f t="shared" si="10"/>
        <v>#DIV/0!</v>
      </c>
      <c r="W63" s="890" t="e">
        <f t="shared" si="11"/>
        <v>#DIV/0!</v>
      </c>
      <c r="X63" s="891" t="e">
        <v>#DIV/0!</v>
      </c>
      <c r="Y63" s="877">
        <f t="shared" si="34"/>
        <v>0</v>
      </c>
      <c r="Z63" s="887">
        <v>0</v>
      </c>
      <c r="AA63" s="877" t="e">
        <f t="shared" si="12"/>
        <v>#DIV/0!</v>
      </c>
      <c r="AB63" s="877" t="e">
        <v>#DIV/0!</v>
      </c>
      <c r="AC63" s="877" t="e">
        <v>#DIV/0!</v>
      </c>
      <c r="AD63" s="887" t="e">
        <v>#DIV/0!</v>
      </c>
      <c r="AE63" s="877" t="e">
        <v>#DIV/0!</v>
      </c>
      <c r="AF63" s="892" t="e">
        <f t="shared" si="39"/>
        <v>#DIV/0!</v>
      </c>
      <c r="AG63" s="890" t="e">
        <f t="shared" si="40"/>
        <v>#DIV/0!</v>
      </c>
      <c r="AH63" s="893" t="e">
        <v>#DIV/0!</v>
      </c>
      <c r="AI63" s="877">
        <f t="shared" si="35"/>
        <v>0</v>
      </c>
      <c r="AJ63" s="887">
        <v>0</v>
      </c>
      <c r="AK63" s="877" t="e">
        <f t="shared" si="41"/>
        <v>#DIV/0!</v>
      </c>
      <c r="AL63" s="877" t="e">
        <v>#DIV/0!</v>
      </c>
      <c r="AM63" s="877" t="e">
        <v>#DIV/0!</v>
      </c>
      <c r="AN63" s="877" t="e">
        <v>#DIV/0!</v>
      </c>
      <c r="AO63" s="887" t="e">
        <v>#DIV/0!</v>
      </c>
      <c r="AP63" s="877" t="e">
        <f t="shared" si="13"/>
        <v>#DIV/0!</v>
      </c>
      <c r="AQ63" s="877" t="e">
        <v>#DIV/0!</v>
      </c>
      <c r="AR63" s="877" t="e">
        <v>#DIV/0!</v>
      </c>
      <c r="AS63" s="877">
        <f t="shared" si="37"/>
        <v>0</v>
      </c>
      <c r="AT63" s="894">
        <v>0</v>
      </c>
      <c r="AU63" s="877" t="e">
        <f t="shared" si="38"/>
        <v>#DIV/0!</v>
      </c>
      <c r="AV63" s="877" t="e">
        <v>#DIV/0!</v>
      </c>
      <c r="AW63" s="877" t="e">
        <v>#DIV/0!</v>
      </c>
      <c r="AX63" s="887" t="e">
        <v>#DIV/0!</v>
      </c>
      <c r="AY63" s="877" t="e">
        <v>#DIV/0!</v>
      </c>
      <c r="BC63" s="878"/>
      <c r="BD63" s="878"/>
      <c r="BE63" s="813">
        <f t="shared" si="15"/>
        <v>0</v>
      </c>
      <c r="BF63" s="895">
        <f>+BE63/$BE$112</f>
        <v>0</v>
      </c>
    </row>
    <row r="64" spans="2:58">
      <c r="B64" s="896" t="s">
        <v>147</v>
      </c>
      <c r="C64" s="886">
        <f>D64*O64</f>
        <v>2.3115661125381643E-3</v>
      </c>
      <c r="D64" s="885">
        <f>((E64/N64)-1)*100</f>
        <v>3.3262884904823098</v>
      </c>
      <c r="E64" s="887">
        <v>53.584045100807494</v>
      </c>
      <c r="F64" s="877" t="e">
        <f t="shared" si="4"/>
        <v>#DIV/0!</v>
      </c>
      <c r="G64" s="887">
        <v>743.2</v>
      </c>
      <c r="H64" s="888">
        <f t="shared" si="5"/>
        <v>0.15358547041566178</v>
      </c>
      <c r="I64" s="888">
        <v>9.6050028493191303E-3</v>
      </c>
      <c r="J64" s="877">
        <v>7.5478325554199565E-3</v>
      </c>
      <c r="K64" s="889">
        <v>8.8165651015368971E-3</v>
      </c>
      <c r="L64" s="886">
        <f t="shared" si="6"/>
        <v>5.5260957813095925E-3</v>
      </c>
      <c r="M64" s="885">
        <f t="shared" si="7"/>
        <v>7.3172992606785892</v>
      </c>
      <c r="N64" s="887">
        <v>51.859063055132651</v>
      </c>
      <c r="O64" s="877">
        <f t="shared" si="42"/>
        <v>6.9493855363188554E-4</v>
      </c>
      <c r="P64" s="887">
        <v>714.73059000000001</v>
      </c>
      <c r="Q64" s="877">
        <f t="shared" si="9"/>
        <v>0.12761606990938579</v>
      </c>
      <c r="R64" s="889">
        <v>9.2407614096520711E-3</v>
      </c>
      <c r="S64" s="877">
        <v>9.8466778783572479E-3</v>
      </c>
      <c r="T64" s="877">
        <v>7.8957990559723155E-3</v>
      </c>
      <c r="U64" s="877">
        <v>9.0783693508759197E-3</v>
      </c>
      <c r="V64" s="886">
        <f t="shared" si="10"/>
        <v>-2.7024250454165927E-2</v>
      </c>
      <c r="W64" s="890">
        <f t="shared" si="11"/>
        <v>-25.944293051798063</v>
      </c>
      <c r="X64" s="891">
        <v>48.323116042237174</v>
      </c>
      <c r="Y64" s="877">
        <f t="shared" si="34"/>
        <v>7.5520975491674984E-4</v>
      </c>
      <c r="Z64" s="887">
        <v>662.01358000000005</v>
      </c>
      <c r="AA64" s="877">
        <f t="shared" si="12"/>
        <v>9.1554462214528232E-2</v>
      </c>
      <c r="AB64" s="877">
        <v>9.168617388967364E-3</v>
      </c>
      <c r="AC64" s="877">
        <v>1.0403554833002314E-2</v>
      </c>
      <c r="AD64" s="887">
        <v>8.8946422999714447E-3</v>
      </c>
      <c r="AE64" s="877">
        <v>7.5653832030500075E-3</v>
      </c>
      <c r="AF64" s="892">
        <f t="shared" si="39"/>
        <v>2.2794599223156721E-2</v>
      </c>
      <c r="AG64" s="890">
        <f t="shared" si="40"/>
        <v>25.136367041419149</v>
      </c>
      <c r="AH64" s="893">
        <v>65.252386390743183</v>
      </c>
      <c r="AI64" s="877">
        <f t="shared" si="35"/>
        <v>1.0416260100135208E-3</v>
      </c>
      <c r="AJ64" s="887">
        <v>920.99436000000003</v>
      </c>
      <c r="AK64" s="877">
        <f t="shared" si="41"/>
        <v>5.5522264489537093E-2</v>
      </c>
      <c r="AL64" s="877">
        <v>6.2798398112418182E-3</v>
      </c>
      <c r="AM64" s="877">
        <v>6.0839946267194677E-3</v>
      </c>
      <c r="AN64" s="877">
        <v>6.4050550799715075E-3</v>
      </c>
      <c r="AO64" s="887">
        <v>7.0333470615968749E-3</v>
      </c>
      <c r="AP64" s="877">
        <f t="shared" si="13"/>
        <v>4.0874026835661367E-2</v>
      </c>
      <c r="AQ64" s="877">
        <v>45.331723002683312</v>
      </c>
      <c r="AR64" s="877">
        <v>52.145022213362772</v>
      </c>
      <c r="AS64" s="877">
        <f t="shared" si="37"/>
        <v>9.0683745927151228E-4</v>
      </c>
      <c r="AT64" s="894">
        <v>641.73653999999999</v>
      </c>
      <c r="AU64" s="877">
        <f t="shared" si="38"/>
        <v>2.9720027910007423E-2</v>
      </c>
      <c r="AV64" s="877">
        <v>7.3688424700941611E-3</v>
      </c>
      <c r="AW64" s="877">
        <v>7.279004831475048E-3</v>
      </c>
      <c r="AX64" s="887">
        <v>7.2074962731656436E-3</v>
      </c>
      <c r="AY64" s="877">
        <v>7.8646843352725704E-3</v>
      </c>
      <c r="BC64" s="878">
        <v>14.067</v>
      </c>
      <c r="BD64" s="878">
        <v>45.62</v>
      </c>
      <c r="BE64" s="813">
        <f t="shared" si="15"/>
        <v>641.73653999999999</v>
      </c>
      <c r="BF64" s="895">
        <f>+BE64/$BE$112</f>
        <v>9.0166497384716485E-4</v>
      </c>
    </row>
    <row r="65" spans="2:58">
      <c r="B65" s="878" t="s">
        <v>273</v>
      </c>
      <c r="C65" s="886"/>
      <c r="D65" s="885"/>
      <c r="E65" s="887" t="e">
        <v>#DIV/0!</v>
      </c>
      <c r="G65" s="887">
        <v>0</v>
      </c>
      <c r="H65" s="888" t="e">
        <f t="shared" si="5"/>
        <v>#DIV/0!</v>
      </c>
      <c r="I65" s="888" t="e">
        <v>#DIV/0!</v>
      </c>
      <c r="J65" s="877" t="e">
        <v>#DIV/0!</v>
      </c>
      <c r="K65" s="889" t="e">
        <v>#DIV/0!</v>
      </c>
      <c r="L65" s="886"/>
      <c r="M65" s="885"/>
      <c r="N65" s="887">
        <v>0</v>
      </c>
      <c r="P65" s="887">
        <v>0</v>
      </c>
      <c r="R65" s="889" t="e">
        <v>#VALUE!</v>
      </c>
      <c r="S65" s="877" t="e">
        <v>#VALUE!</v>
      </c>
      <c r="T65" s="877" t="e">
        <v>#VALUE!</v>
      </c>
      <c r="U65" s="877" t="e">
        <v>#VALUE!</v>
      </c>
      <c r="V65" s="886" t="s">
        <v>103</v>
      </c>
      <c r="W65" s="890" t="s">
        <v>103</v>
      </c>
      <c r="X65" s="891" t="e">
        <v>#VALUE!</v>
      </c>
      <c r="Y65" s="877">
        <f t="shared" si="34"/>
        <v>0</v>
      </c>
      <c r="Z65" s="887">
        <v>0</v>
      </c>
      <c r="AA65" s="877" t="s">
        <v>103</v>
      </c>
      <c r="AB65" s="877" t="e">
        <v>#DIV/0!</v>
      </c>
      <c r="AC65" s="877" t="e">
        <v>#DIV/0!</v>
      </c>
      <c r="AD65" s="887" t="e">
        <v>#DIV/0!</v>
      </c>
      <c r="AE65" s="877" t="e">
        <v>#DIV/0!</v>
      </c>
      <c r="AF65" s="892" t="e">
        <f t="shared" si="39"/>
        <v>#DIV/0!</v>
      </c>
      <c r="AG65" s="890" t="e">
        <f t="shared" si="40"/>
        <v>#DIV/0!</v>
      </c>
      <c r="AH65" s="893" t="e">
        <v>#DIV/0!</v>
      </c>
      <c r="AI65" s="877">
        <f t="shared" si="35"/>
        <v>0</v>
      </c>
      <c r="AJ65" s="887">
        <v>0</v>
      </c>
      <c r="AK65" s="877" t="e">
        <f t="shared" si="41"/>
        <v>#DIV/0!</v>
      </c>
      <c r="AL65" s="877" t="e">
        <v>#DIV/0!</v>
      </c>
      <c r="AM65" s="877" t="e">
        <v>#DIV/0!</v>
      </c>
      <c r="AN65" s="877" t="e">
        <v>#DIV/0!</v>
      </c>
      <c r="AO65" s="887" t="e">
        <v>#DIV/0!</v>
      </c>
      <c r="AP65" s="877" t="e">
        <f t="shared" si="13"/>
        <v>#DIV/0!</v>
      </c>
      <c r="AQ65" s="877" t="e">
        <v>#DIV/0!</v>
      </c>
      <c r="AR65" s="877" t="e">
        <v>#DIV/0!</v>
      </c>
      <c r="AS65" s="877">
        <f t="shared" si="37"/>
        <v>0</v>
      </c>
      <c r="AT65" s="894">
        <v>0</v>
      </c>
      <c r="AU65" s="877" t="e">
        <f t="shared" si="38"/>
        <v>#DIV/0!</v>
      </c>
      <c r="AV65" s="877" t="e">
        <v>#DIV/0!</v>
      </c>
      <c r="AW65" s="877" t="e">
        <v>#DIV/0!</v>
      </c>
      <c r="AX65" s="887" t="e">
        <v>#DIV/0!</v>
      </c>
      <c r="AY65" s="877" t="e">
        <v>#DIV/0!</v>
      </c>
      <c r="BC65" s="878"/>
      <c r="BD65" s="878"/>
      <c r="BE65" s="813">
        <f t="shared" si="15"/>
        <v>0</v>
      </c>
      <c r="BF65" s="895"/>
    </row>
    <row r="66" spans="2:58">
      <c r="B66" s="878" t="s">
        <v>148</v>
      </c>
      <c r="C66" s="886"/>
      <c r="D66" s="885"/>
      <c r="E66" s="887" t="e">
        <v>#DIV/0!</v>
      </c>
      <c r="F66" s="877" t="e">
        <f t="shared" si="4"/>
        <v>#DIV/0!</v>
      </c>
      <c r="G66" s="887">
        <v>0</v>
      </c>
      <c r="H66" s="888" t="e">
        <f t="shared" si="5"/>
        <v>#DIV/0!</v>
      </c>
      <c r="I66" s="888" t="e">
        <v>#DIV/0!</v>
      </c>
      <c r="J66" s="877" t="e">
        <v>#DIV/0!</v>
      </c>
      <c r="K66" s="889" t="e">
        <v>#DIV/0!</v>
      </c>
      <c r="L66" s="886" t="e">
        <f t="shared" si="6"/>
        <v>#DIV/0!</v>
      </c>
      <c r="M66" s="885" t="e">
        <f t="shared" si="7"/>
        <v>#DIV/0!</v>
      </c>
      <c r="N66" s="887" t="e">
        <v>#DIV/0!</v>
      </c>
      <c r="P66" s="887">
        <v>0</v>
      </c>
      <c r="Q66" s="877" t="e">
        <f t="shared" si="9"/>
        <v>#DIV/0!</v>
      </c>
      <c r="R66" s="889" t="e">
        <v>#DIV/0!</v>
      </c>
      <c r="S66" s="877" t="e">
        <v>#DIV/0!</v>
      </c>
      <c r="T66" s="877" t="e">
        <v>#DIV/0!</v>
      </c>
      <c r="U66" s="877" t="e">
        <v>#DIV/0!</v>
      </c>
      <c r="V66" s="886" t="e">
        <f t="shared" si="10"/>
        <v>#DIV/0!</v>
      </c>
      <c r="W66" s="890" t="e">
        <f t="shared" si="11"/>
        <v>#DIV/0!</v>
      </c>
      <c r="X66" s="891" t="e">
        <v>#DIV/0!</v>
      </c>
      <c r="Y66" s="877">
        <f t="shared" si="34"/>
        <v>0</v>
      </c>
      <c r="Z66" s="887">
        <v>0</v>
      </c>
      <c r="AA66" s="877" t="e">
        <f t="shared" si="12"/>
        <v>#DIV/0!</v>
      </c>
      <c r="AB66" s="877" t="e">
        <v>#DIV/0!</v>
      </c>
      <c r="AC66" s="877" t="e">
        <v>#DIV/0!</v>
      </c>
      <c r="AD66" s="887" t="e">
        <v>#DIV/0!</v>
      </c>
      <c r="AE66" s="877" t="e">
        <v>#DIV/0!</v>
      </c>
      <c r="AF66" s="892" t="e">
        <f t="shared" si="39"/>
        <v>#DIV/0!</v>
      </c>
      <c r="AG66" s="890" t="e">
        <f t="shared" si="40"/>
        <v>#DIV/0!</v>
      </c>
      <c r="AH66" s="893" t="e">
        <v>#DIV/0!</v>
      </c>
      <c r="AI66" s="877">
        <f t="shared" si="35"/>
        <v>0</v>
      </c>
      <c r="AJ66" s="887">
        <v>0</v>
      </c>
      <c r="AK66" s="877" t="e">
        <f t="shared" si="41"/>
        <v>#DIV/0!</v>
      </c>
      <c r="AL66" s="877" t="e">
        <v>#DIV/0!</v>
      </c>
      <c r="AM66" s="877" t="e">
        <v>#DIV/0!</v>
      </c>
      <c r="AN66" s="877" t="e">
        <v>#DIV/0!</v>
      </c>
      <c r="AO66" s="887" t="e">
        <v>#DIV/0!</v>
      </c>
      <c r="AP66" s="877" t="e">
        <f t="shared" si="13"/>
        <v>#DIV/0!</v>
      </c>
      <c r="AQ66" s="877" t="e">
        <v>#DIV/0!</v>
      </c>
      <c r="AR66" s="877" t="e">
        <v>#DIV/0!</v>
      </c>
      <c r="AS66" s="877">
        <f t="shared" si="37"/>
        <v>0</v>
      </c>
      <c r="AT66" s="894">
        <v>0</v>
      </c>
      <c r="AU66" s="877" t="e">
        <f t="shared" si="38"/>
        <v>#DIV/0!</v>
      </c>
      <c r="AV66" s="877" t="e">
        <v>#DIV/0!</v>
      </c>
      <c r="AW66" s="877" t="e">
        <v>#DIV/0!</v>
      </c>
      <c r="AX66" s="887" t="e">
        <v>#DIV/0!</v>
      </c>
      <c r="AY66" s="877" t="e">
        <v>#DIV/0!</v>
      </c>
      <c r="BC66" s="878"/>
      <c r="BD66" s="878"/>
      <c r="BE66" s="813">
        <f t="shared" si="15"/>
        <v>0</v>
      </c>
      <c r="BF66" s="895"/>
    </row>
    <row r="67" spans="2:58">
      <c r="B67" s="878" t="s">
        <v>274</v>
      </c>
      <c r="C67" s="886"/>
      <c r="D67" s="885"/>
      <c r="E67" s="887" t="e">
        <v>#DIV/0!</v>
      </c>
      <c r="G67" s="887">
        <v>0</v>
      </c>
      <c r="H67" s="888" t="e">
        <f t="shared" si="5"/>
        <v>#DIV/0!</v>
      </c>
      <c r="I67" s="888" t="e">
        <v>#DIV/0!</v>
      </c>
      <c r="J67" s="877" t="e">
        <v>#DIV/0!</v>
      </c>
      <c r="K67" s="889" t="e">
        <v>#DIV/0!</v>
      </c>
      <c r="L67" s="886"/>
      <c r="M67" s="885"/>
      <c r="N67" s="887">
        <v>0</v>
      </c>
      <c r="P67" s="887">
        <v>0</v>
      </c>
      <c r="R67" s="889" t="e">
        <v>#VALUE!</v>
      </c>
      <c r="S67" s="877" t="e">
        <v>#VALUE!</v>
      </c>
      <c r="T67" s="877" t="e">
        <v>#VALUE!</v>
      </c>
      <c r="U67" s="877" t="e">
        <v>#VALUE!</v>
      </c>
      <c r="V67" s="886" t="s">
        <v>103</v>
      </c>
      <c r="W67" s="890" t="s">
        <v>103</v>
      </c>
      <c r="X67" s="891" t="e">
        <v>#VALUE!</v>
      </c>
      <c r="Y67" s="877">
        <f t="shared" si="34"/>
        <v>0</v>
      </c>
      <c r="Z67" s="887">
        <v>0</v>
      </c>
      <c r="AA67" s="877" t="s">
        <v>103</v>
      </c>
      <c r="AB67" s="877" t="e">
        <v>#DIV/0!</v>
      </c>
      <c r="AC67" s="877" t="e">
        <v>#DIV/0!</v>
      </c>
      <c r="AD67" s="887" t="e">
        <v>#DIV/0!</v>
      </c>
      <c r="AE67" s="877" t="e">
        <v>#DIV/0!</v>
      </c>
      <c r="AF67" s="892"/>
      <c r="AG67" s="890"/>
      <c r="AH67" s="893" t="e">
        <v>#DIV/0!</v>
      </c>
      <c r="AI67" s="877">
        <f t="shared" si="35"/>
        <v>0</v>
      </c>
      <c r="AJ67" s="887">
        <v>0</v>
      </c>
      <c r="AK67" s="877" t="e">
        <f t="shared" si="41"/>
        <v>#DIV/0!</v>
      </c>
      <c r="AL67" s="877" t="e">
        <v>#DIV/0!</v>
      </c>
      <c r="AM67" s="877" t="e">
        <v>#DIV/0!</v>
      </c>
      <c r="AN67" s="877" t="e">
        <v>#DIV/0!</v>
      </c>
      <c r="AO67" s="887" t="e">
        <v>#DIV/0!</v>
      </c>
      <c r="AP67" s="877" t="e">
        <f t="shared" si="13"/>
        <v>#DIV/0!</v>
      </c>
      <c r="AQ67" s="877" t="e">
        <v>#DIV/0!</v>
      </c>
      <c r="AR67" s="877" t="e">
        <v>#DIV/0!</v>
      </c>
      <c r="AS67" s="877">
        <f t="shared" si="37"/>
        <v>0</v>
      </c>
      <c r="AT67" s="894">
        <v>0</v>
      </c>
      <c r="AU67" s="877" t="e">
        <f t="shared" si="38"/>
        <v>#DIV/0!</v>
      </c>
      <c r="AV67" s="877" t="e">
        <v>#DIV/0!</v>
      </c>
      <c r="AW67" s="877" t="e">
        <v>#DIV/0!</v>
      </c>
      <c r="AX67" s="887" t="e">
        <v>#DIV/0!</v>
      </c>
      <c r="AY67" s="877" t="e">
        <v>#DIV/0!</v>
      </c>
      <c r="BC67" s="878"/>
      <c r="BD67" s="878"/>
      <c r="BE67" s="813">
        <f t="shared" si="15"/>
        <v>0</v>
      </c>
      <c r="BF67" s="895"/>
    </row>
    <row r="68" spans="2:58">
      <c r="B68" s="896" t="s">
        <v>149</v>
      </c>
      <c r="C68" s="886">
        <f>D68*O68</f>
        <v>-0.15632403717355906</v>
      </c>
      <c r="D68" s="885">
        <f>((E68/N68)-1)*100</f>
        <v>-8.5492168663306671</v>
      </c>
      <c r="E68" s="887">
        <v>66.458441019900746</v>
      </c>
      <c r="F68" s="877" t="e">
        <f t="shared" si="4"/>
        <v>#DIV/0!</v>
      </c>
      <c r="G68" s="887">
        <v>16860.48</v>
      </c>
      <c r="H68" s="888">
        <f t="shared" si="5"/>
        <v>0.1411133416878563</v>
      </c>
      <c r="I68" s="888">
        <v>8.9422851307736605E-3</v>
      </c>
      <c r="J68" s="877">
        <v>7.6633120367312832E-3</v>
      </c>
      <c r="K68" s="889">
        <v>7.347635830672751E-3</v>
      </c>
      <c r="L68" s="886">
        <f t="shared" si="6"/>
        <v>0.19254239927130495</v>
      </c>
      <c r="M68" s="885">
        <f t="shared" si="7"/>
        <v>9.6864905344930428</v>
      </c>
      <c r="N68" s="887">
        <v>72.671265070263587</v>
      </c>
      <c r="O68" s="877">
        <f>P68/P$112</f>
        <v>1.8285187943846544E-2</v>
      </c>
      <c r="P68" s="887">
        <v>18805.955000000002</v>
      </c>
      <c r="Q68" s="877">
        <f t="shared" si="9"/>
        <v>0.11716010868967862</v>
      </c>
      <c r="R68" s="889">
        <v>7.4210070593267174E-3</v>
      </c>
      <c r="S68" s="877">
        <v>8.0235437415308412E-3</v>
      </c>
      <c r="T68" s="877">
        <v>8.0525290713540643E-3</v>
      </c>
      <c r="U68" s="877">
        <v>7.716217947215929E-3</v>
      </c>
      <c r="V68" s="886">
        <f t="shared" si="10"/>
        <v>-4.8611342804581927E-3</v>
      </c>
      <c r="W68" s="890">
        <f t="shared" si="11"/>
        <v>-0.24169082307907708</v>
      </c>
      <c r="X68" s="891">
        <v>66.253614931194008</v>
      </c>
      <c r="Y68" s="877">
        <f t="shared" si="34"/>
        <v>1.9877415725093873E-2</v>
      </c>
      <c r="Z68" s="887">
        <v>17424.456000000002</v>
      </c>
      <c r="AA68" s="877">
        <f t="shared" si="12"/>
        <v>8.5946810870251064E-2</v>
      </c>
      <c r="AB68" s="877">
        <v>7.2051666940143649E-3</v>
      </c>
      <c r="AC68" s="877">
        <v>7.1110481660018026E-3</v>
      </c>
      <c r="AD68" s="887">
        <v>7.4232198865185617E-3</v>
      </c>
      <c r="AE68" s="877">
        <v>7.3306766812393084E-3</v>
      </c>
      <c r="AF68" s="892">
        <f t="shared" ref="AF68:AF75" si="43">AG68*AS68</f>
        <v>0.55990569158756365</v>
      </c>
      <c r="AG68" s="890">
        <f t="shared" ref="AG68:AG75" si="44">((AH68/AR68)-1)*100</f>
        <v>29.832108847538507</v>
      </c>
      <c r="AH68" s="893">
        <v>66.41413179296525</v>
      </c>
      <c r="AI68" s="877">
        <f t="shared" si="35"/>
        <v>2.0113027952524756E-2</v>
      </c>
      <c r="AJ68" s="887">
        <v>17783.72</v>
      </c>
      <c r="AK68" s="877">
        <f t="shared" si="41"/>
        <v>5.6876699442477023E-2</v>
      </c>
      <c r="AL68" s="877">
        <v>6.3941688091541373E-3</v>
      </c>
      <c r="AM68" s="877">
        <v>6.2458254842769362E-3</v>
      </c>
      <c r="AN68" s="877">
        <v>6.8520056562938634E-3</v>
      </c>
      <c r="AO68" s="887">
        <v>7.0955276955783041E-3</v>
      </c>
      <c r="AP68" s="877">
        <f t="shared" si="13"/>
        <v>0.77965873369579008</v>
      </c>
      <c r="AQ68" s="877">
        <v>41.778983868430373</v>
      </c>
      <c r="AR68" s="877">
        <v>51.153857379729679</v>
      </c>
      <c r="AS68" s="877">
        <f t="shared" si="37"/>
        <v>1.8768558885630452E-2</v>
      </c>
      <c r="AT68" s="894">
        <v>13281.84</v>
      </c>
      <c r="AU68" s="877">
        <f t="shared" si="38"/>
        <v>3.0289171797173782E-2</v>
      </c>
      <c r="AV68" s="877">
        <v>7.3654627589359528E-3</v>
      </c>
      <c r="AW68" s="877">
        <v>7.4091116037313482E-3</v>
      </c>
      <c r="AX68" s="887">
        <v>7.6210226939456534E-3</v>
      </c>
      <c r="AY68" s="877">
        <v>7.8935747405608301E-3</v>
      </c>
      <c r="BC68" s="878">
        <v>280.8</v>
      </c>
      <c r="BD68" s="878">
        <v>47.3</v>
      </c>
      <c r="BE68" s="813">
        <f t="shared" si="15"/>
        <v>13281.84</v>
      </c>
      <c r="BF68" s="895">
        <f>+BE68/$BE$112</f>
        <v>1.8661505415044976E-2</v>
      </c>
    </row>
    <row r="69" spans="2:58">
      <c r="B69" s="878" t="s">
        <v>150</v>
      </c>
      <c r="C69" s="886"/>
      <c r="D69" s="885"/>
      <c r="E69" s="887" t="e">
        <v>#DIV/0!</v>
      </c>
      <c r="F69" s="877" t="e">
        <f t="shared" si="4"/>
        <v>#DIV/0!</v>
      </c>
      <c r="G69" s="887">
        <v>0</v>
      </c>
      <c r="H69" s="888" t="e">
        <f t="shared" si="5"/>
        <v>#DIV/0!</v>
      </c>
      <c r="I69" s="888" t="e">
        <v>#DIV/0!</v>
      </c>
      <c r="J69" s="877" t="e">
        <v>#DIV/0!</v>
      </c>
      <c r="K69" s="889" t="e">
        <v>#DIV/0!</v>
      </c>
      <c r="L69" s="886" t="e">
        <f t="shared" si="6"/>
        <v>#DIV/0!</v>
      </c>
      <c r="M69" s="885" t="e">
        <f t="shared" si="7"/>
        <v>#DIV/0!</v>
      </c>
      <c r="N69" s="887" t="e">
        <v>#DIV/0!</v>
      </c>
      <c r="P69" s="887">
        <v>0</v>
      </c>
      <c r="Q69" s="877" t="e">
        <f t="shared" si="9"/>
        <v>#DIV/0!</v>
      </c>
      <c r="R69" s="889" t="e">
        <v>#DIV/0!</v>
      </c>
      <c r="S69" s="877" t="e">
        <v>#DIV/0!</v>
      </c>
      <c r="T69" s="877" t="e">
        <v>#DIV/0!</v>
      </c>
      <c r="U69" s="877" t="e">
        <v>#DIV/0!</v>
      </c>
      <c r="V69" s="886" t="e">
        <f t="shared" si="10"/>
        <v>#DIV/0!</v>
      </c>
      <c r="W69" s="890" t="e">
        <f t="shared" si="11"/>
        <v>#DIV/0!</v>
      </c>
      <c r="X69" s="891" t="e">
        <v>#DIV/0!</v>
      </c>
      <c r="Y69" s="877">
        <f t="shared" si="34"/>
        <v>0</v>
      </c>
      <c r="Z69" s="887">
        <v>0</v>
      </c>
      <c r="AA69" s="877" t="e">
        <f t="shared" si="12"/>
        <v>#DIV/0!</v>
      </c>
      <c r="AB69" s="877" t="e">
        <v>#DIV/0!</v>
      </c>
      <c r="AC69" s="877" t="e">
        <v>#DIV/0!</v>
      </c>
      <c r="AD69" s="887" t="e">
        <v>#DIV/0!</v>
      </c>
      <c r="AE69" s="877" t="e">
        <v>#DIV/0!</v>
      </c>
      <c r="AF69" s="892" t="e">
        <f t="shared" si="43"/>
        <v>#DIV/0!</v>
      </c>
      <c r="AG69" s="890" t="e">
        <f t="shared" si="44"/>
        <v>#DIV/0!</v>
      </c>
      <c r="AH69" s="893" t="e">
        <v>#DIV/0!</v>
      </c>
      <c r="AI69" s="877">
        <f t="shared" si="35"/>
        <v>0</v>
      </c>
      <c r="AJ69" s="887">
        <v>0</v>
      </c>
      <c r="AK69" s="877" t="e">
        <f t="shared" si="41"/>
        <v>#DIV/0!</v>
      </c>
      <c r="AL69" s="877" t="e">
        <v>#DIV/0!</v>
      </c>
      <c r="AM69" s="877" t="e">
        <v>#DIV/0!</v>
      </c>
      <c r="AN69" s="877" t="e">
        <v>#DIV/0!</v>
      </c>
      <c r="AO69" s="887" t="e">
        <v>#DIV/0!</v>
      </c>
      <c r="AP69" s="877" t="e">
        <f t="shared" si="13"/>
        <v>#DIV/0!</v>
      </c>
      <c r="AQ69" s="877" t="e">
        <v>#DIV/0!</v>
      </c>
      <c r="AR69" s="877" t="e">
        <v>#DIV/0!</v>
      </c>
      <c r="AS69" s="877">
        <f t="shared" si="37"/>
        <v>0</v>
      </c>
      <c r="AT69" s="894">
        <v>0</v>
      </c>
      <c r="AU69" s="877" t="e">
        <f t="shared" si="38"/>
        <v>#DIV/0!</v>
      </c>
      <c r="AV69" s="877" t="e">
        <v>#DIV/0!</v>
      </c>
      <c r="AW69" s="877" t="e">
        <v>#DIV/0!</v>
      </c>
      <c r="AX69" s="887" t="e">
        <v>#DIV/0!</v>
      </c>
      <c r="AY69" s="877" t="e">
        <v>#DIV/0!</v>
      </c>
      <c r="BC69" s="878"/>
      <c r="BD69" s="878"/>
      <c r="BE69" s="813">
        <f t="shared" si="15"/>
        <v>0</v>
      </c>
      <c r="BF69" s="895"/>
    </row>
    <row r="70" spans="2:58">
      <c r="B70" s="878" t="s">
        <v>275</v>
      </c>
      <c r="C70" s="886"/>
      <c r="D70" s="885"/>
      <c r="E70" s="887" t="e">
        <v>#VALUE!</v>
      </c>
      <c r="G70" s="887">
        <v>0</v>
      </c>
      <c r="H70" s="888" t="e">
        <f t="shared" si="5"/>
        <v>#VALUE!</v>
      </c>
      <c r="I70" s="888" t="e">
        <v>#VALUE!</v>
      </c>
      <c r="J70" s="877" t="e">
        <v>#VALUE!</v>
      </c>
      <c r="K70" s="889" t="e">
        <v>#VALUE!</v>
      </c>
      <c r="L70" s="886" t="s">
        <v>103</v>
      </c>
      <c r="M70" s="885" t="s">
        <v>103</v>
      </c>
      <c r="N70" s="887" t="e">
        <v>#VALUE!</v>
      </c>
      <c r="P70" s="887">
        <v>0</v>
      </c>
      <c r="Q70" s="877" t="s">
        <v>103</v>
      </c>
      <c r="R70" s="889" t="e">
        <v>#DIV/0!</v>
      </c>
      <c r="S70" s="877" t="e">
        <v>#DIV/0!</v>
      </c>
      <c r="T70" s="877" t="e">
        <v>#DIV/0!</v>
      </c>
      <c r="U70" s="877" t="e">
        <v>#DIV/0!</v>
      </c>
      <c r="V70" s="886" t="e">
        <f t="shared" si="10"/>
        <v>#DIV/0!</v>
      </c>
      <c r="W70" s="890" t="e">
        <f t="shared" si="11"/>
        <v>#DIV/0!</v>
      </c>
      <c r="X70" s="891" t="e">
        <v>#DIV/0!</v>
      </c>
      <c r="Y70" s="877">
        <f t="shared" si="34"/>
        <v>0</v>
      </c>
      <c r="Z70" s="887">
        <v>0</v>
      </c>
      <c r="AA70" s="877" t="e">
        <f t="shared" si="12"/>
        <v>#DIV/0!</v>
      </c>
      <c r="AB70" s="877" t="e">
        <v>#DIV/0!</v>
      </c>
      <c r="AC70" s="877" t="e">
        <v>#DIV/0!</v>
      </c>
      <c r="AD70" s="887" t="e">
        <v>#DIV/0!</v>
      </c>
      <c r="AE70" s="877" t="e">
        <v>#DIV/0!</v>
      </c>
      <c r="AF70" s="892" t="e">
        <f t="shared" si="43"/>
        <v>#DIV/0!</v>
      </c>
      <c r="AG70" s="890" t="e">
        <f t="shared" si="44"/>
        <v>#DIV/0!</v>
      </c>
      <c r="AH70" s="893" t="e">
        <v>#DIV/0!</v>
      </c>
      <c r="AI70" s="877">
        <f t="shared" si="35"/>
        <v>0</v>
      </c>
      <c r="AJ70" s="887">
        <v>0</v>
      </c>
      <c r="AK70" s="877" t="e">
        <f t="shared" si="41"/>
        <v>#DIV/0!</v>
      </c>
      <c r="AL70" s="877" t="e">
        <v>#DIV/0!</v>
      </c>
      <c r="AM70" s="877" t="e">
        <v>#DIV/0!</v>
      </c>
      <c r="AN70" s="877" t="e">
        <v>#DIV/0!</v>
      </c>
      <c r="AO70" s="887" t="e">
        <v>#DIV/0!</v>
      </c>
      <c r="AP70" s="877" t="e">
        <f t="shared" si="13"/>
        <v>#DIV/0!</v>
      </c>
      <c r="AQ70" s="877" t="e">
        <v>#DIV/0!</v>
      </c>
      <c r="AR70" s="877" t="e">
        <v>#DIV/0!</v>
      </c>
      <c r="AS70" s="877">
        <f t="shared" si="37"/>
        <v>0</v>
      </c>
      <c r="AT70" s="894">
        <v>0</v>
      </c>
      <c r="AU70" s="877" t="e">
        <f t="shared" si="38"/>
        <v>#DIV/0!</v>
      </c>
      <c r="AV70" s="877" t="e">
        <v>#DIV/0!</v>
      </c>
      <c r="AW70" s="877" t="e">
        <v>#DIV/0!</v>
      </c>
      <c r="AX70" s="887" t="e">
        <v>#DIV/0!</v>
      </c>
      <c r="AY70" s="877" t="e">
        <v>#DIV/0!</v>
      </c>
      <c r="BC70" s="878"/>
      <c r="BD70" s="878"/>
      <c r="BE70" s="813">
        <f t="shared" si="15"/>
        <v>0</v>
      </c>
      <c r="BF70" s="895"/>
    </row>
    <row r="71" spans="2:58">
      <c r="B71" s="878" t="s">
        <v>276</v>
      </c>
      <c r="C71" s="886"/>
      <c r="D71" s="885"/>
      <c r="E71" s="887" t="e">
        <v>#DIV/0!</v>
      </c>
      <c r="F71" s="877" t="e">
        <f t="shared" si="4"/>
        <v>#DIV/0!</v>
      </c>
      <c r="G71" s="887">
        <v>0</v>
      </c>
      <c r="H71" s="888" t="e">
        <f t="shared" si="5"/>
        <v>#DIV/0!</v>
      </c>
      <c r="I71" s="888" t="e">
        <v>#DIV/0!</v>
      </c>
      <c r="J71" s="877" t="e">
        <v>#DIV/0!</v>
      </c>
      <c r="K71" s="889" t="e">
        <v>#DIV/0!</v>
      </c>
      <c r="L71" s="886" t="e">
        <f t="shared" si="6"/>
        <v>#DIV/0!</v>
      </c>
      <c r="M71" s="885" t="e">
        <f t="shared" si="7"/>
        <v>#DIV/0!</v>
      </c>
      <c r="N71" s="887" t="e">
        <v>#DIV/0!</v>
      </c>
      <c r="P71" s="887">
        <v>0</v>
      </c>
      <c r="Q71" s="877" t="e">
        <f t="shared" si="9"/>
        <v>#DIV/0!</v>
      </c>
      <c r="R71" s="889" t="e">
        <v>#DIV/0!</v>
      </c>
      <c r="S71" s="877" t="e">
        <v>#DIV/0!</v>
      </c>
      <c r="T71" s="877" t="e">
        <v>#DIV/0!</v>
      </c>
      <c r="U71" s="877" t="e">
        <v>#DIV/0!</v>
      </c>
      <c r="V71" s="886" t="e">
        <f t="shared" si="10"/>
        <v>#DIV/0!</v>
      </c>
      <c r="W71" s="890" t="e">
        <f t="shared" si="11"/>
        <v>#DIV/0!</v>
      </c>
      <c r="X71" s="891" t="e">
        <v>#DIV/0!</v>
      </c>
      <c r="Y71" s="877">
        <f t="shared" si="34"/>
        <v>0</v>
      </c>
      <c r="Z71" s="887">
        <v>0</v>
      </c>
      <c r="AA71" s="877" t="e">
        <f t="shared" si="12"/>
        <v>#DIV/0!</v>
      </c>
      <c r="AB71" s="877" t="e">
        <v>#DIV/0!</v>
      </c>
      <c r="AC71" s="877" t="e">
        <v>#DIV/0!</v>
      </c>
      <c r="AD71" s="887" t="e">
        <v>#DIV/0!</v>
      </c>
      <c r="AE71" s="877" t="e">
        <v>#DIV/0!</v>
      </c>
      <c r="AF71" s="892" t="e">
        <f t="shared" si="43"/>
        <v>#DIV/0!</v>
      </c>
      <c r="AG71" s="890" t="e">
        <f t="shared" si="44"/>
        <v>#DIV/0!</v>
      </c>
      <c r="AH71" s="893" t="e">
        <v>#DIV/0!</v>
      </c>
      <c r="AI71" s="877">
        <f t="shared" si="35"/>
        <v>0</v>
      </c>
      <c r="AJ71" s="887">
        <v>0</v>
      </c>
      <c r="AK71" s="877" t="e">
        <f t="shared" si="41"/>
        <v>#DIV/0!</v>
      </c>
      <c r="AL71" s="877" t="e">
        <v>#DIV/0!</v>
      </c>
      <c r="AM71" s="877" t="e">
        <v>#DIV/0!</v>
      </c>
      <c r="AN71" s="877" t="e">
        <v>#DIV/0!</v>
      </c>
      <c r="AO71" s="887" t="e">
        <v>#DIV/0!</v>
      </c>
      <c r="AP71" s="877" t="e">
        <f t="shared" si="13"/>
        <v>#DIV/0!</v>
      </c>
      <c r="AQ71" s="877" t="e">
        <v>#DIV/0!</v>
      </c>
      <c r="AR71" s="877" t="e">
        <v>#DIV/0!</v>
      </c>
      <c r="AS71" s="877">
        <f t="shared" si="37"/>
        <v>0</v>
      </c>
      <c r="AT71" s="894">
        <v>0</v>
      </c>
      <c r="AU71" s="877" t="e">
        <f t="shared" si="38"/>
        <v>#DIV/0!</v>
      </c>
      <c r="AV71" s="877" t="e">
        <v>#DIV/0!</v>
      </c>
      <c r="AW71" s="877" t="e">
        <v>#DIV/0!</v>
      </c>
      <c r="AX71" s="887" t="e">
        <v>#DIV/0!</v>
      </c>
      <c r="AY71" s="877" t="e">
        <v>#DIV/0!</v>
      </c>
      <c r="BC71" s="878"/>
      <c r="BD71" s="878"/>
      <c r="BE71" s="813">
        <f t="shared" si="15"/>
        <v>0</v>
      </c>
      <c r="BF71" s="895"/>
    </row>
    <row r="72" spans="2:58">
      <c r="B72" s="878" t="s">
        <v>277</v>
      </c>
      <c r="C72" s="886"/>
      <c r="D72" s="885"/>
      <c r="E72" s="887" t="e">
        <v>#DIV/0!</v>
      </c>
      <c r="F72" s="877" t="s">
        <v>103</v>
      </c>
      <c r="G72" s="887">
        <v>0</v>
      </c>
      <c r="H72" s="888" t="e">
        <f t="shared" ref="H72:H111" si="45">I72+J72+K72+Q72</f>
        <v>#DIV/0!</v>
      </c>
      <c r="I72" s="888" t="e">
        <v>#DIV/0!</v>
      </c>
      <c r="J72" s="877" t="e">
        <v>#DIV/0!</v>
      </c>
      <c r="K72" s="889" t="e">
        <v>#DIV/0!</v>
      </c>
      <c r="L72" s="886" t="s">
        <v>103</v>
      </c>
      <c r="M72" s="885" t="s">
        <v>103</v>
      </c>
      <c r="N72" s="887">
        <v>0</v>
      </c>
      <c r="P72" s="887">
        <v>0</v>
      </c>
      <c r="R72" s="889" t="e">
        <v>#DIV/0!</v>
      </c>
      <c r="S72" s="877" t="e">
        <v>#DIV/0!</v>
      </c>
      <c r="T72" s="877" t="e">
        <v>#DIV/0!</v>
      </c>
      <c r="U72" s="877" t="e">
        <v>#DIV/0!</v>
      </c>
      <c r="V72" s="886"/>
      <c r="W72" s="890" t="e">
        <f t="shared" ref="W72:W109" si="46">((X72/AH72)-1)*100</f>
        <v>#DIV/0!</v>
      </c>
      <c r="X72" s="891" t="e">
        <v>#DIV/0!</v>
      </c>
      <c r="Y72" s="877">
        <f t="shared" si="34"/>
        <v>0</v>
      </c>
      <c r="Z72" s="887">
        <v>0</v>
      </c>
      <c r="AA72" s="877" t="e">
        <f t="shared" ref="AA72:AA109" si="47">(AB72+AC72+AD72+AE72+AK72)</f>
        <v>#DIV/0!</v>
      </c>
      <c r="AB72" s="877" t="e">
        <v>#DIV/0!</v>
      </c>
      <c r="AC72" s="877" t="e">
        <v>#DIV/0!</v>
      </c>
      <c r="AD72" s="887" t="e">
        <v>#DIV/0!</v>
      </c>
      <c r="AE72" s="877" t="e">
        <v>#DIV/0!</v>
      </c>
      <c r="AF72" s="892" t="e">
        <f t="shared" si="43"/>
        <v>#DIV/0!</v>
      </c>
      <c r="AG72" s="890" t="e">
        <f t="shared" si="44"/>
        <v>#DIV/0!</v>
      </c>
      <c r="AH72" s="893" t="e">
        <v>#DIV/0!</v>
      </c>
      <c r="AI72" s="877">
        <f t="shared" si="35"/>
        <v>0</v>
      </c>
      <c r="AJ72" s="887">
        <v>0</v>
      </c>
      <c r="AK72" s="877" t="e">
        <f t="shared" si="41"/>
        <v>#DIV/0!</v>
      </c>
      <c r="AL72" s="877" t="e">
        <v>#DIV/0!</v>
      </c>
      <c r="AM72" s="877" t="e">
        <v>#DIV/0!</v>
      </c>
      <c r="AN72" s="877" t="e">
        <v>#DIV/0!</v>
      </c>
      <c r="AO72" s="887" t="e">
        <v>#DIV/0!</v>
      </c>
      <c r="AP72" s="877" t="e">
        <f t="shared" ref="AP72:AP109" si="48">AQ72*BF72</f>
        <v>#DIV/0!</v>
      </c>
      <c r="AQ72" s="877" t="e">
        <v>#DIV/0!</v>
      </c>
      <c r="AR72" s="877" t="e">
        <v>#DIV/0!</v>
      </c>
      <c r="AS72" s="877">
        <f t="shared" si="37"/>
        <v>0</v>
      </c>
      <c r="AT72" s="894">
        <v>0</v>
      </c>
      <c r="AU72" s="877" t="e">
        <f t="shared" si="38"/>
        <v>#DIV/0!</v>
      </c>
      <c r="AV72" s="877" t="e">
        <v>#DIV/0!</v>
      </c>
      <c r="AW72" s="877" t="e">
        <v>#DIV/0!</v>
      </c>
      <c r="AX72" s="887" t="e">
        <v>#DIV/0!</v>
      </c>
      <c r="AY72" s="877" t="e">
        <v>#DIV/0!</v>
      </c>
      <c r="BC72" s="878"/>
      <c r="BD72" s="878"/>
      <c r="BE72" s="813">
        <f t="shared" si="15"/>
        <v>0</v>
      </c>
      <c r="BF72" s="895"/>
    </row>
    <row r="73" spans="2:58">
      <c r="B73" s="896" t="s">
        <v>151</v>
      </c>
      <c r="C73" s="886">
        <f>D73*O73</f>
        <v>9.199015082313633E-2</v>
      </c>
      <c r="D73" s="885">
        <f>((E73/N73)-1)*100</f>
        <v>3.137761304870379</v>
      </c>
      <c r="E73" s="887">
        <v>102.37312604915132</v>
      </c>
      <c r="F73" s="877" t="e">
        <f t="shared" ref="F73:F109" si="49">G73/G$112</f>
        <v>#DIV/0!</v>
      </c>
      <c r="G73" s="887">
        <v>30384.768000000004</v>
      </c>
      <c r="H73" s="888">
        <f t="shared" si="45"/>
        <v>0.1937164884462608</v>
      </c>
      <c r="I73" s="888">
        <v>1.0895852407539526E-2</v>
      </c>
      <c r="J73" s="877">
        <v>9.7447940605964109E-3</v>
      </c>
      <c r="K73" s="889">
        <v>9.7070274972527338E-3</v>
      </c>
      <c r="L73" s="886">
        <f>M73*Y73</f>
        <v>0.63327679326036468</v>
      </c>
      <c r="M73" s="885">
        <f t="shared" ref="M73:M109" si="50">((N73/X73)-1)*100</f>
        <v>22.963532873164816</v>
      </c>
      <c r="N73" s="887">
        <v>99.258627251507988</v>
      </c>
      <c r="O73" s="877">
        <f>P73/P$112</f>
        <v>2.9317128323416701E-2</v>
      </c>
      <c r="P73" s="887">
        <v>30152.087999999996</v>
      </c>
      <c r="Q73" s="877">
        <f t="shared" ref="Q73:Q109" si="51">(R73+S73+T73+U73+AA73)</f>
        <v>0.16336881448087212</v>
      </c>
      <c r="R73" s="889">
        <v>1.0472278659883571E-2</v>
      </c>
      <c r="S73" s="877">
        <v>1.2178761197591034E-2</v>
      </c>
      <c r="T73" s="877">
        <v>1.2194720674986319E-2</v>
      </c>
      <c r="U73" s="877">
        <v>1.1572681003109741E-2</v>
      </c>
      <c r="V73" s="886">
        <f t="shared" ref="V73:V109" si="52">W73*AI73</f>
        <v>-0.5711349162574787</v>
      </c>
      <c r="W73" s="890">
        <f t="shared" si="46"/>
        <v>-16.802722221503529</v>
      </c>
      <c r="X73" s="891">
        <v>80.722003452756923</v>
      </c>
      <c r="Y73" s="877">
        <f t="shared" si="34"/>
        <v>2.7577498495469394E-2</v>
      </c>
      <c r="Z73" s="887">
        <v>24174.314999999999</v>
      </c>
      <c r="AA73" s="877">
        <f t="shared" si="47"/>
        <v>0.11695037294530146</v>
      </c>
      <c r="AB73" s="877">
        <v>1.1699418570591577E-2</v>
      </c>
      <c r="AC73" s="877">
        <v>1.0762005728971593E-2</v>
      </c>
      <c r="AD73" s="887">
        <v>1.1517766637512755E-2</v>
      </c>
      <c r="AE73" s="877">
        <v>1.0518287998937252E-2</v>
      </c>
      <c r="AF73" s="892">
        <f t="shared" si="43"/>
        <v>0.82389650598199693</v>
      </c>
      <c r="AG73" s="890">
        <f t="shared" si="44"/>
        <v>22.29810618672601</v>
      </c>
      <c r="AH73" s="893">
        <v>97.024813321020318</v>
      </c>
      <c r="AI73" s="877">
        <f t="shared" si="35"/>
        <v>3.3990618230096102E-2</v>
      </c>
      <c r="AJ73" s="887">
        <v>30054.133999999998</v>
      </c>
      <c r="AK73" s="877">
        <f t="shared" si="41"/>
        <v>7.2452894009288282E-2</v>
      </c>
      <c r="AL73" s="877">
        <v>8.7009663585886771E-3</v>
      </c>
      <c r="AM73" s="877">
        <v>8.2677914763314535E-3</v>
      </c>
      <c r="AN73" s="877">
        <v>8.8335021575325998E-3</v>
      </c>
      <c r="AO73" s="887">
        <v>9.0534362264460353E-3</v>
      </c>
      <c r="AP73" s="877">
        <f t="shared" si="48"/>
        <v>0.86113668515865616</v>
      </c>
      <c r="AQ73" s="877">
        <v>23.439679077412777</v>
      </c>
      <c r="AR73" s="877">
        <v>79.334681743053181</v>
      </c>
      <c r="AS73" s="877">
        <f t="shared" si="37"/>
        <v>3.6949169543037688E-2</v>
      </c>
      <c r="AT73" s="894">
        <v>26147.61</v>
      </c>
      <c r="AU73" s="877">
        <f t="shared" si="38"/>
        <v>3.759719779038951E-2</v>
      </c>
      <c r="AV73" s="877">
        <v>9.612983432719515E-3</v>
      </c>
      <c r="AW73" s="877">
        <v>9.5573592518787345E-3</v>
      </c>
      <c r="AX73" s="887">
        <v>9.2531317288346241E-3</v>
      </c>
      <c r="AY73" s="877">
        <v>9.1737233769566325E-3</v>
      </c>
      <c r="BC73" s="878">
        <v>307.8</v>
      </c>
      <c r="BD73" s="878">
        <v>84.95</v>
      </c>
      <c r="BE73" s="813">
        <f t="shared" ref="BE73:BE111" si="53">BC73*BD73</f>
        <v>26147.61</v>
      </c>
      <c r="BF73" s="895">
        <f>+BE73/$BE$112</f>
        <v>3.6738416183712812E-2</v>
      </c>
    </row>
    <row r="74" spans="2:58">
      <c r="B74" s="878" t="s">
        <v>278</v>
      </c>
      <c r="C74" s="886"/>
      <c r="D74" s="885"/>
      <c r="E74" s="887" t="e">
        <v>#DIV/0!</v>
      </c>
      <c r="F74" s="877" t="e">
        <f t="shared" si="49"/>
        <v>#DIV/0!</v>
      </c>
      <c r="G74" s="887">
        <v>0</v>
      </c>
      <c r="H74" s="888" t="e">
        <f t="shared" si="45"/>
        <v>#DIV/0!</v>
      </c>
      <c r="I74" s="888" t="e">
        <v>#DIV/0!</v>
      </c>
      <c r="J74" s="877" t="e">
        <v>#DIV/0!</v>
      </c>
      <c r="K74" s="889" t="e">
        <v>#DIV/0!</v>
      </c>
      <c r="L74" s="886" t="e">
        <f>M74*Y74</f>
        <v>#DIV/0!</v>
      </c>
      <c r="M74" s="885" t="e">
        <f t="shared" si="50"/>
        <v>#DIV/0!</v>
      </c>
      <c r="N74" s="887" t="e">
        <v>#DIV/0!</v>
      </c>
      <c r="P74" s="887">
        <v>0</v>
      </c>
      <c r="Q74" s="877" t="e">
        <f t="shared" si="51"/>
        <v>#DIV/0!</v>
      </c>
      <c r="R74" s="889" t="e">
        <v>#DIV/0!</v>
      </c>
      <c r="S74" s="877" t="e">
        <v>#DIV/0!</v>
      </c>
      <c r="T74" s="877" t="e">
        <v>#DIV/0!</v>
      </c>
      <c r="U74" s="877" t="e">
        <v>#DIV/0!</v>
      </c>
      <c r="V74" s="886" t="e">
        <f t="shared" si="52"/>
        <v>#DIV/0!</v>
      </c>
      <c r="W74" s="890" t="e">
        <f t="shared" si="46"/>
        <v>#DIV/0!</v>
      </c>
      <c r="X74" s="891" t="e">
        <v>#DIV/0!</v>
      </c>
      <c r="Y74" s="877">
        <f t="shared" si="34"/>
        <v>0</v>
      </c>
      <c r="Z74" s="887">
        <v>0</v>
      </c>
      <c r="AA74" s="877" t="e">
        <f t="shared" si="47"/>
        <v>#DIV/0!</v>
      </c>
      <c r="AB74" s="877" t="e">
        <v>#DIV/0!</v>
      </c>
      <c r="AC74" s="877" t="e">
        <v>#DIV/0!</v>
      </c>
      <c r="AD74" s="887" t="e">
        <v>#DIV/0!</v>
      </c>
      <c r="AE74" s="877" t="e">
        <v>#DIV/0!</v>
      </c>
      <c r="AF74" s="892" t="e">
        <f t="shared" si="43"/>
        <v>#DIV/0!</v>
      </c>
      <c r="AG74" s="890" t="e">
        <f t="shared" si="44"/>
        <v>#DIV/0!</v>
      </c>
      <c r="AH74" s="893" t="e">
        <v>#DIV/0!</v>
      </c>
      <c r="AI74" s="877">
        <f t="shared" si="35"/>
        <v>0</v>
      </c>
      <c r="AJ74" s="887">
        <v>0</v>
      </c>
      <c r="AK74" s="877" t="e">
        <f t="shared" si="41"/>
        <v>#DIV/0!</v>
      </c>
      <c r="AL74" s="877" t="e">
        <v>#DIV/0!</v>
      </c>
      <c r="AM74" s="877" t="e">
        <v>#DIV/0!</v>
      </c>
      <c r="AN74" s="877" t="e">
        <v>#DIV/0!</v>
      </c>
      <c r="AO74" s="887" t="e">
        <v>#DIV/0!</v>
      </c>
      <c r="AP74" s="877" t="e">
        <f t="shared" si="48"/>
        <v>#DIV/0!</v>
      </c>
      <c r="AQ74" s="877" t="e">
        <v>#DIV/0!</v>
      </c>
      <c r="AR74" s="877" t="e">
        <v>#DIV/0!</v>
      </c>
      <c r="AS74" s="877">
        <f t="shared" si="37"/>
        <v>0</v>
      </c>
      <c r="AT74" s="894">
        <v>0</v>
      </c>
      <c r="AU74" s="877" t="e">
        <f t="shared" si="38"/>
        <v>#DIV/0!</v>
      </c>
      <c r="AV74" s="877" t="e">
        <v>#DIV/0!</v>
      </c>
      <c r="AW74" s="877" t="e">
        <v>#DIV/0!</v>
      </c>
      <c r="AX74" s="887" t="e">
        <v>#DIV/0!</v>
      </c>
      <c r="AY74" s="877" t="e">
        <v>#DIV/0!</v>
      </c>
      <c r="BC74" s="878"/>
      <c r="BD74" s="878"/>
      <c r="BE74" s="813">
        <f t="shared" si="53"/>
        <v>0</v>
      </c>
      <c r="BF74" s="895"/>
    </row>
    <row r="75" spans="2:58">
      <c r="B75" s="878" t="s">
        <v>279</v>
      </c>
      <c r="C75" s="886"/>
      <c r="D75" s="885"/>
      <c r="E75" s="887" t="e">
        <v>#DIV/0!</v>
      </c>
      <c r="F75" s="877" t="e">
        <f t="shared" si="49"/>
        <v>#DIV/0!</v>
      </c>
      <c r="G75" s="887">
        <v>0</v>
      </c>
      <c r="H75" s="888" t="e">
        <f t="shared" si="45"/>
        <v>#DIV/0!</v>
      </c>
      <c r="I75" s="888" t="e">
        <v>#DIV/0!</v>
      </c>
      <c r="J75" s="877" t="e">
        <v>#DIV/0!</v>
      </c>
      <c r="K75" s="889" t="e">
        <v>#DIV/0!</v>
      </c>
      <c r="L75" s="886" t="e">
        <f>M75*Y75</f>
        <v>#DIV/0!</v>
      </c>
      <c r="M75" s="885" t="e">
        <f t="shared" si="50"/>
        <v>#DIV/0!</v>
      </c>
      <c r="N75" s="887" t="e">
        <v>#DIV/0!</v>
      </c>
      <c r="P75" s="887">
        <v>0</v>
      </c>
      <c r="Q75" s="877" t="e">
        <f t="shared" si="51"/>
        <v>#DIV/0!</v>
      </c>
      <c r="R75" s="889" t="e">
        <v>#DIV/0!</v>
      </c>
      <c r="S75" s="877" t="e">
        <v>#DIV/0!</v>
      </c>
      <c r="T75" s="877" t="e">
        <v>#DIV/0!</v>
      </c>
      <c r="U75" s="877" t="e">
        <v>#DIV/0!</v>
      </c>
      <c r="V75" s="886" t="e">
        <f t="shared" si="52"/>
        <v>#DIV/0!</v>
      </c>
      <c r="W75" s="890" t="e">
        <f t="shared" si="46"/>
        <v>#DIV/0!</v>
      </c>
      <c r="X75" s="891" t="e">
        <v>#DIV/0!</v>
      </c>
      <c r="Y75" s="877">
        <f t="shared" si="34"/>
        <v>0</v>
      </c>
      <c r="Z75" s="887">
        <v>0</v>
      </c>
      <c r="AA75" s="877" t="e">
        <f t="shared" si="47"/>
        <v>#DIV/0!</v>
      </c>
      <c r="AB75" s="877" t="e">
        <v>#DIV/0!</v>
      </c>
      <c r="AC75" s="877" t="e">
        <v>#DIV/0!</v>
      </c>
      <c r="AD75" s="887" t="e">
        <v>#DIV/0!</v>
      </c>
      <c r="AE75" s="877" t="e">
        <v>#DIV/0!</v>
      </c>
      <c r="AF75" s="892" t="e">
        <f t="shared" si="43"/>
        <v>#DIV/0!</v>
      </c>
      <c r="AG75" s="890" t="e">
        <f t="shared" si="44"/>
        <v>#DIV/0!</v>
      </c>
      <c r="AH75" s="893" t="e">
        <v>#DIV/0!</v>
      </c>
      <c r="AI75" s="877">
        <f t="shared" si="35"/>
        <v>0</v>
      </c>
      <c r="AJ75" s="887">
        <v>0</v>
      </c>
      <c r="AK75" s="877" t="e">
        <f t="shared" si="41"/>
        <v>#DIV/0!</v>
      </c>
      <c r="AL75" s="877" t="e">
        <v>#DIV/0!</v>
      </c>
      <c r="AM75" s="877" t="e">
        <v>#DIV/0!</v>
      </c>
      <c r="AN75" s="877" t="e">
        <v>#DIV/0!</v>
      </c>
      <c r="AO75" s="887" t="e">
        <v>#DIV/0!</v>
      </c>
      <c r="AP75" s="877" t="e">
        <f t="shared" si="48"/>
        <v>#DIV/0!</v>
      </c>
      <c r="AQ75" s="877" t="e">
        <v>#DIV/0!</v>
      </c>
      <c r="AR75" s="877" t="e">
        <v>#DIV/0!</v>
      </c>
      <c r="AS75" s="877">
        <f t="shared" si="37"/>
        <v>0</v>
      </c>
      <c r="AT75" s="894">
        <v>0</v>
      </c>
      <c r="AU75" s="877" t="e">
        <f t="shared" si="38"/>
        <v>#DIV/0!</v>
      </c>
      <c r="AV75" s="877" t="e">
        <v>#DIV/0!</v>
      </c>
      <c r="AW75" s="877" t="e">
        <v>#DIV/0!</v>
      </c>
      <c r="AX75" s="887" t="e">
        <v>#DIV/0!</v>
      </c>
      <c r="AY75" s="877" t="e">
        <v>#DIV/0!</v>
      </c>
      <c r="BC75" s="878"/>
      <c r="BD75" s="878"/>
      <c r="BE75" s="813">
        <f t="shared" si="53"/>
        <v>0</v>
      </c>
      <c r="BF75" s="895"/>
    </row>
    <row r="76" spans="2:58">
      <c r="B76" s="878" t="s">
        <v>280</v>
      </c>
      <c r="C76" s="886"/>
      <c r="D76" s="885"/>
      <c r="E76" s="887" t="e">
        <v>#DIV/0!</v>
      </c>
      <c r="G76" s="887">
        <v>0</v>
      </c>
      <c r="H76" s="888" t="e">
        <f t="shared" si="45"/>
        <v>#DIV/0!</v>
      </c>
      <c r="I76" s="888" t="e">
        <v>#DIV/0!</v>
      </c>
      <c r="J76" s="877" t="e">
        <v>#DIV/0!</v>
      </c>
      <c r="K76" s="889" t="e">
        <v>#DIV/0!</v>
      </c>
      <c r="L76" s="886"/>
      <c r="M76" s="885"/>
      <c r="N76" s="887">
        <v>0</v>
      </c>
      <c r="P76" s="887">
        <v>0</v>
      </c>
      <c r="R76" s="889" t="e">
        <v>#VALUE!</v>
      </c>
      <c r="S76" s="877" t="e">
        <v>#VALUE!</v>
      </c>
      <c r="T76" s="877" t="e">
        <v>#VALUE!</v>
      </c>
      <c r="U76" s="877" t="e">
        <v>#VALUE!</v>
      </c>
      <c r="V76" s="886" t="s">
        <v>103</v>
      </c>
      <c r="W76" s="890" t="s">
        <v>103</v>
      </c>
      <c r="X76" s="891" t="e">
        <v>#VALUE!</v>
      </c>
      <c r="Y76" s="877">
        <f t="shared" si="34"/>
        <v>0</v>
      </c>
      <c r="Z76" s="887">
        <v>0</v>
      </c>
      <c r="AA76" s="877" t="s">
        <v>103</v>
      </c>
      <c r="AB76" s="877" t="e">
        <v>#DIV/0!</v>
      </c>
      <c r="AC76" s="877" t="e">
        <v>#DIV/0!</v>
      </c>
      <c r="AD76" s="887" t="e">
        <v>#DIV/0!</v>
      </c>
      <c r="AE76" s="877" t="e">
        <v>#DIV/0!</v>
      </c>
      <c r="AF76" s="892"/>
      <c r="AG76" s="890"/>
      <c r="AH76" s="893" t="e">
        <v>#DIV/0!</v>
      </c>
      <c r="AI76" s="877">
        <f t="shared" si="35"/>
        <v>0</v>
      </c>
      <c r="AJ76" s="887">
        <v>0</v>
      </c>
      <c r="AK76" s="877" t="e">
        <f t="shared" si="41"/>
        <v>#DIV/0!</v>
      </c>
      <c r="AL76" s="877" t="e">
        <v>#DIV/0!</v>
      </c>
      <c r="AM76" s="877" t="e">
        <v>#DIV/0!</v>
      </c>
      <c r="AN76" s="877" t="e">
        <v>#DIV/0!</v>
      </c>
      <c r="AO76" s="887" t="e">
        <v>#DIV/0!</v>
      </c>
      <c r="AP76" s="877" t="e">
        <f t="shared" si="48"/>
        <v>#DIV/0!</v>
      </c>
      <c r="AQ76" s="877" t="e">
        <v>#DIV/0!</v>
      </c>
      <c r="AR76" s="877" t="e">
        <v>#DIV/0!</v>
      </c>
      <c r="AS76" s="877">
        <f t="shared" si="37"/>
        <v>0</v>
      </c>
      <c r="AT76" s="894">
        <v>0</v>
      </c>
      <c r="AU76" s="877" t="e">
        <f t="shared" si="38"/>
        <v>#DIV/0!</v>
      </c>
      <c r="AV76" s="877" t="e">
        <v>#DIV/0!</v>
      </c>
      <c r="AW76" s="877" t="e">
        <v>#DIV/0!</v>
      </c>
      <c r="AX76" s="887" t="e">
        <v>#DIV/0!</v>
      </c>
      <c r="AY76" s="877" t="e">
        <v>#DIV/0!</v>
      </c>
      <c r="BC76" s="878"/>
      <c r="BD76" s="878"/>
      <c r="BE76" s="813">
        <f t="shared" si="53"/>
        <v>0</v>
      </c>
      <c r="BF76" s="895"/>
    </row>
    <row r="77" spans="2:58">
      <c r="B77" s="878" t="s">
        <v>281</v>
      </c>
      <c r="C77" s="886"/>
      <c r="D77" s="885"/>
      <c r="E77" s="887" t="e">
        <v>#DIV/0!</v>
      </c>
      <c r="G77" s="887">
        <v>0</v>
      </c>
      <c r="H77" s="888" t="e">
        <f t="shared" si="45"/>
        <v>#DIV/0!</v>
      </c>
      <c r="I77" s="888" t="e">
        <v>#DIV/0!</v>
      </c>
      <c r="J77" s="877" t="e">
        <v>#DIV/0!</v>
      </c>
      <c r="K77" s="889" t="e">
        <v>#DIV/0!</v>
      </c>
      <c r="L77" s="886"/>
      <c r="M77" s="885"/>
      <c r="N77" s="887" t="e">
        <v>#DIV/0!</v>
      </c>
      <c r="P77" s="887">
        <v>0</v>
      </c>
      <c r="Q77" s="877" t="e">
        <f t="shared" si="51"/>
        <v>#DIV/0!</v>
      </c>
      <c r="R77" s="889" t="e">
        <v>#DIV/0!</v>
      </c>
      <c r="S77" s="877" t="e">
        <v>#DIV/0!</v>
      </c>
      <c r="T77" s="877" t="e">
        <v>#DIV/0!</v>
      </c>
      <c r="U77" s="877" t="e">
        <v>#DIV/0!</v>
      </c>
      <c r="V77" s="886" t="e">
        <f t="shared" si="52"/>
        <v>#DIV/0!</v>
      </c>
      <c r="W77" s="890" t="e">
        <f t="shared" si="46"/>
        <v>#DIV/0!</v>
      </c>
      <c r="X77" s="891" t="e">
        <v>#DIV/0!</v>
      </c>
      <c r="Y77" s="877">
        <f t="shared" si="34"/>
        <v>0</v>
      </c>
      <c r="Z77" s="887">
        <v>0</v>
      </c>
      <c r="AA77" s="877" t="e">
        <f t="shared" si="47"/>
        <v>#DIV/0!</v>
      </c>
      <c r="AB77" s="877" t="e">
        <v>#DIV/0!</v>
      </c>
      <c r="AC77" s="877" t="e">
        <v>#DIV/0!</v>
      </c>
      <c r="AD77" s="887" t="e">
        <v>#DIV/0!</v>
      </c>
      <c r="AE77" s="877" t="e">
        <v>#DIV/0!</v>
      </c>
      <c r="AF77" s="892" t="e">
        <f>AG77*AS77</f>
        <v>#DIV/0!</v>
      </c>
      <c r="AG77" s="890" t="e">
        <f>((AH77/AR77)-1)*100</f>
        <v>#DIV/0!</v>
      </c>
      <c r="AH77" s="893" t="e">
        <v>#DIV/0!</v>
      </c>
      <c r="AI77" s="877">
        <f t="shared" si="35"/>
        <v>0</v>
      </c>
      <c r="AJ77" s="887">
        <v>0</v>
      </c>
      <c r="AK77" s="877" t="e">
        <f t="shared" si="41"/>
        <v>#DIV/0!</v>
      </c>
      <c r="AL77" s="877" t="e">
        <v>#DIV/0!</v>
      </c>
      <c r="AM77" s="877" t="e">
        <v>#DIV/0!</v>
      </c>
      <c r="AN77" s="877" t="e">
        <v>#DIV/0!</v>
      </c>
      <c r="AO77" s="887" t="e">
        <v>#DIV/0!</v>
      </c>
      <c r="AP77" s="877" t="e">
        <f t="shared" si="48"/>
        <v>#DIV/0!</v>
      </c>
      <c r="AQ77" s="877" t="e">
        <v>#DIV/0!</v>
      </c>
      <c r="AR77" s="877" t="e">
        <v>#DIV/0!</v>
      </c>
      <c r="AS77" s="877">
        <f t="shared" si="37"/>
        <v>0</v>
      </c>
      <c r="AT77" s="894">
        <v>0</v>
      </c>
      <c r="AU77" s="877" t="e">
        <f t="shared" si="38"/>
        <v>#DIV/0!</v>
      </c>
      <c r="AV77" s="877" t="e">
        <v>#DIV/0!</v>
      </c>
      <c r="AW77" s="877" t="e">
        <v>#DIV/0!</v>
      </c>
      <c r="AX77" s="887" t="e">
        <v>#DIV/0!</v>
      </c>
      <c r="AY77" s="877" t="e">
        <v>#DIV/0!</v>
      </c>
      <c r="BC77" s="878"/>
      <c r="BD77" s="878"/>
      <c r="BE77" s="813">
        <f t="shared" si="53"/>
        <v>0</v>
      </c>
      <c r="BF77" s="895"/>
    </row>
    <row r="78" spans="2:58">
      <c r="B78" s="878" t="s">
        <v>282</v>
      </c>
      <c r="C78" s="886"/>
      <c r="D78" s="885"/>
      <c r="E78" s="887" t="e">
        <v>#DIV/0!</v>
      </c>
      <c r="G78" s="887">
        <v>0</v>
      </c>
      <c r="H78" s="888" t="e">
        <f t="shared" si="45"/>
        <v>#DIV/0!</v>
      </c>
      <c r="I78" s="888" t="e">
        <v>#DIV/0!</v>
      </c>
      <c r="J78" s="877" t="e">
        <v>#DIV/0!</v>
      </c>
      <c r="K78" s="889" t="e">
        <v>#DIV/0!</v>
      </c>
      <c r="L78" s="886"/>
      <c r="M78" s="885"/>
      <c r="N78" s="887">
        <v>0</v>
      </c>
      <c r="P78" s="887">
        <v>0</v>
      </c>
      <c r="R78" s="889" t="e">
        <v>#VALUE!</v>
      </c>
      <c r="S78" s="877" t="e">
        <v>#VALUE!</v>
      </c>
      <c r="T78" s="877" t="e">
        <v>#VALUE!</v>
      </c>
      <c r="U78" s="877" t="e">
        <v>#VALUE!</v>
      </c>
      <c r="V78" s="886" t="s">
        <v>103</v>
      </c>
      <c r="W78" s="890" t="s">
        <v>103</v>
      </c>
      <c r="X78" s="891" t="e">
        <v>#VALUE!</v>
      </c>
      <c r="Y78" s="877">
        <f t="shared" si="34"/>
        <v>0</v>
      </c>
      <c r="Z78" s="887">
        <v>0</v>
      </c>
      <c r="AA78" s="877" t="s">
        <v>103</v>
      </c>
      <c r="AB78" s="877" t="e">
        <v>#DIV/0!</v>
      </c>
      <c r="AC78" s="877" t="e">
        <v>#DIV/0!</v>
      </c>
      <c r="AD78" s="887" t="e">
        <v>#DIV/0!</v>
      </c>
      <c r="AE78" s="877" t="e">
        <v>#DIV/0!</v>
      </c>
      <c r="AF78" s="892"/>
      <c r="AG78" s="890"/>
      <c r="AH78" s="893" t="e">
        <v>#DIV/0!</v>
      </c>
      <c r="AI78" s="877">
        <f t="shared" si="35"/>
        <v>0</v>
      </c>
      <c r="AJ78" s="887">
        <v>0</v>
      </c>
      <c r="AK78" s="877" t="e">
        <f t="shared" si="41"/>
        <v>#DIV/0!</v>
      </c>
      <c r="AL78" s="877" t="e">
        <v>#DIV/0!</v>
      </c>
      <c r="AM78" s="877" t="e">
        <v>#DIV/0!</v>
      </c>
      <c r="AN78" s="877" t="e">
        <v>#DIV/0!</v>
      </c>
      <c r="AO78" s="887" t="e">
        <v>#DIV/0!</v>
      </c>
      <c r="AP78" s="877" t="e">
        <f t="shared" si="48"/>
        <v>#DIV/0!</v>
      </c>
      <c r="AQ78" s="877" t="e">
        <v>#DIV/0!</v>
      </c>
      <c r="AR78" s="877" t="e">
        <v>#DIV/0!</v>
      </c>
      <c r="AS78" s="877">
        <f t="shared" si="37"/>
        <v>0</v>
      </c>
      <c r="AT78" s="894">
        <v>0</v>
      </c>
      <c r="AU78" s="877" t="e">
        <f t="shared" si="38"/>
        <v>#DIV/0!</v>
      </c>
      <c r="AV78" s="877" t="e">
        <v>#DIV/0!</v>
      </c>
      <c r="AW78" s="877" t="e">
        <v>#DIV/0!</v>
      </c>
      <c r="AX78" s="887" t="e">
        <v>#DIV/0!</v>
      </c>
      <c r="AY78" s="877" t="e">
        <v>#DIV/0!</v>
      </c>
      <c r="BC78" s="878"/>
      <c r="BD78" s="878"/>
      <c r="BE78" s="813">
        <f t="shared" si="53"/>
        <v>0</v>
      </c>
      <c r="BF78" s="895"/>
    </row>
    <row r="79" spans="2:58">
      <c r="B79" s="878" t="s">
        <v>283</v>
      </c>
      <c r="C79" s="886"/>
      <c r="D79" s="885"/>
      <c r="E79" s="887" t="e">
        <v>#DIV/0!</v>
      </c>
      <c r="G79" s="887">
        <v>0</v>
      </c>
      <c r="H79" s="888" t="e">
        <f t="shared" si="45"/>
        <v>#DIV/0!</v>
      </c>
      <c r="I79" s="888" t="e">
        <v>#DIV/0!</v>
      </c>
      <c r="J79" s="877" t="e">
        <v>#DIV/0!</v>
      </c>
      <c r="K79" s="889" t="e">
        <v>#DIV/0!</v>
      </c>
      <c r="L79" s="886"/>
      <c r="M79" s="885"/>
      <c r="N79" s="887">
        <v>0</v>
      </c>
      <c r="P79" s="887">
        <v>0</v>
      </c>
      <c r="R79" s="889" t="e">
        <v>#DIV/0!</v>
      </c>
      <c r="S79" s="877" t="e">
        <v>#DIV/0!</v>
      </c>
      <c r="T79" s="877" t="e">
        <v>#DIV/0!</v>
      </c>
      <c r="U79" s="877" t="e">
        <v>#DIV/0!</v>
      </c>
      <c r="V79" s="886"/>
      <c r="W79" s="890"/>
      <c r="X79" s="891">
        <v>0</v>
      </c>
      <c r="Z79" s="887">
        <v>0</v>
      </c>
      <c r="AB79" s="877" t="e">
        <v>#DIV/0!</v>
      </c>
      <c r="AC79" s="877" t="e">
        <v>#DIV/0!</v>
      </c>
      <c r="AD79" s="887" t="e">
        <v>#DIV/0!</v>
      </c>
      <c r="AE79" s="877" t="e">
        <v>#DIV/0!</v>
      </c>
      <c r="AF79" s="892">
        <f t="shared" ref="AF79:AF109" si="54">AG79*AS79</f>
        <v>0</v>
      </c>
      <c r="AG79" s="890"/>
      <c r="AH79" s="893">
        <v>0</v>
      </c>
      <c r="AJ79" s="887">
        <v>0</v>
      </c>
      <c r="AL79" s="877" t="e">
        <v>#DIV/0!</v>
      </c>
      <c r="AM79" s="877" t="e">
        <v>#DIV/0!</v>
      </c>
      <c r="AN79" s="877" t="e">
        <v>#DIV/0!</v>
      </c>
      <c r="AO79" s="887" t="e">
        <v>#DIV/0!</v>
      </c>
      <c r="AP79" s="877" t="e">
        <f t="shared" si="48"/>
        <v>#DIV/0!</v>
      </c>
      <c r="AQ79" s="877" t="e">
        <v>#DIV/0!</v>
      </c>
      <c r="AR79" s="877">
        <v>0</v>
      </c>
      <c r="AT79" s="894">
        <v>0</v>
      </c>
      <c r="AV79" s="877" t="e">
        <v>#DIV/0!</v>
      </c>
      <c r="AW79" s="877" t="e">
        <v>#DIV/0!</v>
      </c>
      <c r="AX79" s="887" t="e">
        <v>#DIV/0!</v>
      </c>
      <c r="AY79" s="877" t="e">
        <v>#DIV/0!</v>
      </c>
      <c r="BC79" s="878"/>
      <c r="BD79" s="878"/>
      <c r="BE79" s="813">
        <f t="shared" si="53"/>
        <v>0</v>
      </c>
      <c r="BF79" s="895"/>
    </row>
    <row r="80" spans="2:58">
      <c r="B80" s="878" t="s">
        <v>284</v>
      </c>
      <c r="C80" s="886"/>
      <c r="D80" s="885"/>
      <c r="E80" s="887" t="e">
        <v>#DIV/0!</v>
      </c>
      <c r="G80" s="887">
        <v>0</v>
      </c>
      <c r="H80" s="888" t="e">
        <f t="shared" si="45"/>
        <v>#DIV/0!</v>
      </c>
      <c r="I80" s="888" t="e">
        <v>#DIV/0!</v>
      </c>
      <c r="J80" s="877" t="e">
        <v>#DIV/0!</v>
      </c>
      <c r="K80" s="889" t="e">
        <v>#DIV/0!</v>
      </c>
      <c r="L80" s="886" t="e">
        <f>M80*Y80</f>
        <v>#DIV/0!</v>
      </c>
      <c r="M80" s="885" t="e">
        <f t="shared" si="50"/>
        <v>#DIV/0!</v>
      </c>
      <c r="N80" s="887" t="e">
        <v>#DIV/0!</v>
      </c>
      <c r="P80" s="887">
        <v>0</v>
      </c>
      <c r="Q80" s="877" t="e">
        <f t="shared" si="51"/>
        <v>#DIV/0!</v>
      </c>
      <c r="R80" s="889" t="e">
        <v>#DIV/0!</v>
      </c>
      <c r="S80" s="877" t="e">
        <v>#DIV/0!</v>
      </c>
      <c r="T80" s="877" t="e">
        <v>#DIV/0!</v>
      </c>
      <c r="U80" s="877" t="e">
        <v>#DIV/0!</v>
      </c>
      <c r="V80" s="886" t="e">
        <f t="shared" si="52"/>
        <v>#DIV/0!</v>
      </c>
      <c r="W80" s="890" t="e">
        <f t="shared" si="46"/>
        <v>#DIV/0!</v>
      </c>
      <c r="X80" s="891" t="e">
        <v>#DIV/0!</v>
      </c>
      <c r="Y80" s="877">
        <f t="shared" si="34"/>
        <v>0</v>
      </c>
      <c r="Z80" s="887">
        <v>0</v>
      </c>
      <c r="AA80" s="877" t="e">
        <f t="shared" si="47"/>
        <v>#DIV/0!</v>
      </c>
      <c r="AB80" s="877" t="e">
        <v>#DIV/0!</v>
      </c>
      <c r="AC80" s="877" t="e">
        <v>#DIV/0!</v>
      </c>
      <c r="AD80" s="887" t="e">
        <v>#DIV/0!</v>
      </c>
      <c r="AE80" s="877" t="e">
        <v>#DIV/0!</v>
      </c>
      <c r="AF80" s="892" t="e">
        <f t="shared" si="54"/>
        <v>#DIV/0!</v>
      </c>
      <c r="AG80" s="890" t="e">
        <f t="shared" ref="AG80:AG109" si="55">((AH80/AR80)-1)*100</f>
        <v>#DIV/0!</v>
      </c>
      <c r="AH80" s="893" t="e">
        <v>#DIV/0!</v>
      </c>
      <c r="AI80" s="877">
        <f t="shared" ref="AI80:AI109" si="56">AJ80/$AJ$112</f>
        <v>0</v>
      </c>
      <c r="AJ80" s="887">
        <v>0</v>
      </c>
      <c r="AK80" s="877" t="e">
        <f t="shared" ref="AK80:AK109" si="57">AL80+AM80+AN80+AO80+AU80</f>
        <v>#DIV/0!</v>
      </c>
      <c r="AL80" s="877" t="e">
        <v>#DIV/0!</v>
      </c>
      <c r="AM80" s="877" t="e">
        <v>#DIV/0!</v>
      </c>
      <c r="AN80" s="877" t="e">
        <v>#DIV/0!</v>
      </c>
      <c r="AO80" s="887" t="e">
        <v>#DIV/0!</v>
      </c>
      <c r="AP80" s="877" t="e">
        <f t="shared" si="48"/>
        <v>#DIV/0!</v>
      </c>
      <c r="AQ80" s="877" t="e">
        <v>#DIV/0!</v>
      </c>
      <c r="AR80" s="877" t="e">
        <v>#DIV/0!</v>
      </c>
      <c r="AS80" s="877">
        <f t="shared" ref="AS80:AS109" si="58">AT80/$AT$112</f>
        <v>0</v>
      </c>
      <c r="AT80" s="894">
        <v>0</v>
      </c>
      <c r="AU80" s="877" t="e">
        <f t="shared" ref="AU80:AU109" si="59">AV80+AW80+AX80+AY80</f>
        <v>#DIV/0!</v>
      </c>
      <c r="AV80" s="877" t="e">
        <v>#DIV/0!</v>
      </c>
      <c r="AW80" s="877" t="e">
        <v>#DIV/0!</v>
      </c>
      <c r="AX80" s="887" t="e">
        <v>#DIV/0!</v>
      </c>
      <c r="AY80" s="877" t="e">
        <v>#DIV/0!</v>
      </c>
      <c r="BC80" s="878"/>
      <c r="BD80" s="878"/>
      <c r="BE80" s="813">
        <f t="shared" si="53"/>
        <v>0</v>
      </c>
      <c r="BF80" s="895"/>
    </row>
    <row r="81" spans="2:58">
      <c r="B81" s="878" t="s">
        <v>285</v>
      </c>
      <c r="C81" s="886"/>
      <c r="D81" s="885"/>
      <c r="E81" s="887" t="e">
        <v>#DIV/0!</v>
      </c>
      <c r="F81" s="877" t="e">
        <f t="shared" si="49"/>
        <v>#DIV/0!</v>
      </c>
      <c r="G81" s="887">
        <v>0</v>
      </c>
      <c r="H81" s="888" t="e">
        <f t="shared" si="45"/>
        <v>#DIV/0!</v>
      </c>
      <c r="I81" s="888" t="e">
        <v>#DIV/0!</v>
      </c>
      <c r="J81" s="877" t="e">
        <v>#DIV/0!</v>
      </c>
      <c r="K81" s="889" t="e">
        <v>#DIV/0!</v>
      </c>
      <c r="L81" s="886" t="e">
        <f>M81*Y81</f>
        <v>#DIV/0!</v>
      </c>
      <c r="M81" s="885" t="e">
        <f t="shared" si="50"/>
        <v>#DIV/0!</v>
      </c>
      <c r="N81" s="887" t="e">
        <v>#DIV/0!</v>
      </c>
      <c r="P81" s="887">
        <v>0</v>
      </c>
      <c r="Q81" s="877" t="e">
        <f t="shared" si="51"/>
        <v>#DIV/0!</v>
      </c>
      <c r="R81" s="889" t="e">
        <v>#DIV/0!</v>
      </c>
      <c r="S81" s="877" t="e">
        <v>#DIV/0!</v>
      </c>
      <c r="T81" s="877" t="e">
        <v>#DIV/0!</v>
      </c>
      <c r="U81" s="877" t="e">
        <v>#DIV/0!</v>
      </c>
      <c r="V81" s="886" t="e">
        <f t="shared" si="52"/>
        <v>#DIV/0!</v>
      </c>
      <c r="W81" s="890" t="e">
        <f t="shared" si="46"/>
        <v>#DIV/0!</v>
      </c>
      <c r="X81" s="891" t="e">
        <v>#DIV/0!</v>
      </c>
      <c r="Y81" s="877">
        <f t="shared" si="34"/>
        <v>0</v>
      </c>
      <c r="Z81" s="887">
        <v>0</v>
      </c>
      <c r="AA81" s="877" t="e">
        <f t="shared" si="47"/>
        <v>#DIV/0!</v>
      </c>
      <c r="AB81" s="877" t="e">
        <v>#DIV/0!</v>
      </c>
      <c r="AC81" s="877" t="e">
        <v>#DIV/0!</v>
      </c>
      <c r="AD81" s="887" t="e">
        <v>#DIV/0!</v>
      </c>
      <c r="AE81" s="877" t="e">
        <v>#DIV/0!</v>
      </c>
      <c r="AF81" s="892" t="e">
        <f t="shared" si="54"/>
        <v>#DIV/0!</v>
      </c>
      <c r="AG81" s="890" t="e">
        <f t="shared" si="55"/>
        <v>#DIV/0!</v>
      </c>
      <c r="AH81" s="893" t="e">
        <v>#DIV/0!</v>
      </c>
      <c r="AI81" s="877">
        <f t="shared" si="56"/>
        <v>0</v>
      </c>
      <c r="AJ81" s="887">
        <v>0</v>
      </c>
      <c r="AK81" s="877" t="e">
        <f t="shared" si="57"/>
        <v>#DIV/0!</v>
      </c>
      <c r="AL81" s="877" t="e">
        <v>#DIV/0!</v>
      </c>
      <c r="AM81" s="877" t="e">
        <v>#DIV/0!</v>
      </c>
      <c r="AN81" s="877" t="e">
        <v>#DIV/0!</v>
      </c>
      <c r="AO81" s="887" t="e">
        <v>#DIV/0!</v>
      </c>
      <c r="AP81" s="877" t="e">
        <f t="shared" si="48"/>
        <v>#DIV/0!</v>
      </c>
      <c r="AQ81" s="877" t="e">
        <v>#DIV/0!</v>
      </c>
      <c r="AR81" s="877" t="e">
        <v>#DIV/0!</v>
      </c>
      <c r="AS81" s="877">
        <f t="shared" si="58"/>
        <v>0</v>
      </c>
      <c r="AT81" s="894">
        <v>0</v>
      </c>
      <c r="AU81" s="877" t="e">
        <f t="shared" si="59"/>
        <v>#DIV/0!</v>
      </c>
      <c r="AV81" s="877" t="e">
        <v>#DIV/0!</v>
      </c>
      <c r="AW81" s="877" t="e">
        <v>#DIV/0!</v>
      </c>
      <c r="AX81" s="887" t="e">
        <v>#DIV/0!</v>
      </c>
      <c r="AY81" s="877" t="e">
        <v>#DIV/0!</v>
      </c>
      <c r="BC81" s="878"/>
      <c r="BD81" s="878"/>
      <c r="BE81" s="813">
        <f t="shared" si="53"/>
        <v>0</v>
      </c>
      <c r="BF81" s="895"/>
    </row>
    <row r="82" spans="2:58">
      <c r="B82" s="896" t="s">
        <v>152</v>
      </c>
      <c r="C82" s="886">
        <f>D82*O82</f>
        <v>-5.4716371024740827E-2</v>
      </c>
      <c r="D82" s="885">
        <f>((E82/N82)-1)*100</f>
        <v>-18.919641015720678</v>
      </c>
      <c r="E82" s="887">
        <v>72.402571694803669</v>
      </c>
      <c r="F82" s="877" t="e">
        <f t="shared" si="49"/>
        <v>#DIV/0!</v>
      </c>
      <c r="G82" s="887">
        <v>2373.3776899999998</v>
      </c>
      <c r="H82" s="888">
        <f t="shared" si="45"/>
        <v>0.10319323015090165</v>
      </c>
      <c r="I82" s="888">
        <v>6.8075145377473768E-3</v>
      </c>
      <c r="J82" s="877">
        <v>5.4316420852123541E-3</v>
      </c>
      <c r="K82" s="889">
        <v>5.2726101897923663E-3</v>
      </c>
      <c r="L82" s="886">
        <f>M82*Y82</f>
        <v>5.7296635905492048E-2</v>
      </c>
      <c r="M82" s="885">
        <f t="shared" si="50"/>
        <v>19.832609154587487</v>
      </c>
      <c r="N82" s="887">
        <v>89.297300359562797</v>
      </c>
      <c r="O82" s="877">
        <f>P82/P$112</f>
        <v>2.8920406565471294E-3</v>
      </c>
      <c r="P82" s="887">
        <v>2974.4067499999996</v>
      </c>
      <c r="Q82" s="877">
        <f t="shared" si="51"/>
        <v>8.5681463338149549E-2</v>
      </c>
      <c r="R82" s="889">
        <v>5.0909280537713864E-3</v>
      </c>
      <c r="S82" s="877">
        <v>5.6671132792785869E-3</v>
      </c>
      <c r="T82" s="877">
        <v>5.3164238222415039E-3</v>
      </c>
      <c r="U82" s="877">
        <v>5.5149747676652384E-3</v>
      </c>
      <c r="V82" s="886">
        <f t="shared" si="52"/>
        <v>-2.8363551967012304E-2</v>
      </c>
      <c r="W82" s="890">
        <f t="shared" si="46"/>
        <v>-9.1778414932668468</v>
      </c>
      <c r="X82" s="891">
        <v>74.518364399765957</v>
      </c>
      <c r="Y82" s="877">
        <f t="shared" si="34"/>
        <v>2.8890114991369526E-3</v>
      </c>
      <c r="Z82" s="887">
        <v>2532.4948899999999</v>
      </c>
      <c r="AA82" s="877">
        <f t="shared" si="47"/>
        <v>6.4092023415192836E-2</v>
      </c>
      <c r="AB82" s="877">
        <v>5.5925291003355304E-3</v>
      </c>
      <c r="AC82" s="877">
        <v>6.2136254624226128E-3</v>
      </c>
      <c r="AD82" s="887">
        <v>5.7187245137095112E-3</v>
      </c>
      <c r="AE82" s="877">
        <v>5.604693203378793E-3</v>
      </c>
      <c r="AF82" s="892">
        <f t="shared" si="54"/>
        <v>0.10478956636479973</v>
      </c>
      <c r="AG82" s="890">
        <f t="shared" si="55"/>
        <v>33.899025445722209</v>
      </c>
      <c r="AH82" s="893">
        <v>82.048660398487996</v>
      </c>
      <c r="AI82" s="877">
        <f t="shared" si="56"/>
        <v>3.0904382024706679E-3</v>
      </c>
      <c r="AJ82" s="887">
        <v>2732.5317599999998</v>
      </c>
      <c r="AK82" s="877">
        <f t="shared" si="57"/>
        <v>4.0962451135346384E-2</v>
      </c>
      <c r="AL82" s="877">
        <v>4.6346807796294118E-3</v>
      </c>
      <c r="AM82" s="877">
        <v>4.5536543868664051E-3</v>
      </c>
      <c r="AN82" s="877">
        <v>4.7430621328632414E-3</v>
      </c>
      <c r="AO82" s="887">
        <v>5.0744498139976687E-3</v>
      </c>
      <c r="AP82" s="877">
        <f t="shared" si="48"/>
        <v>9.854393242870485E-2</v>
      </c>
      <c r="AQ82" s="877">
        <v>32.061461157669193</v>
      </c>
      <c r="AR82" s="877">
        <v>61.276517977158498</v>
      </c>
      <c r="AS82" s="877">
        <f t="shared" si="58"/>
        <v>3.0912265171924979E-3</v>
      </c>
      <c r="AT82" s="894">
        <v>2187.5508</v>
      </c>
      <c r="AU82" s="877">
        <f t="shared" si="59"/>
        <v>2.1956604021989661E-2</v>
      </c>
      <c r="AV82" s="877">
        <v>5.7201435193402978E-3</v>
      </c>
      <c r="AW82" s="877">
        <v>5.3434049529837461E-3</v>
      </c>
      <c r="AX82" s="887">
        <v>5.14439244806134E-3</v>
      </c>
      <c r="AY82" s="877">
        <v>5.7486631016042782E-3</v>
      </c>
      <c r="BC82" s="878">
        <v>34.667999999999999</v>
      </c>
      <c r="BD82" s="878">
        <v>63.1</v>
      </c>
      <c r="BE82" s="813">
        <f t="shared" si="53"/>
        <v>2187.5508</v>
      </c>
      <c r="BF82" s="895">
        <f>+BE82/$BE$112</f>
        <v>3.0735945546615509E-3</v>
      </c>
    </row>
    <row r="83" spans="2:58">
      <c r="B83" s="878" t="s">
        <v>286</v>
      </c>
      <c r="C83" s="886"/>
      <c r="D83" s="885"/>
      <c r="E83" s="887" t="e">
        <v>#VALUE!</v>
      </c>
      <c r="G83" s="887">
        <v>0</v>
      </c>
      <c r="H83" s="888" t="e">
        <f t="shared" si="45"/>
        <v>#VALUE!</v>
      </c>
      <c r="I83" s="888" t="e">
        <v>#VALUE!</v>
      </c>
      <c r="J83" s="877" t="e">
        <v>#VALUE!</v>
      </c>
      <c r="K83" s="889" t="e">
        <v>#VALUE!</v>
      </c>
      <c r="L83" s="886" t="s">
        <v>103</v>
      </c>
      <c r="M83" s="885" t="s">
        <v>103</v>
      </c>
      <c r="N83" s="887" t="e">
        <v>#VALUE!</v>
      </c>
      <c r="P83" s="887">
        <v>0</v>
      </c>
      <c r="Q83" s="877" t="s">
        <v>103</v>
      </c>
      <c r="R83" s="889" t="e">
        <v>#DIV/0!</v>
      </c>
      <c r="S83" s="877" t="e">
        <v>#DIV/0!</v>
      </c>
      <c r="T83" s="877" t="e">
        <v>#DIV/0!</v>
      </c>
      <c r="U83" s="877" t="e">
        <v>#DIV/0!</v>
      </c>
      <c r="V83" s="886"/>
      <c r="W83" s="890" t="e">
        <f t="shared" si="46"/>
        <v>#DIV/0!</v>
      </c>
      <c r="X83" s="891" t="e">
        <v>#DIV/0!</v>
      </c>
      <c r="Y83" s="877">
        <f t="shared" si="34"/>
        <v>0</v>
      </c>
      <c r="Z83" s="887">
        <v>0</v>
      </c>
      <c r="AA83" s="877" t="e">
        <f t="shared" si="47"/>
        <v>#DIV/0!</v>
      </c>
      <c r="AB83" s="877" t="e">
        <v>#DIV/0!</v>
      </c>
      <c r="AC83" s="877" t="e">
        <v>#DIV/0!</v>
      </c>
      <c r="AD83" s="887" t="e">
        <v>#DIV/0!</v>
      </c>
      <c r="AE83" s="877" t="e">
        <v>#DIV/0!</v>
      </c>
      <c r="AF83" s="892" t="e">
        <f t="shared" si="54"/>
        <v>#DIV/0!</v>
      </c>
      <c r="AG83" s="890" t="e">
        <f t="shared" si="55"/>
        <v>#DIV/0!</v>
      </c>
      <c r="AH83" s="893" t="e">
        <v>#DIV/0!</v>
      </c>
      <c r="AI83" s="877">
        <f t="shared" si="56"/>
        <v>0</v>
      </c>
      <c r="AJ83" s="887">
        <v>0</v>
      </c>
      <c r="AK83" s="877" t="e">
        <f t="shared" si="57"/>
        <v>#DIV/0!</v>
      </c>
      <c r="AL83" s="877" t="e">
        <v>#DIV/0!</v>
      </c>
      <c r="AM83" s="877" t="e">
        <v>#DIV/0!</v>
      </c>
      <c r="AN83" s="877" t="e">
        <v>#DIV/0!</v>
      </c>
      <c r="AO83" s="887" t="e">
        <v>#DIV/0!</v>
      </c>
      <c r="AP83" s="877" t="e">
        <f t="shared" si="48"/>
        <v>#DIV/0!</v>
      </c>
      <c r="AQ83" s="877" t="e">
        <v>#DIV/0!</v>
      </c>
      <c r="AR83" s="877" t="e">
        <v>#DIV/0!</v>
      </c>
      <c r="AS83" s="877">
        <f t="shared" si="58"/>
        <v>0</v>
      </c>
      <c r="AT83" s="894">
        <v>0</v>
      </c>
      <c r="AU83" s="877" t="e">
        <f t="shared" si="59"/>
        <v>#DIV/0!</v>
      </c>
      <c r="AV83" s="877" t="e">
        <v>#DIV/0!</v>
      </c>
      <c r="AW83" s="877" t="e">
        <v>#DIV/0!</v>
      </c>
      <c r="AX83" s="887" t="e">
        <v>#DIV/0!</v>
      </c>
      <c r="AY83" s="877" t="e">
        <v>#DIV/0!</v>
      </c>
      <c r="BC83" s="878"/>
      <c r="BD83" s="878"/>
      <c r="BE83" s="813">
        <f t="shared" si="53"/>
        <v>0</v>
      </c>
      <c r="BF83" s="895"/>
    </row>
    <row r="84" spans="2:58">
      <c r="B84" s="896" t="s">
        <v>153</v>
      </c>
      <c r="C84" s="886">
        <f>D84*O84</f>
        <v>-7.4344196644411442E-2</v>
      </c>
      <c r="D84" s="885">
        <f>((E84/N84)-1)*100</f>
        <v>-21.992308686189133</v>
      </c>
      <c r="E84" s="887">
        <v>59.487190346012504</v>
      </c>
      <c r="F84" s="877" t="e">
        <f t="shared" si="49"/>
        <v>#DIV/0!</v>
      </c>
      <c r="G84" s="887">
        <v>2807.8049999999998</v>
      </c>
      <c r="H84" s="888">
        <f t="shared" si="45"/>
        <v>0.18855525166858145</v>
      </c>
      <c r="I84" s="888">
        <v>1.5237887841904892E-2</v>
      </c>
      <c r="J84" s="877">
        <v>1.2832850184878676E-2</v>
      </c>
      <c r="K84" s="889">
        <v>1.1153555136288164E-2</v>
      </c>
      <c r="L84" s="886">
        <f t="shared" ref="L84:L90" si="60">M84*Y84</f>
        <v>4.143689517147018E-2</v>
      </c>
      <c r="M84" s="885">
        <f t="shared" si="50"/>
        <v>11.299206742972935</v>
      </c>
      <c r="N84" s="887">
        <v>76.258109096840556</v>
      </c>
      <c r="O84" s="877">
        <f>P84/P$112</f>
        <v>3.3804634931801671E-3</v>
      </c>
      <c r="P84" s="887">
        <v>3476.74</v>
      </c>
      <c r="Q84" s="877">
        <f t="shared" si="51"/>
        <v>0.1493309585055097</v>
      </c>
      <c r="R84" s="889">
        <v>1.0810368824402379E-2</v>
      </c>
      <c r="S84" s="877">
        <v>1.1924654555263469E-2</v>
      </c>
      <c r="T84" s="877">
        <v>1.0051769425425319E-2</v>
      </c>
      <c r="U84" s="877">
        <v>1.0371908351389911E-2</v>
      </c>
      <c r="V84" s="886">
        <f t="shared" si="52"/>
        <v>-9.6470047782307639E-2</v>
      </c>
      <c r="W84" s="890">
        <f t="shared" si="46"/>
        <v>-20.325983059774956</v>
      </c>
      <c r="X84" s="891">
        <v>68.51630962019884</v>
      </c>
      <c r="Y84" s="877">
        <f t="shared" si="34"/>
        <v>3.6672393128163719E-3</v>
      </c>
      <c r="Z84" s="887">
        <v>3214.6859999999997</v>
      </c>
      <c r="AA84" s="877">
        <f t="shared" si="47"/>
        <v>0.10617225734902863</v>
      </c>
      <c r="AB84" s="877">
        <v>1.0918936481045841E-2</v>
      </c>
      <c r="AC84" s="877">
        <v>1.2917326565171741E-2</v>
      </c>
      <c r="AD84" s="887">
        <v>1.2101624670354187E-2</v>
      </c>
      <c r="AE84" s="877">
        <v>1.078134872136779E-2</v>
      </c>
      <c r="AF84" s="892">
        <f t="shared" si="54"/>
        <v>5.1046968409500605E-2</v>
      </c>
      <c r="AG84" s="890">
        <f t="shared" si="55"/>
        <v>9.5254985426123326</v>
      </c>
      <c r="AH84" s="893">
        <v>85.995801707353095</v>
      </c>
      <c r="AI84" s="877">
        <f t="shared" si="56"/>
        <v>4.7461442577516211E-3</v>
      </c>
      <c r="AJ84" s="887">
        <v>4196.4890000000005</v>
      </c>
      <c r="AK84" s="877">
        <f t="shared" si="57"/>
        <v>5.9453020911089074E-2</v>
      </c>
      <c r="AL84" s="877">
        <v>7.6131076633368794E-3</v>
      </c>
      <c r="AM84" s="877">
        <v>7.0224261943015948E-3</v>
      </c>
      <c r="AN84" s="877">
        <v>7.325162130659057E-3</v>
      </c>
      <c r="AO84" s="887">
        <v>7.3598785388612311E-3</v>
      </c>
      <c r="AP84" s="877">
        <f t="shared" si="48"/>
        <v>0.29023447357039889</v>
      </c>
      <c r="AQ84" s="877">
        <v>54.469201383795337</v>
      </c>
      <c r="AR84" s="877">
        <v>78.516695063383168</v>
      </c>
      <c r="AS84" s="877">
        <f t="shared" si="58"/>
        <v>5.3589812838815637E-3</v>
      </c>
      <c r="AT84" s="894">
        <v>3792.36</v>
      </c>
      <c r="AU84" s="877">
        <f t="shared" si="59"/>
        <v>3.0132446383930318E-2</v>
      </c>
      <c r="AV84" s="877">
        <v>7.5133390202526832E-3</v>
      </c>
      <c r="AW84" s="877">
        <v>7.577963479206821E-3</v>
      </c>
      <c r="AX84" s="887">
        <v>7.2902788325677021E-3</v>
      </c>
      <c r="AY84" s="877">
        <v>7.7508650519031146E-3</v>
      </c>
      <c r="BC84" s="878">
        <v>51</v>
      </c>
      <c r="BD84" s="878">
        <v>74.36</v>
      </c>
      <c r="BE84" s="813">
        <f t="shared" si="53"/>
        <v>3792.36</v>
      </c>
      <c r="BF84" s="895">
        <f>+BE84/$BE$112</f>
        <v>5.3284143368539276E-3</v>
      </c>
    </row>
    <row r="85" spans="2:58">
      <c r="B85" s="878" t="s">
        <v>287</v>
      </c>
      <c r="C85" s="886"/>
      <c r="D85" s="885"/>
      <c r="E85" s="887" t="e">
        <v>#DIV/0!</v>
      </c>
      <c r="F85" s="877" t="e">
        <f t="shared" si="49"/>
        <v>#DIV/0!</v>
      </c>
      <c r="G85" s="887">
        <v>0</v>
      </c>
      <c r="H85" s="888" t="e">
        <f t="shared" si="45"/>
        <v>#DIV/0!</v>
      </c>
      <c r="I85" s="888" t="e">
        <v>#DIV/0!</v>
      </c>
      <c r="J85" s="877" t="e">
        <v>#DIV/0!</v>
      </c>
      <c r="K85" s="889" t="e">
        <v>#DIV/0!</v>
      </c>
      <c r="L85" s="886" t="e">
        <f t="shared" si="60"/>
        <v>#DIV/0!</v>
      </c>
      <c r="M85" s="885" t="e">
        <f t="shared" si="50"/>
        <v>#DIV/0!</v>
      </c>
      <c r="N85" s="887" t="e">
        <v>#DIV/0!</v>
      </c>
      <c r="P85" s="887">
        <v>0</v>
      </c>
      <c r="Q85" s="877" t="e">
        <f t="shared" si="51"/>
        <v>#DIV/0!</v>
      </c>
      <c r="R85" s="889" t="e">
        <v>#DIV/0!</v>
      </c>
      <c r="S85" s="877" t="e">
        <v>#DIV/0!</v>
      </c>
      <c r="T85" s="877" t="e">
        <v>#DIV/0!</v>
      </c>
      <c r="U85" s="877" t="e">
        <v>#DIV/0!</v>
      </c>
      <c r="V85" s="886" t="e">
        <f t="shared" si="52"/>
        <v>#DIV/0!</v>
      </c>
      <c r="W85" s="890" t="e">
        <f t="shared" si="46"/>
        <v>#DIV/0!</v>
      </c>
      <c r="X85" s="891" t="e">
        <v>#DIV/0!</v>
      </c>
      <c r="Y85" s="877">
        <f t="shared" si="34"/>
        <v>0</v>
      </c>
      <c r="Z85" s="887">
        <v>0</v>
      </c>
      <c r="AA85" s="877" t="e">
        <f t="shared" si="47"/>
        <v>#DIV/0!</v>
      </c>
      <c r="AB85" s="877" t="e">
        <v>#DIV/0!</v>
      </c>
      <c r="AC85" s="877" t="e">
        <v>#DIV/0!</v>
      </c>
      <c r="AD85" s="887" t="e">
        <v>#DIV/0!</v>
      </c>
      <c r="AE85" s="877" t="e">
        <v>#DIV/0!</v>
      </c>
      <c r="AF85" s="892" t="e">
        <f t="shared" si="54"/>
        <v>#DIV/0!</v>
      </c>
      <c r="AG85" s="890" t="e">
        <f t="shared" si="55"/>
        <v>#DIV/0!</v>
      </c>
      <c r="AH85" s="893" t="e">
        <v>#DIV/0!</v>
      </c>
      <c r="AI85" s="877">
        <f t="shared" si="56"/>
        <v>0</v>
      </c>
      <c r="AJ85" s="887">
        <v>0</v>
      </c>
      <c r="AK85" s="877" t="e">
        <f t="shared" si="57"/>
        <v>#DIV/0!</v>
      </c>
      <c r="AL85" s="877" t="e">
        <v>#DIV/0!</v>
      </c>
      <c r="AM85" s="877" t="e">
        <v>#DIV/0!</v>
      </c>
      <c r="AN85" s="877" t="e">
        <v>#DIV/0!</v>
      </c>
      <c r="AO85" s="887" t="e">
        <v>#DIV/0!</v>
      </c>
      <c r="AP85" s="877" t="e">
        <f t="shared" si="48"/>
        <v>#DIV/0!</v>
      </c>
      <c r="AQ85" s="877" t="e">
        <v>#DIV/0!</v>
      </c>
      <c r="AR85" s="877" t="e">
        <v>#DIV/0!</v>
      </c>
      <c r="AS85" s="877">
        <f t="shared" si="58"/>
        <v>0</v>
      </c>
      <c r="AT85" s="894">
        <v>0</v>
      </c>
      <c r="AU85" s="877" t="e">
        <f t="shared" si="59"/>
        <v>#DIV/0!</v>
      </c>
      <c r="AV85" s="877" t="e">
        <v>#DIV/0!</v>
      </c>
      <c r="AW85" s="877" t="e">
        <v>#DIV/0!</v>
      </c>
      <c r="AX85" s="887" t="e">
        <v>#DIV/0!</v>
      </c>
      <c r="AY85" s="877" t="e">
        <v>#DIV/0!</v>
      </c>
      <c r="BC85" s="878"/>
      <c r="BD85" s="878"/>
      <c r="BE85" s="813">
        <f t="shared" si="53"/>
        <v>0</v>
      </c>
      <c r="BF85" s="895"/>
    </row>
    <row r="86" spans="2:58">
      <c r="B86" s="896" t="s">
        <v>154</v>
      </c>
      <c r="C86" s="886">
        <f>D86*O86</f>
        <v>-6.8548740148885554E-2</v>
      </c>
      <c r="D86" s="885">
        <f>((E86/N86)-1)*100</f>
        <v>-6.4940484663531635</v>
      </c>
      <c r="E86" s="887">
        <v>29.396601540682081</v>
      </c>
      <c r="F86" s="877" t="e">
        <f t="shared" si="49"/>
        <v>#DIV/0!</v>
      </c>
      <c r="G86" s="887">
        <v>10237.216</v>
      </c>
      <c r="H86" s="888">
        <f t="shared" si="45"/>
        <v>0.16699490038436204</v>
      </c>
      <c r="I86" s="888">
        <v>1.0786383543375617E-2</v>
      </c>
      <c r="J86" s="877">
        <v>9.1407569876411059E-3</v>
      </c>
      <c r="K86" s="889">
        <v>8.4145754195578629E-3</v>
      </c>
      <c r="L86" s="886">
        <f t="shared" si="60"/>
        <v>0.24752328954822136</v>
      </c>
      <c r="M86" s="885">
        <f t="shared" si="50"/>
        <v>24.644328627405265</v>
      </c>
      <c r="N86" s="887">
        <v>31.438214422216873</v>
      </c>
      <c r="O86" s="877">
        <f>P86/P$112</f>
        <v>1.0555624970162903E-2</v>
      </c>
      <c r="P86" s="887">
        <v>10856.251999999999</v>
      </c>
      <c r="Q86" s="877">
        <f t="shared" si="51"/>
        <v>0.13865318443378746</v>
      </c>
      <c r="R86" s="889">
        <v>9.001210944140612E-3</v>
      </c>
      <c r="S86" s="877">
        <v>1.0164557634671669E-2</v>
      </c>
      <c r="T86" s="877">
        <v>9.9630757074471912E-3</v>
      </c>
      <c r="U86" s="877">
        <v>1.0032690293154796E-2</v>
      </c>
      <c r="V86" s="886">
        <f t="shared" si="52"/>
        <v>-0.17155961015261081</v>
      </c>
      <c r="W86" s="890">
        <f t="shared" si="46"/>
        <v>-14.564757773440506</v>
      </c>
      <c r="X86" s="891">
        <v>25.222338447659322</v>
      </c>
      <c r="Y86" s="877">
        <f t="shared" si="34"/>
        <v>1.0043823603008106E-2</v>
      </c>
      <c r="Z86" s="887">
        <v>8804.3720000000012</v>
      </c>
      <c r="AA86" s="877">
        <f t="shared" si="47"/>
        <v>9.9491649854373199E-2</v>
      </c>
      <c r="AB86" s="877">
        <v>9.9737903442513338E-3</v>
      </c>
      <c r="AC86" s="877">
        <v>1.0301609657682377E-2</v>
      </c>
      <c r="AD86" s="887">
        <v>9.8751813711987942E-3</v>
      </c>
      <c r="AE86" s="877">
        <v>8.9182535496846928E-3</v>
      </c>
      <c r="AF86" s="892">
        <f t="shared" si="54"/>
        <v>0.15503098523048925</v>
      </c>
      <c r="AG86" s="890">
        <f t="shared" si="55"/>
        <v>12.906533777239005</v>
      </c>
      <c r="AH86" s="893">
        <v>29.52217116769452</v>
      </c>
      <c r="AI86" s="877">
        <f t="shared" si="56"/>
        <v>1.177909120228951E-2</v>
      </c>
      <c r="AJ86" s="887">
        <v>10414.944000000001</v>
      </c>
      <c r="AK86" s="877">
        <f t="shared" si="57"/>
        <v>6.0422814931556004E-2</v>
      </c>
      <c r="AL86" s="877">
        <v>7.5636434731209418E-3</v>
      </c>
      <c r="AM86" s="877">
        <v>6.9910967560321046E-3</v>
      </c>
      <c r="AN86" s="877">
        <v>7.2128832738096761E-3</v>
      </c>
      <c r="AO86" s="887">
        <v>7.1978876744878267E-3</v>
      </c>
      <c r="AP86" s="877">
        <f t="shared" si="48"/>
        <v>0.40631994854556341</v>
      </c>
      <c r="AQ86" s="877">
        <v>34.020720913206425</v>
      </c>
      <c r="AR86" s="877">
        <v>26.147442650166575</v>
      </c>
      <c r="AS86" s="877">
        <f t="shared" si="58"/>
        <v>1.2011821911773884E-2</v>
      </c>
      <c r="AT86" s="894">
        <v>8500.3381300000001</v>
      </c>
      <c r="AU86" s="877">
        <f t="shared" si="59"/>
        <v>3.1457303754105451E-2</v>
      </c>
      <c r="AV86" s="877">
        <v>7.8737198759855371E-3</v>
      </c>
      <c r="AW86" s="877">
        <v>7.9473939421156031E-3</v>
      </c>
      <c r="AX86" s="887">
        <v>7.4806064981122137E-3</v>
      </c>
      <c r="AY86" s="877">
        <v>8.1555834378920951E-3</v>
      </c>
      <c r="BC86" s="878">
        <v>331.13900000000001</v>
      </c>
      <c r="BD86" s="878">
        <v>25.67</v>
      </c>
      <c r="BE86" s="813">
        <f t="shared" si="53"/>
        <v>8500.3381300000001</v>
      </c>
      <c r="BF86" s="895">
        <f>+BE86/$BE$112</f>
        <v>1.1943308008732849E-2</v>
      </c>
    </row>
    <row r="87" spans="2:58">
      <c r="B87" s="878" t="s">
        <v>288</v>
      </c>
      <c r="C87" s="886"/>
      <c r="D87" s="885"/>
      <c r="E87" s="887" t="e">
        <v>#DIV/0!</v>
      </c>
      <c r="G87" s="887">
        <v>0</v>
      </c>
      <c r="H87" s="888" t="e">
        <f t="shared" si="45"/>
        <v>#DIV/0!</v>
      </c>
      <c r="I87" s="888" t="e">
        <v>#DIV/0!</v>
      </c>
      <c r="J87" s="877" t="e">
        <v>#DIV/0!</v>
      </c>
      <c r="K87" s="889" t="e">
        <v>#DIV/0!</v>
      </c>
      <c r="L87" s="886"/>
      <c r="M87" s="885"/>
      <c r="N87" s="887" t="e">
        <v>#DIV/0!</v>
      </c>
      <c r="P87" s="887">
        <v>0</v>
      </c>
      <c r="Q87" s="877" t="e">
        <f t="shared" si="51"/>
        <v>#DIV/0!</v>
      </c>
      <c r="R87" s="889" t="e">
        <v>#DIV/0!</v>
      </c>
      <c r="S87" s="877" t="e">
        <v>#DIV/0!</v>
      </c>
      <c r="T87" s="877" t="e">
        <v>#DIV/0!</v>
      </c>
      <c r="U87" s="877" t="e">
        <v>#DIV/0!</v>
      </c>
      <c r="V87" s="886" t="e">
        <f t="shared" si="52"/>
        <v>#DIV/0!</v>
      </c>
      <c r="W87" s="890" t="e">
        <f t="shared" si="46"/>
        <v>#DIV/0!</v>
      </c>
      <c r="X87" s="891" t="e">
        <v>#DIV/0!</v>
      </c>
      <c r="Y87" s="877">
        <f t="shared" si="34"/>
        <v>0</v>
      </c>
      <c r="Z87" s="887">
        <v>0</v>
      </c>
      <c r="AA87" s="877" t="e">
        <f t="shared" si="47"/>
        <v>#DIV/0!</v>
      </c>
      <c r="AB87" s="877" t="e">
        <v>#DIV/0!</v>
      </c>
      <c r="AC87" s="877" t="e">
        <v>#DIV/0!</v>
      </c>
      <c r="AD87" s="887" t="e">
        <v>#DIV/0!</v>
      </c>
      <c r="AE87" s="877" t="e">
        <v>#DIV/0!</v>
      </c>
      <c r="AF87" s="892" t="e">
        <f t="shared" si="54"/>
        <v>#DIV/0!</v>
      </c>
      <c r="AG87" s="890" t="e">
        <f t="shared" si="55"/>
        <v>#DIV/0!</v>
      </c>
      <c r="AH87" s="893" t="e">
        <v>#DIV/0!</v>
      </c>
      <c r="AI87" s="877">
        <f t="shared" si="56"/>
        <v>0</v>
      </c>
      <c r="AJ87" s="887">
        <v>0</v>
      </c>
      <c r="AK87" s="877" t="e">
        <f t="shared" si="57"/>
        <v>#DIV/0!</v>
      </c>
      <c r="AL87" s="877" t="e">
        <v>#DIV/0!</v>
      </c>
      <c r="AM87" s="877" t="e">
        <v>#DIV/0!</v>
      </c>
      <c r="AN87" s="877" t="e">
        <v>#DIV/0!</v>
      </c>
      <c r="AO87" s="887" t="e">
        <v>#DIV/0!</v>
      </c>
      <c r="AP87" s="877" t="e">
        <f t="shared" si="48"/>
        <v>#DIV/0!</v>
      </c>
      <c r="AQ87" s="877" t="e">
        <v>#DIV/0!</v>
      </c>
      <c r="AR87" s="877" t="e">
        <v>#DIV/0!</v>
      </c>
      <c r="AS87" s="877">
        <f t="shared" si="58"/>
        <v>0</v>
      </c>
      <c r="AT87" s="894">
        <v>0</v>
      </c>
      <c r="AU87" s="877" t="e">
        <f t="shared" si="59"/>
        <v>#DIV/0!</v>
      </c>
      <c r="AV87" s="877" t="e">
        <v>#DIV/0!</v>
      </c>
      <c r="AW87" s="877" t="e">
        <v>#DIV/0!</v>
      </c>
      <c r="AX87" s="887" t="e">
        <v>#DIV/0!</v>
      </c>
      <c r="AY87" s="877" t="e">
        <v>#DIV/0!</v>
      </c>
      <c r="BC87" s="878"/>
      <c r="BD87" s="878"/>
      <c r="BE87" s="813">
        <f t="shared" si="53"/>
        <v>0</v>
      </c>
      <c r="BF87" s="895"/>
    </row>
    <row r="88" spans="2:58">
      <c r="B88" s="878" t="s">
        <v>289</v>
      </c>
      <c r="C88" s="886"/>
      <c r="D88" s="885"/>
      <c r="E88" s="887" t="e">
        <v>#DIV/0!</v>
      </c>
      <c r="F88" s="877" t="e">
        <f t="shared" si="49"/>
        <v>#DIV/0!</v>
      </c>
      <c r="G88" s="887">
        <v>0</v>
      </c>
      <c r="H88" s="888" t="e">
        <f t="shared" si="45"/>
        <v>#DIV/0!</v>
      </c>
      <c r="I88" s="888" t="e">
        <v>#DIV/0!</v>
      </c>
      <c r="J88" s="877" t="e">
        <v>#DIV/0!</v>
      </c>
      <c r="K88" s="889" t="e">
        <v>#DIV/0!</v>
      </c>
      <c r="L88" s="886" t="e">
        <f t="shared" si="60"/>
        <v>#DIV/0!</v>
      </c>
      <c r="M88" s="885" t="e">
        <f t="shared" si="50"/>
        <v>#DIV/0!</v>
      </c>
      <c r="N88" s="887" t="e">
        <v>#DIV/0!</v>
      </c>
      <c r="P88" s="887">
        <v>0</v>
      </c>
      <c r="Q88" s="877" t="e">
        <f t="shared" si="51"/>
        <v>#DIV/0!</v>
      </c>
      <c r="R88" s="889" t="e">
        <v>#DIV/0!</v>
      </c>
      <c r="S88" s="877" t="e">
        <v>#DIV/0!</v>
      </c>
      <c r="T88" s="877" t="e">
        <v>#DIV/0!</v>
      </c>
      <c r="U88" s="877" t="e">
        <v>#DIV/0!</v>
      </c>
      <c r="V88" s="886" t="e">
        <f t="shared" si="52"/>
        <v>#DIV/0!</v>
      </c>
      <c r="W88" s="890" t="e">
        <f t="shared" si="46"/>
        <v>#DIV/0!</v>
      </c>
      <c r="X88" s="891" t="e">
        <v>#DIV/0!</v>
      </c>
      <c r="Y88" s="877">
        <f t="shared" si="34"/>
        <v>0</v>
      </c>
      <c r="Z88" s="887">
        <v>0</v>
      </c>
      <c r="AA88" s="877" t="e">
        <f t="shared" si="47"/>
        <v>#DIV/0!</v>
      </c>
      <c r="AB88" s="877" t="e">
        <v>#DIV/0!</v>
      </c>
      <c r="AC88" s="877" t="e">
        <v>#DIV/0!</v>
      </c>
      <c r="AD88" s="887" t="e">
        <v>#DIV/0!</v>
      </c>
      <c r="AE88" s="877" t="e">
        <v>#DIV/0!</v>
      </c>
      <c r="AF88" s="892" t="e">
        <f t="shared" si="54"/>
        <v>#DIV/0!</v>
      </c>
      <c r="AG88" s="890" t="e">
        <f t="shared" si="55"/>
        <v>#DIV/0!</v>
      </c>
      <c r="AH88" s="893" t="e">
        <v>#DIV/0!</v>
      </c>
      <c r="AI88" s="877">
        <f t="shared" si="56"/>
        <v>0</v>
      </c>
      <c r="AJ88" s="887">
        <v>0</v>
      </c>
      <c r="AK88" s="877" t="e">
        <f t="shared" si="57"/>
        <v>#DIV/0!</v>
      </c>
      <c r="AL88" s="877" t="e">
        <v>#DIV/0!</v>
      </c>
      <c r="AM88" s="877" t="e">
        <v>#DIV/0!</v>
      </c>
      <c r="AN88" s="877" t="e">
        <v>#DIV/0!</v>
      </c>
      <c r="AO88" s="887" t="e">
        <v>#DIV/0!</v>
      </c>
      <c r="AP88" s="877" t="e">
        <f t="shared" si="48"/>
        <v>#DIV/0!</v>
      </c>
      <c r="AQ88" s="877" t="e">
        <v>#DIV/0!</v>
      </c>
      <c r="AR88" s="877" t="e">
        <v>#DIV/0!</v>
      </c>
      <c r="AS88" s="877">
        <f t="shared" si="58"/>
        <v>0</v>
      </c>
      <c r="AT88" s="894">
        <v>0</v>
      </c>
      <c r="AU88" s="877" t="e">
        <f t="shared" si="59"/>
        <v>#DIV/0!</v>
      </c>
      <c r="AV88" s="877" t="e">
        <v>#DIV/0!</v>
      </c>
      <c r="AW88" s="877" t="e">
        <v>#DIV/0!</v>
      </c>
      <c r="AX88" s="887" t="e">
        <v>#DIV/0!</v>
      </c>
      <c r="AY88" s="877" t="e">
        <v>#DIV/0!</v>
      </c>
      <c r="BC88" s="878"/>
      <c r="BD88" s="878"/>
      <c r="BE88" s="813">
        <f t="shared" si="53"/>
        <v>0</v>
      </c>
      <c r="BF88" s="895"/>
    </row>
    <row r="89" spans="2:58">
      <c r="B89" s="896" t="s">
        <v>155</v>
      </c>
      <c r="C89" s="886">
        <f>D89*O89</f>
        <v>-0.12208872979231854</v>
      </c>
      <c r="D89" s="885">
        <f>((E89/N89)-1)*100</f>
        <v>-3.4410747392365604</v>
      </c>
      <c r="E89" s="887">
        <v>73.209538302599682</v>
      </c>
      <c r="F89" s="877" t="e">
        <f t="shared" si="49"/>
        <v>#DIV/0!</v>
      </c>
      <c r="G89" s="887">
        <v>34944</v>
      </c>
      <c r="H89" s="888">
        <f t="shared" si="45"/>
        <v>0.14389903597812004</v>
      </c>
      <c r="I89" s="888">
        <v>8.6474243851805931E-3</v>
      </c>
      <c r="J89" s="877">
        <v>7.7677835804983745E-3</v>
      </c>
      <c r="K89" s="889">
        <v>7.5649226322962526E-3</v>
      </c>
      <c r="L89" s="886">
        <f t="shared" si="60"/>
        <v>0.17633854322471923</v>
      </c>
      <c r="M89" s="885">
        <f t="shared" si="50"/>
        <v>4.4078860273063958</v>
      </c>
      <c r="N89" s="887">
        <v>75.818509894235802</v>
      </c>
      <c r="O89" s="877">
        <f>P89/P$112</f>
        <v>3.5479825067503544E-2</v>
      </c>
      <c r="P89" s="887">
        <v>36490.300000000003</v>
      </c>
      <c r="Q89" s="877">
        <f t="shared" si="51"/>
        <v>0.11991890538014481</v>
      </c>
      <c r="R89" s="889">
        <v>7.5173370386445552E-3</v>
      </c>
      <c r="S89" s="877">
        <v>8.0836074735533715E-3</v>
      </c>
      <c r="T89" s="877">
        <v>7.6159859370203238E-3</v>
      </c>
      <c r="U89" s="877">
        <v>7.4923082619315169E-3</v>
      </c>
      <c r="V89" s="886">
        <f t="shared" si="52"/>
        <v>0.29216316731306557</v>
      </c>
      <c r="W89" s="890">
        <f t="shared" si="46"/>
        <v>7.839672739719683</v>
      </c>
      <c r="X89" s="891">
        <v>72.6176084768219</v>
      </c>
      <c r="Y89" s="877">
        <f t="shared" si="34"/>
        <v>4.0005241091153512E-2</v>
      </c>
      <c r="Z89" s="887">
        <v>35068.42</v>
      </c>
      <c r="AA89" s="877">
        <f t="shared" si="47"/>
        <v>8.9209666668995047E-2</v>
      </c>
      <c r="AB89" s="877">
        <v>6.9800321410978805E-3</v>
      </c>
      <c r="AC89" s="877">
        <v>6.7015947990638784E-3</v>
      </c>
      <c r="AD89" s="887">
        <v>7.349071302771305E-3</v>
      </c>
      <c r="AE89" s="877">
        <v>7.5632629083353638E-3</v>
      </c>
      <c r="AF89" s="892">
        <f t="shared" si="54"/>
        <v>1.1177480151023425</v>
      </c>
      <c r="AG89" s="890">
        <f t="shared" si="55"/>
        <v>32.327769131213067</v>
      </c>
      <c r="AH89" s="893">
        <v>67.338491143320454</v>
      </c>
      <c r="AI89" s="877">
        <f t="shared" si="56"/>
        <v>3.7267265740930942E-2</v>
      </c>
      <c r="AJ89" s="887">
        <v>32951.31</v>
      </c>
      <c r="AK89" s="877">
        <f t="shared" si="57"/>
        <v>6.0615705517726624E-2</v>
      </c>
      <c r="AL89" s="877">
        <v>6.7227382539272133E-3</v>
      </c>
      <c r="AM89" s="877">
        <v>6.5368964199684319E-3</v>
      </c>
      <c r="AN89" s="877">
        <v>7.0820470605518241E-3</v>
      </c>
      <c r="AO89" s="887">
        <v>7.4416847060359993E-3</v>
      </c>
      <c r="AP89" s="877">
        <f t="shared" si="48"/>
        <v>1.4338779058467603</v>
      </c>
      <c r="AQ89" s="877">
        <v>41.708853651728695</v>
      </c>
      <c r="AR89" s="877">
        <v>50.88764934633577</v>
      </c>
      <c r="AS89" s="877">
        <f t="shared" si="58"/>
        <v>3.4575476289922392E-2</v>
      </c>
      <c r="AT89" s="894">
        <v>24467.831910000001</v>
      </c>
      <c r="AU89" s="877">
        <f t="shared" si="59"/>
        <v>3.2832339077243158E-2</v>
      </c>
      <c r="AV89" s="877">
        <v>7.9048597955559408E-3</v>
      </c>
      <c r="AW89" s="877">
        <v>8.1839134718857155E-3</v>
      </c>
      <c r="AX89" s="887">
        <v>8.388244789572832E-3</v>
      </c>
      <c r="AY89" s="877">
        <v>8.3553210202286718E-3</v>
      </c>
      <c r="BC89" s="878">
        <v>508.58100000000002</v>
      </c>
      <c r="BD89" s="878">
        <v>48.11</v>
      </c>
      <c r="BE89" s="813">
        <f t="shared" si="53"/>
        <v>24467.831910000001</v>
      </c>
      <c r="BF89" s="895">
        <f>+BE89/$BE$112</f>
        <v>3.437826217473447E-2</v>
      </c>
    </row>
    <row r="90" spans="2:58">
      <c r="B90" s="896" t="s">
        <v>156</v>
      </c>
      <c r="C90" s="886">
        <f>D90*O90</f>
        <v>-3.1236756933383174E-2</v>
      </c>
      <c r="D90" s="885">
        <f>((E90/N90)-1)*100</f>
        <v>-10.831110340906768</v>
      </c>
      <c r="E90" s="887">
        <v>59.493343812551409</v>
      </c>
      <c r="F90" s="877" t="e">
        <f t="shared" si="49"/>
        <v>#DIV/0!</v>
      </c>
      <c r="G90" s="887">
        <v>2674.5173593599998</v>
      </c>
      <c r="H90" s="888">
        <f t="shared" si="45"/>
        <v>0.20725129489755298</v>
      </c>
      <c r="I90" s="888">
        <v>1.5238796148776965E-2</v>
      </c>
      <c r="J90" s="877">
        <v>1.2608594261446086E-2</v>
      </c>
      <c r="K90" s="889">
        <v>1.2156813806070317E-2</v>
      </c>
      <c r="L90" s="886">
        <f t="shared" si="60"/>
        <v>7.2560021412673131E-3</v>
      </c>
      <c r="M90" s="885">
        <f t="shared" si="50"/>
        <v>2.1567725453157216</v>
      </c>
      <c r="N90" s="887">
        <v>66.719843703340786</v>
      </c>
      <c r="O90" s="877">
        <f>P90/P$112</f>
        <v>2.8839847393492685E-3</v>
      </c>
      <c r="P90" s="887">
        <v>2966.1213981199999</v>
      </c>
      <c r="Q90" s="877">
        <f t="shared" si="51"/>
        <v>0.16724709068125962</v>
      </c>
      <c r="R90" s="889">
        <v>1.2524977435485998E-2</v>
      </c>
      <c r="S90" s="877">
        <v>1.2360630355876718E-2</v>
      </c>
      <c r="T90" s="877">
        <v>1.1641422080732019E-2</v>
      </c>
      <c r="U90" s="877">
        <v>1.0650963805859649E-2</v>
      </c>
      <c r="V90" s="886">
        <f t="shared" si="52"/>
        <v>-6.1457390499780093E-2</v>
      </c>
      <c r="W90" s="890">
        <f t="shared" si="46"/>
        <v>-15.030502595439167</v>
      </c>
      <c r="X90" s="891">
        <v>65.311229046262724</v>
      </c>
      <c r="Y90" s="877">
        <f t="shared" si="34"/>
        <v>3.3642871414635588E-3</v>
      </c>
      <c r="Z90" s="887">
        <v>2949.1194468399999</v>
      </c>
      <c r="AA90" s="877">
        <f t="shared" si="47"/>
        <v>0.12006909700330524</v>
      </c>
      <c r="AB90" s="877">
        <v>1.1407935124800258E-2</v>
      </c>
      <c r="AC90" s="877">
        <v>1.3509274921346529E-2</v>
      </c>
      <c r="AD90" s="887">
        <v>1.1921101817385614E-2</v>
      </c>
      <c r="AE90" s="877">
        <v>1.0755228712292963E-2</v>
      </c>
      <c r="AF90" s="892">
        <f t="shared" si="54"/>
        <v>0.10004489514076928</v>
      </c>
      <c r="AG90" s="890">
        <f t="shared" si="55"/>
        <v>24.458144676225757</v>
      </c>
      <c r="AH90" s="893">
        <v>76.864323129157484</v>
      </c>
      <c r="AI90" s="877">
        <f t="shared" si="56"/>
        <v>4.088844674989686E-3</v>
      </c>
      <c r="AJ90" s="887">
        <v>3615.3118762200002</v>
      </c>
      <c r="AK90" s="877">
        <f t="shared" si="57"/>
        <v>7.2475556427479881E-2</v>
      </c>
      <c r="AL90" s="877">
        <v>8.5358633115897413E-3</v>
      </c>
      <c r="AM90" s="877">
        <v>8.0894588236910658E-3</v>
      </c>
      <c r="AN90" s="877">
        <v>8.3480767922724571E-3</v>
      </c>
      <c r="AO90" s="887">
        <v>8.4850847441354897E-3</v>
      </c>
      <c r="AP90" s="877">
        <f t="shared" si="48"/>
        <v>5.6296272912355456E-2</v>
      </c>
      <c r="AQ90" s="877">
        <v>13.84179687484648</v>
      </c>
      <c r="AR90" s="877">
        <v>61.759174804604214</v>
      </c>
      <c r="AS90" s="877">
        <f t="shared" si="58"/>
        <v>4.0904531584530493E-3</v>
      </c>
      <c r="AT90" s="894">
        <v>2894.6678703000002</v>
      </c>
      <c r="AU90" s="877">
        <f t="shared" si="59"/>
        <v>3.9017072755791124E-2</v>
      </c>
      <c r="AV90" s="877">
        <v>9.5259108187312064E-3</v>
      </c>
      <c r="AW90" s="877">
        <v>9.562914019006637E-3</v>
      </c>
      <c r="AX90" s="887">
        <v>9.7051995909157324E-3</v>
      </c>
      <c r="AY90" s="877">
        <v>1.0223048327137548E-2</v>
      </c>
      <c r="BC90" s="878">
        <v>48.486899000000001</v>
      </c>
      <c r="BD90" s="878">
        <v>59.7</v>
      </c>
      <c r="BE90" s="813">
        <f t="shared" si="53"/>
        <v>2894.6678703000002</v>
      </c>
      <c r="BF90" s="895">
        <f>+BE90/$BE$112</f>
        <v>4.0671217343651303E-3</v>
      </c>
    </row>
    <row r="91" spans="2:58">
      <c r="B91" s="878" t="s">
        <v>290</v>
      </c>
      <c r="C91" s="886"/>
      <c r="D91" s="885"/>
      <c r="E91" s="887" t="e">
        <v>#DIV/0!</v>
      </c>
      <c r="F91" s="877" t="s">
        <v>103</v>
      </c>
      <c r="G91" s="887">
        <v>0</v>
      </c>
      <c r="H91" s="888" t="e">
        <f t="shared" si="45"/>
        <v>#DIV/0!</v>
      </c>
      <c r="I91" s="888" t="e">
        <v>#DIV/0!</v>
      </c>
      <c r="J91" s="877" t="e">
        <v>#DIV/0!</v>
      </c>
      <c r="K91" s="889" t="e">
        <v>#DIV/0!</v>
      </c>
      <c r="L91" s="886"/>
      <c r="M91" s="885"/>
      <c r="N91" s="887" t="e">
        <v>#DIV/0!</v>
      </c>
      <c r="P91" s="887">
        <v>0</v>
      </c>
      <c r="Q91" s="877" t="e">
        <f t="shared" si="51"/>
        <v>#DIV/0!</v>
      </c>
      <c r="R91" s="889" t="e">
        <v>#DIV/0!</v>
      </c>
      <c r="S91" s="877" t="e">
        <v>#DIV/0!</v>
      </c>
      <c r="T91" s="877" t="e">
        <v>#DIV/0!</v>
      </c>
      <c r="U91" s="877" t="e">
        <v>#DIV/0!</v>
      </c>
      <c r="V91" s="886"/>
      <c r="W91" s="890" t="e">
        <f t="shared" si="46"/>
        <v>#DIV/0!</v>
      </c>
      <c r="X91" s="891" t="e">
        <v>#DIV/0!</v>
      </c>
      <c r="Y91" s="877">
        <f t="shared" si="34"/>
        <v>0</v>
      </c>
      <c r="Z91" s="887">
        <v>0</v>
      </c>
      <c r="AA91" s="877" t="e">
        <f t="shared" si="47"/>
        <v>#DIV/0!</v>
      </c>
      <c r="AB91" s="877" t="e">
        <v>#DIV/0!</v>
      </c>
      <c r="AC91" s="877" t="e">
        <v>#DIV/0!</v>
      </c>
      <c r="AD91" s="887" t="e">
        <v>#DIV/0!</v>
      </c>
      <c r="AE91" s="877" t="e">
        <v>#DIV/0!</v>
      </c>
      <c r="AF91" s="892" t="e">
        <f t="shared" si="54"/>
        <v>#DIV/0!</v>
      </c>
      <c r="AG91" s="890" t="e">
        <f t="shared" si="55"/>
        <v>#DIV/0!</v>
      </c>
      <c r="AH91" s="893" t="e">
        <v>#DIV/0!</v>
      </c>
      <c r="AI91" s="877">
        <f t="shared" si="56"/>
        <v>0</v>
      </c>
      <c r="AJ91" s="887">
        <v>0</v>
      </c>
      <c r="AK91" s="877" t="e">
        <f t="shared" si="57"/>
        <v>#DIV/0!</v>
      </c>
      <c r="AL91" s="877" t="e">
        <v>#DIV/0!</v>
      </c>
      <c r="AM91" s="877" t="e">
        <v>#DIV/0!</v>
      </c>
      <c r="AN91" s="877" t="e">
        <v>#DIV/0!</v>
      </c>
      <c r="AO91" s="887" t="e">
        <v>#DIV/0!</v>
      </c>
      <c r="AP91" s="877" t="e">
        <f t="shared" si="48"/>
        <v>#DIV/0!</v>
      </c>
      <c r="AQ91" s="877" t="e">
        <v>#DIV/0!</v>
      </c>
      <c r="AR91" s="877" t="e">
        <v>#DIV/0!</v>
      </c>
      <c r="AS91" s="877">
        <f t="shared" si="58"/>
        <v>0</v>
      </c>
      <c r="AT91" s="894">
        <v>0</v>
      </c>
      <c r="AU91" s="877" t="e">
        <f t="shared" si="59"/>
        <v>#DIV/0!</v>
      </c>
      <c r="AV91" s="877" t="e">
        <v>#DIV/0!</v>
      </c>
      <c r="AW91" s="877" t="e">
        <v>#DIV/0!</v>
      </c>
      <c r="AX91" s="887" t="e">
        <v>#DIV/0!</v>
      </c>
      <c r="AY91" s="877" t="e">
        <v>#DIV/0!</v>
      </c>
      <c r="BC91" s="878"/>
      <c r="BD91" s="878"/>
      <c r="BE91" s="813">
        <f t="shared" si="53"/>
        <v>0</v>
      </c>
      <c r="BF91" s="895"/>
    </row>
    <row r="92" spans="2:58">
      <c r="B92" s="896" t="s">
        <v>157</v>
      </c>
      <c r="C92" s="886">
        <f>D92*O92</f>
        <v>6.9481157987843281E-2</v>
      </c>
      <c r="D92" s="885">
        <f>((E92/N92)-1)*100</f>
        <v>2.9654036243822013</v>
      </c>
      <c r="E92" s="887">
        <v>12.5</v>
      </c>
      <c r="F92" s="877" t="e">
        <f t="shared" si="49"/>
        <v>#DIV/0!</v>
      </c>
      <c r="G92" s="887">
        <v>24837.5</v>
      </c>
      <c r="H92" s="888">
        <f t="shared" si="45"/>
        <v>0</v>
      </c>
      <c r="I92" s="888">
        <v>0</v>
      </c>
      <c r="J92" s="877">
        <v>0</v>
      </c>
      <c r="K92" s="889">
        <v>0</v>
      </c>
      <c r="L92" s="886">
        <f>M92*Y92</f>
        <v>-7.1805056949858878E-2</v>
      </c>
      <c r="M92" s="885">
        <f t="shared" si="50"/>
        <v>-2.5682182985553803</v>
      </c>
      <c r="N92" s="887">
        <v>12.14</v>
      </c>
      <c r="O92" s="877">
        <f>P92/P$112</f>
        <v>2.3430590499233867E-2</v>
      </c>
      <c r="P92" s="887">
        <v>24097.9</v>
      </c>
      <c r="Q92" s="877">
        <f t="shared" si="51"/>
        <v>0</v>
      </c>
      <c r="R92" s="889">
        <v>0</v>
      </c>
      <c r="S92" s="877">
        <v>0</v>
      </c>
      <c r="T92" s="877">
        <v>0</v>
      </c>
      <c r="U92" s="877">
        <v>0</v>
      </c>
      <c r="V92" s="886">
        <f t="shared" si="52"/>
        <v>9.5127841312999339E-2</v>
      </c>
      <c r="W92" s="890">
        <f t="shared" si="46"/>
        <v>14.62741490340389</v>
      </c>
      <c r="X92" s="891">
        <v>12.46</v>
      </c>
      <c r="Y92" s="877">
        <f t="shared" si="34"/>
        <v>2.7959094049851269E-2</v>
      </c>
      <c r="Z92" s="887">
        <v>24508.820000000003</v>
      </c>
      <c r="AA92" s="877">
        <f t="shared" si="47"/>
        <v>0</v>
      </c>
      <c r="AB92" s="877">
        <v>0</v>
      </c>
      <c r="AC92" s="877">
        <v>0</v>
      </c>
      <c r="AD92" s="887">
        <v>0</v>
      </c>
      <c r="AE92" s="877">
        <v>0</v>
      </c>
      <c r="AF92" s="892">
        <f t="shared" si="54"/>
        <v>-1.7624265886445662</v>
      </c>
      <c r="AG92" s="890">
        <f t="shared" si="55"/>
        <v>-54.231578947368433</v>
      </c>
      <c r="AH92" s="893">
        <v>10.87</v>
      </c>
      <c r="AI92" s="877">
        <f t="shared" si="56"/>
        <v>6.5033939312723332E-3</v>
      </c>
      <c r="AJ92" s="887">
        <v>5750.23</v>
      </c>
      <c r="AK92" s="877">
        <f t="shared" si="57"/>
        <v>0</v>
      </c>
      <c r="AL92" s="877">
        <v>0</v>
      </c>
      <c r="AM92" s="877">
        <v>0</v>
      </c>
      <c r="AN92" s="877">
        <v>0</v>
      </c>
      <c r="AO92" s="887">
        <v>0</v>
      </c>
      <c r="AP92" s="877">
        <f t="shared" si="48"/>
        <v>-1.7884728441525066</v>
      </c>
      <c r="AQ92" s="877">
        <v>-55.348749764993421</v>
      </c>
      <c r="AR92" s="877">
        <v>23.75</v>
      </c>
      <c r="AS92" s="877">
        <f t="shared" si="58"/>
        <v>3.2498161087195991E-2</v>
      </c>
      <c r="AT92" s="894">
        <v>22997.79</v>
      </c>
      <c r="AU92" s="877">
        <f t="shared" si="59"/>
        <v>0</v>
      </c>
      <c r="AV92" s="877">
        <v>0</v>
      </c>
      <c r="AW92" s="877">
        <v>0</v>
      </c>
      <c r="AX92" s="887">
        <v>0</v>
      </c>
      <c r="AY92" s="877">
        <v>0</v>
      </c>
      <c r="BC92" s="878">
        <v>513</v>
      </c>
      <c r="BD92" s="878">
        <v>44.83</v>
      </c>
      <c r="BE92" s="813">
        <f t="shared" si="53"/>
        <v>22997.79</v>
      </c>
      <c r="BF92" s="895">
        <f>+BE92/$BE$112</f>
        <v>3.2312795713475485E-2</v>
      </c>
    </row>
    <row r="93" spans="2:58">
      <c r="B93" s="878" t="s">
        <v>291</v>
      </c>
      <c r="C93" s="886"/>
      <c r="D93" s="885"/>
      <c r="E93" s="887" t="e">
        <v>#DIV/0!</v>
      </c>
      <c r="G93" s="887">
        <v>0</v>
      </c>
      <c r="H93" s="888" t="e">
        <f t="shared" si="45"/>
        <v>#DIV/0!</v>
      </c>
      <c r="I93" s="888" t="e">
        <v>#DIV/0!</v>
      </c>
      <c r="J93" s="877" t="e">
        <v>#DIV/0!</v>
      </c>
      <c r="K93" s="889" t="e">
        <v>#DIV/0!</v>
      </c>
      <c r="L93" s="886"/>
      <c r="M93" s="885"/>
      <c r="N93" s="887" t="e">
        <v>#DIV/0!</v>
      </c>
      <c r="P93" s="887">
        <v>0</v>
      </c>
      <c r="Q93" s="877" t="e">
        <f t="shared" si="51"/>
        <v>#DIV/0!</v>
      </c>
      <c r="R93" s="889" t="e">
        <v>#DIV/0!</v>
      </c>
      <c r="S93" s="877" t="e">
        <v>#DIV/0!</v>
      </c>
      <c r="T93" s="877" t="e">
        <v>#DIV/0!</v>
      </c>
      <c r="U93" s="877" t="e">
        <v>#DIV/0!</v>
      </c>
      <c r="V93" s="886" t="e">
        <f t="shared" si="52"/>
        <v>#DIV/0!</v>
      </c>
      <c r="W93" s="890" t="e">
        <f t="shared" si="46"/>
        <v>#DIV/0!</v>
      </c>
      <c r="X93" s="891" t="e">
        <v>#DIV/0!</v>
      </c>
      <c r="Y93" s="877">
        <f t="shared" si="34"/>
        <v>0</v>
      </c>
      <c r="Z93" s="887">
        <v>0</v>
      </c>
      <c r="AA93" s="877" t="e">
        <f t="shared" si="47"/>
        <v>#DIV/0!</v>
      </c>
      <c r="AB93" s="877" t="e">
        <v>#DIV/0!</v>
      </c>
      <c r="AC93" s="877" t="e">
        <v>#DIV/0!</v>
      </c>
      <c r="AD93" s="887" t="e">
        <v>#DIV/0!</v>
      </c>
      <c r="AE93" s="877" t="e">
        <v>#DIV/0!</v>
      </c>
      <c r="AF93" s="892" t="e">
        <f t="shared" si="54"/>
        <v>#DIV/0!</v>
      </c>
      <c r="AG93" s="890" t="e">
        <f t="shared" si="55"/>
        <v>#DIV/0!</v>
      </c>
      <c r="AH93" s="893" t="e">
        <v>#DIV/0!</v>
      </c>
      <c r="AI93" s="877">
        <f t="shared" si="56"/>
        <v>0</v>
      </c>
      <c r="AJ93" s="887">
        <v>0</v>
      </c>
      <c r="AK93" s="877" t="e">
        <f t="shared" si="57"/>
        <v>#DIV/0!</v>
      </c>
      <c r="AL93" s="877" t="e">
        <v>#DIV/0!</v>
      </c>
      <c r="AM93" s="877" t="e">
        <v>#DIV/0!</v>
      </c>
      <c r="AN93" s="877" t="e">
        <v>#DIV/0!</v>
      </c>
      <c r="AO93" s="887" t="e">
        <v>#DIV/0!</v>
      </c>
      <c r="AP93" s="877" t="e">
        <f t="shared" si="48"/>
        <v>#DIV/0!</v>
      </c>
      <c r="AQ93" s="877" t="e">
        <v>#DIV/0!</v>
      </c>
      <c r="AR93" s="877" t="e">
        <v>#DIV/0!</v>
      </c>
      <c r="AS93" s="877">
        <f t="shared" si="58"/>
        <v>0</v>
      </c>
      <c r="AT93" s="894">
        <v>0</v>
      </c>
      <c r="AU93" s="877" t="e">
        <f t="shared" si="59"/>
        <v>#DIV/0!</v>
      </c>
      <c r="AV93" s="877" t="e">
        <v>#DIV/0!</v>
      </c>
      <c r="AW93" s="877" t="e">
        <v>#DIV/0!</v>
      </c>
      <c r="AX93" s="887" t="e">
        <v>#DIV/0!</v>
      </c>
      <c r="AY93" s="877" t="e">
        <v>#DIV/0!</v>
      </c>
      <c r="BC93" s="878"/>
      <c r="BD93" s="878"/>
      <c r="BE93" s="813">
        <f t="shared" si="53"/>
        <v>0</v>
      </c>
      <c r="BF93" s="895"/>
    </row>
    <row r="94" spans="2:58">
      <c r="B94" s="896" t="s">
        <v>158</v>
      </c>
      <c r="C94" s="886">
        <f>D94*O94</f>
        <v>-0.38266888590952863</v>
      </c>
      <c r="D94" s="898">
        <v>-6.96</v>
      </c>
      <c r="E94" s="887">
        <v>43.881136003154467</v>
      </c>
      <c r="F94" s="877" t="e">
        <f t="shared" si="49"/>
        <v>#DIV/0!</v>
      </c>
      <c r="G94" s="887">
        <v>36748.26</v>
      </c>
      <c r="H94" s="888">
        <f t="shared" si="45"/>
        <v>0.1714131340938192</v>
      </c>
      <c r="I94" s="888">
        <v>1.0459737621712123E-2</v>
      </c>
      <c r="J94" s="877">
        <v>8.5817614041359281E-3</v>
      </c>
      <c r="K94" s="889">
        <v>8.1081029204240433E-3</v>
      </c>
      <c r="L94" s="886">
        <f>M94*Y94</f>
        <v>1.93790714437694</v>
      </c>
      <c r="M94" s="885">
        <f t="shared" si="50"/>
        <v>41.225337941836315</v>
      </c>
      <c r="N94" s="887">
        <v>66.092661616842321</v>
      </c>
      <c r="O94" s="877">
        <f>P94/P$112</f>
        <v>5.4981161768610433E-2</v>
      </c>
      <c r="P94" s="887">
        <v>56547.040000000001</v>
      </c>
      <c r="Q94" s="877">
        <f t="shared" si="51"/>
        <v>0.14426353214754711</v>
      </c>
      <c r="R94" s="889">
        <v>7.5277258639796507E-3</v>
      </c>
      <c r="S94" s="877">
        <v>8.9240380913020584E-3</v>
      </c>
      <c r="T94" s="877">
        <v>9.6523578079888463E-3</v>
      </c>
      <c r="U94" s="877">
        <v>9.6933758166918415E-3</v>
      </c>
      <c r="V94" s="886">
        <f t="shared" si="52"/>
        <v>-0.17891349673537535</v>
      </c>
      <c r="W94" s="890">
        <f t="shared" si="46"/>
        <v>-3.5662010703220615</v>
      </c>
      <c r="X94" s="891">
        <v>46.79943597944343</v>
      </c>
      <c r="Y94" s="877">
        <f t="shared" si="34"/>
        <v>4.7007671522573798E-2</v>
      </c>
      <c r="Z94" s="887">
        <v>41206.720000000001</v>
      </c>
      <c r="AA94" s="877">
        <f t="shared" si="47"/>
        <v>0.10846603456758472</v>
      </c>
      <c r="AB94" s="877">
        <v>9.9521919657790323E-3</v>
      </c>
      <c r="AC94" s="877">
        <v>1.1625691216578563E-2</v>
      </c>
      <c r="AD94" s="887">
        <v>1.1336416058486589E-2</v>
      </c>
      <c r="AE94" s="877">
        <v>1.1061330611345788E-2</v>
      </c>
      <c r="AF94" s="892">
        <f t="shared" si="54"/>
        <v>0.22388301460727592</v>
      </c>
      <c r="AG94" s="890">
        <f t="shared" si="55"/>
        <v>4.1789478940935876</v>
      </c>
      <c r="AH94" s="893">
        <v>48.53011755097485</v>
      </c>
      <c r="AI94" s="877">
        <f t="shared" si="56"/>
        <v>5.0169211776726258E-2</v>
      </c>
      <c r="AJ94" s="887">
        <v>44359.07</v>
      </c>
      <c r="AK94" s="877">
        <f t="shared" si="57"/>
        <v>6.4490404715394745E-2</v>
      </c>
      <c r="AL94" s="877">
        <v>8.3973183550259626E-3</v>
      </c>
      <c r="AM94" s="877">
        <v>7.86550400751212E-3</v>
      </c>
      <c r="AN94" s="877">
        <v>7.8667252958523996E-3</v>
      </c>
      <c r="AO94" s="887">
        <v>7.4690461094848544E-3</v>
      </c>
      <c r="AP94" s="877">
        <f t="shared" si="48"/>
        <v>3.6087917784047505</v>
      </c>
      <c r="AQ94" s="877">
        <v>67.747283664865392</v>
      </c>
      <c r="AR94" s="877">
        <v>46.583420673733123</v>
      </c>
      <c r="AS94" s="877">
        <f t="shared" si="58"/>
        <v>5.3574014388575203E-2</v>
      </c>
      <c r="AT94" s="894">
        <v>37912.42</v>
      </c>
      <c r="AU94" s="877">
        <f t="shared" si="59"/>
        <v>3.2891810947519418E-2</v>
      </c>
      <c r="AV94" s="877">
        <v>7.8412955171502739E-3</v>
      </c>
      <c r="AW94" s="877">
        <v>8.0364146761385605E-3</v>
      </c>
      <c r="AX94" s="887">
        <v>8.1702145712005941E-3</v>
      </c>
      <c r="AY94" s="877">
        <v>8.8438861830299927E-3</v>
      </c>
      <c r="BC94" s="878">
        <v>962</v>
      </c>
      <c r="BD94" s="878">
        <v>39.409999999999997</v>
      </c>
      <c r="BE94" s="813">
        <f t="shared" si="53"/>
        <v>37912.42</v>
      </c>
      <c r="BF94" s="895">
        <f>+BE94/$BE$112</f>
        <v>5.326843503064782E-2</v>
      </c>
    </row>
    <row r="95" spans="2:58">
      <c r="B95" s="878" t="s">
        <v>292</v>
      </c>
      <c r="C95" s="886"/>
      <c r="D95" s="885"/>
      <c r="E95" s="887" t="e">
        <v>#DIV/0!</v>
      </c>
      <c r="G95" s="887">
        <v>0</v>
      </c>
      <c r="H95" s="888" t="e">
        <f t="shared" si="45"/>
        <v>#DIV/0!</v>
      </c>
      <c r="I95" s="888" t="e">
        <v>#DIV/0!</v>
      </c>
      <c r="J95" s="877" t="e">
        <v>#DIV/0!</v>
      </c>
      <c r="K95" s="889" t="e">
        <v>#DIV/0!</v>
      </c>
      <c r="L95" s="886"/>
      <c r="M95" s="885"/>
      <c r="N95" s="887" t="e">
        <v>#DIV/0!</v>
      </c>
      <c r="P95" s="887">
        <v>0</v>
      </c>
      <c r="Q95" s="877" t="e">
        <f t="shared" si="51"/>
        <v>#DIV/0!</v>
      </c>
      <c r="R95" s="889" t="e">
        <v>#DIV/0!</v>
      </c>
      <c r="S95" s="877" t="e">
        <v>#DIV/0!</v>
      </c>
      <c r="T95" s="877" t="e">
        <v>#DIV/0!</v>
      </c>
      <c r="U95" s="877" t="e">
        <v>#DIV/0!</v>
      </c>
      <c r="V95" s="886" t="e">
        <f t="shared" si="52"/>
        <v>#DIV/0!</v>
      </c>
      <c r="W95" s="890" t="e">
        <f t="shared" si="46"/>
        <v>#DIV/0!</v>
      </c>
      <c r="X95" s="891" t="e">
        <v>#DIV/0!</v>
      </c>
      <c r="Y95" s="877">
        <f t="shared" si="34"/>
        <v>0</v>
      </c>
      <c r="Z95" s="887">
        <v>0</v>
      </c>
      <c r="AA95" s="877" t="e">
        <f t="shared" si="47"/>
        <v>#DIV/0!</v>
      </c>
      <c r="AB95" s="877" t="e">
        <v>#DIV/0!</v>
      </c>
      <c r="AC95" s="877" t="e">
        <v>#DIV/0!</v>
      </c>
      <c r="AD95" s="887" t="e">
        <v>#DIV/0!</v>
      </c>
      <c r="AE95" s="877" t="e">
        <v>#DIV/0!</v>
      </c>
      <c r="AF95" s="892" t="e">
        <f t="shared" si="54"/>
        <v>#DIV/0!</v>
      </c>
      <c r="AG95" s="890" t="e">
        <f t="shared" si="55"/>
        <v>#DIV/0!</v>
      </c>
      <c r="AH95" s="893" t="e">
        <v>#DIV/0!</v>
      </c>
      <c r="AI95" s="877">
        <f t="shared" si="56"/>
        <v>0</v>
      </c>
      <c r="AJ95" s="887">
        <v>0</v>
      </c>
      <c r="AK95" s="877" t="e">
        <f t="shared" si="57"/>
        <v>#DIV/0!</v>
      </c>
      <c r="AL95" s="877" t="e">
        <v>#DIV/0!</v>
      </c>
      <c r="AM95" s="877" t="e">
        <v>#DIV/0!</v>
      </c>
      <c r="AN95" s="877" t="e">
        <v>#DIV/0!</v>
      </c>
      <c r="AO95" s="887" t="e">
        <v>#DIV/0!</v>
      </c>
      <c r="AP95" s="877" t="e">
        <f t="shared" si="48"/>
        <v>#DIV/0!</v>
      </c>
      <c r="AQ95" s="877" t="e">
        <v>#DIV/0!</v>
      </c>
      <c r="AR95" s="877" t="e">
        <v>#DIV/0!</v>
      </c>
      <c r="AS95" s="877">
        <f t="shared" si="58"/>
        <v>0</v>
      </c>
      <c r="AT95" s="894">
        <v>0</v>
      </c>
      <c r="AU95" s="877" t="e">
        <f t="shared" si="59"/>
        <v>#DIV/0!</v>
      </c>
      <c r="AV95" s="877" t="e">
        <v>#DIV/0!</v>
      </c>
      <c r="AW95" s="877" t="e">
        <v>#DIV/0!</v>
      </c>
      <c r="AX95" s="887" t="e">
        <v>#DIV/0!</v>
      </c>
      <c r="AY95" s="877" t="e">
        <v>#DIV/0!</v>
      </c>
      <c r="BC95" s="878"/>
      <c r="BD95" s="878"/>
      <c r="BE95" s="813">
        <f t="shared" si="53"/>
        <v>0</v>
      </c>
      <c r="BF95" s="895"/>
    </row>
    <row r="96" spans="2:58">
      <c r="B96" s="896" t="s">
        <v>159</v>
      </c>
      <c r="C96" s="886">
        <f>D96*O96</f>
        <v>9.5484586952401911E-3</v>
      </c>
      <c r="D96" s="885">
        <f>((E96/N96)-1)*100</f>
        <v>2.5015389591374948</v>
      </c>
      <c r="E96" s="887">
        <v>52.086534716975351</v>
      </c>
      <c r="F96" s="877" t="e">
        <f t="shared" si="49"/>
        <v>#DIV/0!</v>
      </c>
      <c r="G96" s="887">
        <v>3941.2857800000002</v>
      </c>
      <c r="H96" s="888">
        <f t="shared" si="45"/>
        <v>0.13900141519736181</v>
      </c>
      <c r="I96" s="888">
        <v>8.5899406821351703E-3</v>
      </c>
      <c r="J96" s="877">
        <v>8.1620276846717833E-3</v>
      </c>
      <c r="K96" s="889">
        <v>8.1216573702008188E-3</v>
      </c>
      <c r="L96" s="886">
        <f t="shared" ref="L96:L103" si="61">M96*Y96</f>
        <v>-1.5189060065572095E-2</v>
      </c>
      <c r="M96" s="885">
        <f t="shared" si="50"/>
        <v>-3.435204087903565</v>
      </c>
      <c r="N96" s="887">
        <v>50.815368477286746</v>
      </c>
      <c r="O96" s="877">
        <f>P96/P$112</f>
        <v>3.817033774493923E-3</v>
      </c>
      <c r="P96" s="887">
        <v>3925.7439199999999</v>
      </c>
      <c r="Q96" s="877">
        <f t="shared" si="51"/>
        <v>0.11412778946035404</v>
      </c>
      <c r="R96" s="889">
        <v>7.94289743778538E-3</v>
      </c>
      <c r="S96" s="877">
        <v>7.2735140719247353E-3</v>
      </c>
      <c r="T96" s="877">
        <v>7.3301792612421373E-3</v>
      </c>
      <c r="U96" s="877">
        <v>7.2399947865076008E-3</v>
      </c>
      <c r="V96" s="886">
        <f t="shared" si="52"/>
        <v>-6.2771071923603036E-3</v>
      </c>
      <c r="W96" s="890">
        <f t="shared" si="46"/>
        <v>-1.3681016141897984</v>
      </c>
      <c r="X96" s="891">
        <v>52.623078625407452</v>
      </c>
      <c r="Y96" s="877">
        <f t="shared" si="34"/>
        <v>4.4215888421469795E-3</v>
      </c>
      <c r="Z96" s="887">
        <v>3875.9455100000005</v>
      </c>
      <c r="AA96" s="877">
        <f t="shared" si="47"/>
        <v>8.434120390289418E-2</v>
      </c>
      <c r="AB96" s="877">
        <v>7.2685205808360603E-3</v>
      </c>
      <c r="AC96" s="877">
        <v>7.9543644580374155E-3</v>
      </c>
      <c r="AD96" s="887">
        <v>8.4845185637960219E-3</v>
      </c>
      <c r="AE96" s="877">
        <v>8.5138652637817419E-3</v>
      </c>
      <c r="AF96" s="892">
        <f t="shared" si="54"/>
        <v>0.12031796969834913</v>
      </c>
      <c r="AG96" s="890">
        <f t="shared" si="55"/>
        <v>26.332131030885076</v>
      </c>
      <c r="AH96" s="893">
        <v>53.353001905698022</v>
      </c>
      <c r="AI96" s="877">
        <f t="shared" si="56"/>
        <v>4.5881878416448333E-3</v>
      </c>
      <c r="AJ96" s="887">
        <v>4056.8256592600001</v>
      </c>
      <c r="AK96" s="877">
        <f t="shared" si="57"/>
        <v>5.2119935036442938E-2</v>
      </c>
      <c r="AL96" s="877">
        <v>6.3414883132985001E-3</v>
      </c>
      <c r="AM96" s="877">
        <v>5.7910206138955872E-3</v>
      </c>
      <c r="AN96" s="877">
        <v>5.8905537806969183E-3</v>
      </c>
      <c r="AO96" s="887">
        <v>6.2962018260608868E-3</v>
      </c>
      <c r="AP96" s="877">
        <f t="shared" si="48"/>
        <v>0.17332056890916811</v>
      </c>
      <c r="AQ96" s="877">
        <v>38.149589633455562</v>
      </c>
      <c r="AR96" s="877">
        <v>42.232329550947362</v>
      </c>
      <c r="AS96" s="877">
        <f t="shared" si="58"/>
        <v>4.5692454422783949E-3</v>
      </c>
      <c r="AT96" s="894">
        <v>3233.4921000000004</v>
      </c>
      <c r="AU96" s="877">
        <f t="shared" si="59"/>
        <v>2.7800670502491041E-2</v>
      </c>
      <c r="AV96" s="877">
        <v>7.2030496482774859E-3</v>
      </c>
      <c r="AW96" s="877">
        <v>6.8099803481396597E-3</v>
      </c>
      <c r="AX96" s="887">
        <v>6.8595359309104962E-3</v>
      </c>
      <c r="AY96" s="877">
        <v>6.9281045751633987E-3</v>
      </c>
      <c r="BC96" s="878">
        <v>79.938000000000002</v>
      </c>
      <c r="BD96" s="878">
        <v>40.450000000000003</v>
      </c>
      <c r="BE96" s="813">
        <f t="shared" si="53"/>
        <v>3233.4921000000004</v>
      </c>
      <c r="BF96" s="895">
        <f>+BE96/$BE$112</f>
        <v>4.5431830479553403E-3</v>
      </c>
    </row>
    <row r="97" spans="2:58">
      <c r="B97" s="896" t="s">
        <v>160</v>
      </c>
      <c r="C97" s="886">
        <f>D97*O97</f>
        <v>-0.44269915645655994</v>
      </c>
      <c r="D97" s="885">
        <f>((E97/N97)-1)*100</f>
        <v>-13.537952848081304</v>
      </c>
      <c r="E97" s="887">
        <v>66.135272702656962</v>
      </c>
      <c r="F97" s="877" t="e">
        <f t="shared" si="49"/>
        <v>#DIV/0!</v>
      </c>
      <c r="G97" s="887">
        <v>27946.309999999998</v>
      </c>
      <c r="H97" s="888">
        <f t="shared" si="45"/>
        <v>0.17615637031223477</v>
      </c>
      <c r="I97" s="888">
        <v>1.1187677293792617E-2</v>
      </c>
      <c r="J97" s="877">
        <v>9.8571465720770721E-3</v>
      </c>
      <c r="K97" s="889">
        <v>8.8426458049480749E-3</v>
      </c>
      <c r="L97" s="886">
        <f t="shared" si="61"/>
        <v>0.61296428821512283</v>
      </c>
      <c r="M97" s="885">
        <f t="shared" si="50"/>
        <v>18.286702053785618</v>
      </c>
      <c r="N97" s="887">
        <v>76.490523739801759</v>
      </c>
      <c r="O97" s="877">
        <f>P97/P$112</f>
        <v>3.2700598194157729E-2</v>
      </c>
      <c r="P97" s="887">
        <v>33631.920000000006</v>
      </c>
      <c r="Q97" s="877">
        <f t="shared" si="51"/>
        <v>0.14626890064141701</v>
      </c>
      <c r="R97" s="889">
        <v>8.6941870810101525E-3</v>
      </c>
      <c r="S97" s="877">
        <v>9.4473718273214054E-3</v>
      </c>
      <c r="T97" s="877">
        <v>9.5492936810601409E-3</v>
      </c>
      <c r="U97" s="877">
        <v>9.395171352215629E-3</v>
      </c>
      <c r="V97" s="886">
        <f t="shared" si="52"/>
        <v>8.604101645667131E-2</v>
      </c>
      <c r="W97" s="890">
        <f t="shared" si="46"/>
        <v>2.5562318907236037</v>
      </c>
      <c r="X97" s="891">
        <v>64.665361711598905</v>
      </c>
      <c r="Y97" s="877">
        <f t="shared" si="34"/>
        <v>3.3519673827038167E-2</v>
      </c>
      <c r="Z97" s="887">
        <v>29383.199999999997</v>
      </c>
      <c r="AA97" s="877">
        <f t="shared" si="47"/>
        <v>0.10918287669980969</v>
      </c>
      <c r="AB97" s="877">
        <v>9.2447628777497307E-3</v>
      </c>
      <c r="AC97" s="877">
        <v>9.7286945085344658E-3</v>
      </c>
      <c r="AD97" s="887">
        <v>1.0759367884463796E-2</v>
      </c>
      <c r="AE97" s="877">
        <v>1.1650452096921591E-2</v>
      </c>
      <c r="AF97" s="892">
        <f t="shared" si="54"/>
        <v>0.6268557114895702</v>
      </c>
      <c r="AG97" s="890">
        <f t="shared" si="55"/>
        <v>17.056750506799069</v>
      </c>
      <c r="AH97" s="893">
        <v>63.053566340562867</v>
      </c>
      <c r="AI97" s="877">
        <f t="shared" si="56"/>
        <v>3.3659315795608553E-2</v>
      </c>
      <c r="AJ97" s="887">
        <v>29761.199999999997</v>
      </c>
      <c r="AK97" s="877">
        <f t="shared" si="57"/>
        <v>6.7799599332140109E-2</v>
      </c>
      <c r="AL97" s="877">
        <v>8.4318852769843054E-3</v>
      </c>
      <c r="AM97" s="877">
        <v>7.9600771479763893E-3</v>
      </c>
      <c r="AN97" s="877">
        <v>8.3346532188627795E-3</v>
      </c>
      <c r="AO97" s="887">
        <v>8.1871125974199866E-3</v>
      </c>
      <c r="AP97" s="877">
        <f t="shared" si="48"/>
        <v>1.433310153020936</v>
      </c>
      <c r="AQ97" s="877">
        <v>39.224113699356856</v>
      </c>
      <c r="AR97" s="877">
        <v>53.865809590281167</v>
      </c>
      <c r="AS97" s="877">
        <f t="shared" si="58"/>
        <v>3.6751180199282175E-2</v>
      </c>
      <c r="AT97" s="894">
        <v>26007.5</v>
      </c>
      <c r="AU97" s="877">
        <f t="shared" si="59"/>
        <v>3.4885871090896643E-2</v>
      </c>
      <c r="AV97" s="877">
        <v>8.8704503236362569E-3</v>
      </c>
      <c r="AW97" s="877">
        <v>8.6721814302266557E-3</v>
      </c>
      <c r="AX97" s="887">
        <v>8.3862329676069811E-3</v>
      </c>
      <c r="AY97" s="877">
        <v>8.9570063694267513E-3</v>
      </c>
      <c r="BC97" s="878">
        <v>505</v>
      </c>
      <c r="BD97" s="878">
        <v>51.5</v>
      </c>
      <c r="BE97" s="813">
        <f t="shared" si="53"/>
        <v>26007.5</v>
      </c>
      <c r="BF97" s="895">
        <f>+BE97/$BE$112</f>
        <v>3.6541556145969399E-2</v>
      </c>
    </row>
    <row r="98" spans="2:58">
      <c r="B98" s="878" t="s">
        <v>293</v>
      </c>
      <c r="C98" s="886"/>
      <c r="D98" s="885"/>
      <c r="E98" s="887" t="e">
        <v>#DIV/0!</v>
      </c>
      <c r="F98" s="877" t="e">
        <f t="shared" si="49"/>
        <v>#DIV/0!</v>
      </c>
      <c r="G98" s="887">
        <v>0</v>
      </c>
      <c r="H98" s="888" t="e">
        <f t="shared" si="45"/>
        <v>#DIV/0!</v>
      </c>
      <c r="I98" s="888" t="e">
        <v>#DIV/0!</v>
      </c>
      <c r="J98" s="877" t="e">
        <v>#DIV/0!</v>
      </c>
      <c r="K98" s="889" t="e">
        <v>#DIV/0!</v>
      </c>
      <c r="L98" s="886" t="e">
        <f t="shared" si="61"/>
        <v>#DIV/0!</v>
      </c>
      <c r="M98" s="885" t="e">
        <f t="shared" si="50"/>
        <v>#DIV/0!</v>
      </c>
      <c r="N98" s="887" t="e">
        <v>#DIV/0!</v>
      </c>
      <c r="P98" s="887">
        <v>0</v>
      </c>
      <c r="Q98" s="877" t="e">
        <f t="shared" si="51"/>
        <v>#DIV/0!</v>
      </c>
      <c r="R98" s="889" t="e">
        <v>#DIV/0!</v>
      </c>
      <c r="S98" s="877" t="e">
        <v>#DIV/0!</v>
      </c>
      <c r="T98" s="877" t="e">
        <v>#DIV/0!</v>
      </c>
      <c r="U98" s="877" t="e">
        <v>#DIV/0!</v>
      </c>
      <c r="V98" s="886" t="e">
        <f t="shared" si="52"/>
        <v>#DIV/0!</v>
      </c>
      <c r="W98" s="890" t="e">
        <f t="shared" si="46"/>
        <v>#DIV/0!</v>
      </c>
      <c r="X98" s="891" t="e">
        <v>#DIV/0!</v>
      </c>
      <c r="Y98" s="877">
        <f t="shared" si="34"/>
        <v>0</v>
      </c>
      <c r="Z98" s="887">
        <v>0</v>
      </c>
      <c r="AA98" s="877" t="e">
        <f t="shared" si="47"/>
        <v>#DIV/0!</v>
      </c>
      <c r="AB98" s="877" t="e">
        <v>#DIV/0!</v>
      </c>
      <c r="AC98" s="877" t="e">
        <v>#DIV/0!</v>
      </c>
      <c r="AD98" s="887" t="e">
        <v>#DIV/0!</v>
      </c>
      <c r="AE98" s="877" t="e">
        <v>#DIV/0!</v>
      </c>
      <c r="AF98" s="892" t="e">
        <f t="shared" si="54"/>
        <v>#DIV/0!</v>
      </c>
      <c r="AG98" s="890" t="e">
        <f t="shared" si="55"/>
        <v>#DIV/0!</v>
      </c>
      <c r="AH98" s="893" t="e">
        <v>#DIV/0!</v>
      </c>
      <c r="AI98" s="877">
        <f t="shared" si="56"/>
        <v>0</v>
      </c>
      <c r="AJ98" s="887">
        <v>0</v>
      </c>
      <c r="AK98" s="877" t="e">
        <f t="shared" si="57"/>
        <v>#DIV/0!</v>
      </c>
      <c r="AL98" s="877" t="e">
        <v>#DIV/0!</v>
      </c>
      <c r="AM98" s="877" t="e">
        <v>#DIV/0!</v>
      </c>
      <c r="AN98" s="877" t="e">
        <v>#DIV/0!</v>
      </c>
      <c r="AO98" s="887" t="e">
        <v>#DIV/0!</v>
      </c>
      <c r="AP98" s="877" t="e">
        <f t="shared" si="48"/>
        <v>#DIV/0!</v>
      </c>
      <c r="AQ98" s="877" t="e">
        <v>#DIV/0!</v>
      </c>
      <c r="AR98" s="877" t="e">
        <v>#DIV/0!</v>
      </c>
      <c r="AS98" s="877">
        <f t="shared" si="58"/>
        <v>0</v>
      </c>
      <c r="AT98" s="894">
        <v>0</v>
      </c>
      <c r="AU98" s="877" t="e">
        <f t="shared" si="59"/>
        <v>#DIV/0!</v>
      </c>
      <c r="AV98" s="877" t="e">
        <v>#DIV/0!</v>
      </c>
      <c r="AW98" s="877" t="e">
        <v>#DIV/0!</v>
      </c>
      <c r="AX98" s="887" t="e">
        <v>#DIV/0!</v>
      </c>
      <c r="AY98" s="877" t="e">
        <v>#DIV/0!</v>
      </c>
      <c r="BC98" s="878"/>
      <c r="BD98" s="878"/>
      <c r="BE98" s="813">
        <f t="shared" si="53"/>
        <v>0</v>
      </c>
      <c r="BF98" s="895"/>
    </row>
    <row r="99" spans="2:58">
      <c r="B99" s="878" t="s">
        <v>294</v>
      </c>
      <c r="C99" s="886"/>
      <c r="D99" s="885"/>
      <c r="E99" s="887" t="e">
        <v>#DIV/0!</v>
      </c>
      <c r="G99" s="887">
        <v>0</v>
      </c>
      <c r="H99" s="888" t="e">
        <f t="shared" si="45"/>
        <v>#DIV/0!</v>
      </c>
      <c r="I99" s="888" t="e">
        <v>#DIV/0!</v>
      </c>
      <c r="J99" s="877" t="e">
        <v>#DIV/0!</v>
      </c>
      <c r="K99" s="889" t="e">
        <v>#DIV/0!</v>
      </c>
      <c r="L99" s="886" t="e">
        <f t="shared" si="61"/>
        <v>#DIV/0!</v>
      </c>
      <c r="M99" s="885" t="e">
        <f t="shared" si="50"/>
        <v>#DIV/0!</v>
      </c>
      <c r="N99" s="887" t="e">
        <v>#DIV/0!</v>
      </c>
      <c r="P99" s="887">
        <v>0</v>
      </c>
      <c r="Q99" s="877" t="e">
        <f t="shared" si="51"/>
        <v>#DIV/0!</v>
      </c>
      <c r="R99" s="889" t="e">
        <v>#DIV/0!</v>
      </c>
      <c r="S99" s="877" t="e">
        <v>#DIV/0!</v>
      </c>
      <c r="T99" s="877" t="e">
        <v>#DIV/0!</v>
      </c>
      <c r="U99" s="877" t="e">
        <v>#DIV/0!</v>
      </c>
      <c r="V99" s="886" t="e">
        <f t="shared" si="52"/>
        <v>#DIV/0!</v>
      </c>
      <c r="W99" s="890" t="e">
        <f t="shared" si="46"/>
        <v>#DIV/0!</v>
      </c>
      <c r="X99" s="891" t="e">
        <v>#DIV/0!</v>
      </c>
      <c r="Y99" s="877">
        <f t="shared" si="34"/>
        <v>0</v>
      </c>
      <c r="Z99" s="887">
        <v>0</v>
      </c>
      <c r="AA99" s="877" t="e">
        <f t="shared" si="47"/>
        <v>#DIV/0!</v>
      </c>
      <c r="AB99" s="877" t="e">
        <v>#DIV/0!</v>
      </c>
      <c r="AC99" s="877" t="e">
        <v>#DIV/0!</v>
      </c>
      <c r="AD99" s="887" t="e">
        <v>#DIV/0!</v>
      </c>
      <c r="AE99" s="877" t="e">
        <v>#DIV/0!</v>
      </c>
      <c r="AF99" s="892" t="e">
        <f t="shared" si="54"/>
        <v>#DIV/0!</v>
      </c>
      <c r="AG99" s="890" t="e">
        <f t="shared" si="55"/>
        <v>#DIV/0!</v>
      </c>
      <c r="AH99" s="893" t="e">
        <v>#DIV/0!</v>
      </c>
      <c r="AI99" s="877">
        <f t="shared" si="56"/>
        <v>0</v>
      </c>
      <c r="AJ99" s="887">
        <v>0</v>
      </c>
      <c r="AK99" s="877" t="e">
        <f t="shared" si="57"/>
        <v>#DIV/0!</v>
      </c>
      <c r="AL99" s="877" t="e">
        <v>#DIV/0!</v>
      </c>
      <c r="AM99" s="877" t="e">
        <v>#DIV/0!</v>
      </c>
      <c r="AN99" s="877" t="e">
        <v>#DIV/0!</v>
      </c>
      <c r="AO99" s="887" t="e">
        <v>#DIV/0!</v>
      </c>
      <c r="AP99" s="877" t="e">
        <f t="shared" si="48"/>
        <v>#DIV/0!</v>
      </c>
      <c r="AQ99" s="877" t="e">
        <v>#DIV/0!</v>
      </c>
      <c r="AR99" s="877" t="e">
        <v>#DIV/0!</v>
      </c>
      <c r="AS99" s="877">
        <f t="shared" si="58"/>
        <v>0</v>
      </c>
      <c r="AT99" s="894">
        <v>0</v>
      </c>
      <c r="AU99" s="877" t="e">
        <f t="shared" si="59"/>
        <v>#DIV/0!</v>
      </c>
      <c r="AV99" s="877" t="e">
        <v>#DIV/0!</v>
      </c>
      <c r="AW99" s="877" t="e">
        <v>#DIV/0!</v>
      </c>
      <c r="AX99" s="887" t="e">
        <v>#DIV/0!</v>
      </c>
      <c r="AY99" s="877" t="e">
        <v>#DIV/0!</v>
      </c>
      <c r="BC99" s="878"/>
      <c r="BD99" s="878"/>
      <c r="BE99" s="813">
        <f t="shared" si="53"/>
        <v>0</v>
      </c>
      <c r="BF99" s="895"/>
    </row>
    <row r="100" spans="2:58">
      <c r="B100" s="896" t="s">
        <v>161</v>
      </c>
      <c r="C100" s="886">
        <f>D100*O100</f>
        <v>0.6514271887815507</v>
      </c>
      <c r="D100" s="885">
        <f>((E100/N100)-1)*100</f>
        <v>15.870147918264777</v>
      </c>
      <c r="E100" s="887">
        <v>174.1771110850012</v>
      </c>
      <c r="F100" s="877" t="e">
        <f t="shared" si="49"/>
        <v>#DIV/0!</v>
      </c>
      <c r="G100" s="887">
        <v>47207.859300000004</v>
      </c>
      <c r="H100" s="888">
        <f t="shared" si="45"/>
        <v>0.16164539872616532</v>
      </c>
      <c r="I100" s="888">
        <v>8.8035475496671366E-3</v>
      </c>
      <c r="J100" s="877">
        <v>8.7177883274252247E-3</v>
      </c>
      <c r="K100" s="889">
        <v>7.7394739134622557E-3</v>
      </c>
      <c r="L100" s="886">
        <f t="shared" si="61"/>
        <v>0.30951932003597366</v>
      </c>
      <c r="M100" s="885">
        <f t="shared" si="50"/>
        <v>7.3561400321842552</v>
      </c>
      <c r="N100" s="887">
        <v>150.3209534244026</v>
      </c>
      <c r="O100" s="877">
        <f>P100/P$112</f>
        <v>4.1047329371885086E-2</v>
      </c>
      <c r="P100" s="887">
        <v>42216.368320000001</v>
      </c>
      <c r="Q100" s="877">
        <f t="shared" si="51"/>
        <v>0.1363845889356107</v>
      </c>
      <c r="R100" s="889">
        <v>9.3718926962750929E-3</v>
      </c>
      <c r="S100" s="877">
        <v>9.7156266917184115E-3</v>
      </c>
      <c r="T100" s="877">
        <v>9.2006795665696885E-3</v>
      </c>
      <c r="U100" s="877">
        <v>9.1180881880547002E-3</v>
      </c>
      <c r="V100" s="886">
        <f t="shared" si="52"/>
        <v>-0.61252390234205933</v>
      </c>
      <c r="W100" s="890">
        <f t="shared" si="46"/>
        <v>-12.890479434606251</v>
      </c>
      <c r="X100" s="891">
        <v>140.02082543144522</v>
      </c>
      <c r="Y100" s="877">
        <f t="shared" si="34"/>
        <v>4.2076322457400013E-2</v>
      </c>
      <c r="Z100" s="887">
        <v>36883.920899999997</v>
      </c>
      <c r="AA100" s="877">
        <f t="shared" si="47"/>
        <v>9.8978301792992801E-2</v>
      </c>
      <c r="AB100" s="877">
        <v>8.9403474008304638E-3</v>
      </c>
      <c r="AC100" s="877">
        <v>9.539714939406304E-3</v>
      </c>
      <c r="AD100" s="887">
        <v>9.5465707903456352E-3</v>
      </c>
      <c r="AE100" s="877">
        <v>9.8140438790916707E-3</v>
      </c>
      <c r="AF100" s="892">
        <f t="shared" si="54"/>
        <v>1.6722430818818326</v>
      </c>
      <c r="AG100" s="890">
        <f t="shared" si="55"/>
        <v>43.927119725801809</v>
      </c>
      <c r="AH100" s="893">
        <v>160.74112740217709</v>
      </c>
      <c r="AI100" s="877">
        <f t="shared" si="56"/>
        <v>4.7517542341959394E-2</v>
      </c>
      <c r="AJ100" s="887">
        <v>42014.4928</v>
      </c>
      <c r="AK100" s="877">
        <f t="shared" si="57"/>
        <v>6.1137624783318738E-2</v>
      </c>
      <c r="AL100" s="877">
        <v>6.734453841341189E-3</v>
      </c>
      <c r="AM100" s="877">
        <v>6.8660131438903144E-3</v>
      </c>
      <c r="AN100" s="877">
        <v>7.3225237083947734E-3</v>
      </c>
      <c r="AO100" s="887">
        <v>7.9352479429286044E-3</v>
      </c>
      <c r="AP100" s="877">
        <f t="shared" si="48"/>
        <v>0.71154376516461537</v>
      </c>
      <c r="AQ100" s="877">
        <v>18.798326547408116</v>
      </c>
      <c r="AR100" s="877">
        <v>111.68230678721838</v>
      </c>
      <c r="AS100" s="877">
        <f t="shared" si="58"/>
        <v>3.8068580237451681E-2</v>
      </c>
      <c r="AT100" s="894">
        <v>26939.777040000001</v>
      </c>
      <c r="AU100" s="877">
        <f t="shared" si="59"/>
        <v>3.2279386146763858E-2</v>
      </c>
      <c r="AV100" s="877">
        <v>8.4694508924357485E-3</v>
      </c>
      <c r="AW100" s="877">
        <v>7.9925848667855015E-3</v>
      </c>
      <c r="AX100" s="887">
        <v>7.7702365590944893E-3</v>
      </c>
      <c r="AY100" s="877">
        <v>8.0471138284481207E-3</v>
      </c>
      <c r="BC100" s="878">
        <v>251.96199999999999</v>
      </c>
      <c r="BD100" s="878">
        <v>106.92</v>
      </c>
      <c r="BE100" s="813">
        <f t="shared" si="53"/>
        <v>26939.777040000001</v>
      </c>
      <c r="BF100" s="895">
        <f>+BE100/$BE$112</f>
        <v>3.7851441902030471E-2</v>
      </c>
    </row>
    <row r="101" spans="2:58">
      <c r="B101" s="878" t="s">
        <v>162</v>
      </c>
      <c r="C101" s="886"/>
      <c r="D101" s="885"/>
      <c r="E101" s="887" t="e">
        <v>#DIV/0!</v>
      </c>
      <c r="F101" s="877" t="e">
        <f t="shared" si="49"/>
        <v>#DIV/0!</v>
      </c>
      <c r="G101" s="887">
        <v>0</v>
      </c>
      <c r="H101" s="888" t="e">
        <f t="shared" si="45"/>
        <v>#DIV/0!</v>
      </c>
      <c r="I101" s="888" t="e">
        <v>#DIV/0!</v>
      </c>
      <c r="J101" s="877" t="e">
        <v>#DIV/0!</v>
      </c>
      <c r="K101" s="889" t="e">
        <v>#DIV/0!</v>
      </c>
      <c r="L101" s="886" t="e">
        <f t="shared" si="61"/>
        <v>#DIV/0!</v>
      </c>
      <c r="M101" s="885" t="e">
        <f t="shared" si="50"/>
        <v>#DIV/0!</v>
      </c>
      <c r="N101" s="887" t="e">
        <v>#DIV/0!</v>
      </c>
      <c r="P101" s="887">
        <v>0</v>
      </c>
      <c r="Q101" s="877" t="e">
        <f t="shared" si="51"/>
        <v>#DIV/0!</v>
      </c>
      <c r="R101" s="889" t="e">
        <v>#DIV/0!</v>
      </c>
      <c r="S101" s="877" t="e">
        <v>#DIV/0!</v>
      </c>
      <c r="T101" s="877" t="e">
        <v>#DIV/0!</v>
      </c>
      <c r="U101" s="877" t="e">
        <v>#DIV/0!</v>
      </c>
      <c r="V101" s="886" t="e">
        <f t="shared" si="52"/>
        <v>#DIV/0!</v>
      </c>
      <c r="W101" s="890" t="e">
        <f t="shared" si="46"/>
        <v>#DIV/0!</v>
      </c>
      <c r="X101" s="891" t="e">
        <v>#DIV/0!</v>
      </c>
      <c r="Y101" s="877">
        <f t="shared" si="34"/>
        <v>0</v>
      </c>
      <c r="Z101" s="887">
        <v>0</v>
      </c>
      <c r="AA101" s="877" t="e">
        <f t="shared" si="47"/>
        <v>#DIV/0!</v>
      </c>
      <c r="AB101" s="877" t="e">
        <v>#DIV/0!</v>
      </c>
      <c r="AC101" s="877" t="e">
        <v>#DIV/0!</v>
      </c>
      <c r="AD101" s="887" t="e">
        <v>#DIV/0!</v>
      </c>
      <c r="AE101" s="877" t="e">
        <v>#DIV/0!</v>
      </c>
      <c r="AF101" s="892" t="e">
        <f t="shared" si="54"/>
        <v>#DIV/0!</v>
      </c>
      <c r="AG101" s="890" t="e">
        <f t="shared" si="55"/>
        <v>#DIV/0!</v>
      </c>
      <c r="AH101" s="893" t="e">
        <v>#DIV/0!</v>
      </c>
      <c r="AI101" s="877">
        <f t="shared" si="56"/>
        <v>0</v>
      </c>
      <c r="AJ101" s="887">
        <v>0</v>
      </c>
      <c r="AK101" s="877" t="e">
        <f t="shared" si="57"/>
        <v>#DIV/0!</v>
      </c>
      <c r="AL101" s="877" t="e">
        <v>#DIV/0!</v>
      </c>
      <c r="AM101" s="877" t="e">
        <v>#DIV/0!</v>
      </c>
      <c r="AN101" s="877" t="e">
        <v>#DIV/0!</v>
      </c>
      <c r="AO101" s="887" t="e">
        <v>#DIV/0!</v>
      </c>
      <c r="AP101" s="877">
        <f t="shared" si="48"/>
        <v>-0.15186137104437225</v>
      </c>
      <c r="AQ101" s="877">
        <v>-19.000195485803285</v>
      </c>
      <c r="AR101" s="877">
        <v>48.996781750637595</v>
      </c>
      <c r="AS101" s="877">
        <f t="shared" si="58"/>
        <v>8.0384719258223443E-3</v>
      </c>
      <c r="AT101" s="894">
        <v>5688.54</v>
      </c>
      <c r="AU101" s="877">
        <f t="shared" si="59"/>
        <v>2.5466340532390053E-2</v>
      </c>
      <c r="AV101" s="877">
        <v>2.6480248148651703E-3</v>
      </c>
      <c r="AW101" s="877">
        <v>3.2430306701045492E-3</v>
      </c>
      <c r="AX101" s="887">
        <v>3.2637004934922358E-3</v>
      </c>
      <c r="AY101" s="877">
        <v>1.6311584553928098E-2</v>
      </c>
      <c r="BC101" s="878">
        <v>143</v>
      </c>
      <c r="BD101" s="878">
        <v>39.78</v>
      </c>
      <c r="BE101" s="813">
        <f t="shared" si="53"/>
        <v>5688.54</v>
      </c>
      <c r="BF101" s="895">
        <f>+BE101/$BE$112</f>
        <v>7.9926215052808919E-3</v>
      </c>
    </row>
    <row r="102" spans="2:58">
      <c r="B102" s="878" t="s">
        <v>295</v>
      </c>
      <c r="C102" s="886"/>
      <c r="D102" s="885"/>
      <c r="E102" s="887" t="e">
        <v>#DIV/0!</v>
      </c>
      <c r="G102" s="887">
        <v>0</v>
      </c>
      <c r="H102" s="888" t="e">
        <f t="shared" si="45"/>
        <v>#DIV/0!</v>
      </c>
      <c r="I102" s="888" t="e">
        <v>#DIV/0!</v>
      </c>
      <c r="J102" s="877" t="e">
        <v>#DIV/0!</v>
      </c>
      <c r="K102" s="889" t="e">
        <v>#DIV/0!</v>
      </c>
      <c r="L102" s="886"/>
      <c r="M102" s="885"/>
      <c r="N102" s="887">
        <v>0</v>
      </c>
      <c r="P102" s="887">
        <v>0</v>
      </c>
      <c r="R102" s="889" t="e">
        <v>#DIV/0!</v>
      </c>
      <c r="S102" s="877" t="e">
        <v>#DIV/0!</v>
      </c>
      <c r="T102" s="877" t="e">
        <v>#DIV/0!</v>
      </c>
      <c r="U102" s="877" t="e">
        <v>#DIV/0!</v>
      </c>
      <c r="V102" s="886"/>
      <c r="W102" s="890" t="e">
        <f t="shared" si="46"/>
        <v>#DIV/0!</v>
      </c>
      <c r="X102" s="891" t="e">
        <v>#DIV/0!</v>
      </c>
      <c r="Y102" s="877">
        <f t="shared" si="34"/>
        <v>0</v>
      </c>
      <c r="Z102" s="887">
        <v>0</v>
      </c>
      <c r="AA102" s="877" t="e">
        <f t="shared" si="47"/>
        <v>#DIV/0!</v>
      </c>
      <c r="AB102" s="877" t="e">
        <v>#DIV/0!</v>
      </c>
      <c r="AC102" s="877" t="e">
        <v>#DIV/0!</v>
      </c>
      <c r="AD102" s="887" t="e">
        <v>#DIV/0!</v>
      </c>
      <c r="AE102" s="877" t="e">
        <v>#DIV/0!</v>
      </c>
      <c r="AF102" s="892" t="e">
        <f t="shared" si="54"/>
        <v>#DIV/0!</v>
      </c>
      <c r="AG102" s="890" t="e">
        <f t="shared" si="55"/>
        <v>#DIV/0!</v>
      </c>
      <c r="AH102" s="893" t="e">
        <v>#DIV/0!</v>
      </c>
      <c r="AI102" s="877">
        <f t="shared" si="56"/>
        <v>0</v>
      </c>
      <c r="AJ102" s="887">
        <v>0</v>
      </c>
      <c r="AK102" s="877" t="e">
        <f t="shared" si="57"/>
        <v>#DIV/0!</v>
      </c>
      <c r="AL102" s="877" t="e">
        <v>#DIV/0!</v>
      </c>
      <c r="AM102" s="877" t="e">
        <v>#DIV/0!</v>
      </c>
      <c r="AN102" s="877" t="e">
        <v>#DIV/0!</v>
      </c>
      <c r="AO102" s="887" t="e">
        <v>#DIV/0!</v>
      </c>
      <c r="AP102" s="877" t="e">
        <f t="shared" si="48"/>
        <v>#DIV/0!</v>
      </c>
      <c r="AQ102" s="877" t="e">
        <v>#DIV/0!</v>
      </c>
      <c r="AR102" s="877" t="e">
        <v>#DIV/0!</v>
      </c>
      <c r="AS102" s="877">
        <f t="shared" si="58"/>
        <v>0</v>
      </c>
      <c r="AT102" s="894">
        <v>0</v>
      </c>
      <c r="AU102" s="877" t="e">
        <f t="shared" si="59"/>
        <v>#DIV/0!</v>
      </c>
      <c r="AV102" s="877" t="e">
        <v>#DIV/0!</v>
      </c>
      <c r="AW102" s="877" t="e">
        <v>#DIV/0!</v>
      </c>
      <c r="AX102" s="887" t="e">
        <v>#DIV/0!</v>
      </c>
      <c r="AY102" s="877" t="e">
        <v>#DIV/0!</v>
      </c>
      <c r="BC102" s="878"/>
      <c r="BD102" s="878"/>
      <c r="BE102" s="813">
        <f t="shared" si="53"/>
        <v>0</v>
      </c>
      <c r="BF102" s="895"/>
    </row>
    <row r="103" spans="2:58">
      <c r="B103" s="878" t="s">
        <v>163</v>
      </c>
      <c r="C103" s="886"/>
      <c r="D103" s="885"/>
      <c r="E103" s="887" t="e">
        <v>#DIV/0!</v>
      </c>
      <c r="F103" s="877" t="e">
        <f t="shared" si="49"/>
        <v>#DIV/0!</v>
      </c>
      <c r="G103" s="887">
        <v>0</v>
      </c>
      <c r="H103" s="888" t="e">
        <f t="shared" si="45"/>
        <v>#DIV/0!</v>
      </c>
      <c r="I103" s="888" t="e">
        <v>#DIV/0!</v>
      </c>
      <c r="J103" s="877" t="e">
        <v>#DIV/0!</v>
      </c>
      <c r="K103" s="889" t="e">
        <v>#DIV/0!</v>
      </c>
      <c r="L103" s="886" t="e">
        <f t="shared" si="61"/>
        <v>#DIV/0!</v>
      </c>
      <c r="M103" s="885" t="e">
        <f t="shared" si="50"/>
        <v>#DIV/0!</v>
      </c>
      <c r="N103" s="887" t="e">
        <v>#DIV/0!</v>
      </c>
      <c r="P103" s="887">
        <v>0</v>
      </c>
      <c r="Q103" s="877" t="e">
        <f t="shared" si="51"/>
        <v>#DIV/0!</v>
      </c>
      <c r="R103" s="889" t="e">
        <v>#DIV/0!</v>
      </c>
      <c r="S103" s="877" t="e">
        <v>#DIV/0!</v>
      </c>
      <c r="T103" s="877" t="e">
        <v>#DIV/0!</v>
      </c>
      <c r="U103" s="877" t="e">
        <v>#DIV/0!</v>
      </c>
      <c r="V103" s="886" t="e">
        <f t="shared" si="52"/>
        <v>#DIV/0!</v>
      </c>
      <c r="W103" s="890" t="e">
        <f t="shared" si="46"/>
        <v>#DIV/0!</v>
      </c>
      <c r="X103" s="891" t="e">
        <v>#DIV/0!</v>
      </c>
      <c r="Y103" s="877">
        <f t="shared" si="34"/>
        <v>0</v>
      </c>
      <c r="Z103" s="887">
        <v>0</v>
      </c>
      <c r="AA103" s="877" t="e">
        <f t="shared" si="47"/>
        <v>#DIV/0!</v>
      </c>
      <c r="AB103" s="877" t="e">
        <v>#DIV/0!</v>
      </c>
      <c r="AC103" s="877" t="e">
        <v>#DIV/0!</v>
      </c>
      <c r="AD103" s="887" t="e">
        <v>#DIV/0!</v>
      </c>
      <c r="AE103" s="877" t="e">
        <v>#DIV/0!</v>
      </c>
      <c r="AF103" s="892" t="e">
        <f t="shared" si="54"/>
        <v>#DIV/0!</v>
      </c>
      <c r="AG103" s="890" t="e">
        <f t="shared" si="55"/>
        <v>#DIV/0!</v>
      </c>
      <c r="AH103" s="893" t="e">
        <v>#DIV/0!</v>
      </c>
      <c r="AI103" s="877">
        <f t="shared" si="56"/>
        <v>0</v>
      </c>
      <c r="AJ103" s="887">
        <v>0</v>
      </c>
      <c r="AK103" s="877" t="e">
        <f t="shared" si="57"/>
        <v>#DIV/0!</v>
      </c>
      <c r="AL103" s="877" t="e">
        <v>#DIV/0!</v>
      </c>
      <c r="AM103" s="877" t="e">
        <v>#DIV/0!</v>
      </c>
      <c r="AN103" s="877" t="e">
        <v>#DIV/0!</v>
      </c>
      <c r="AO103" s="887" t="e">
        <v>#DIV/0!</v>
      </c>
      <c r="AP103" s="877">
        <f t="shared" si="48"/>
        <v>0.56255613199947729</v>
      </c>
      <c r="AQ103" s="877">
        <v>74.191196389011509</v>
      </c>
      <c r="AR103" s="877">
        <v>73.891905508218684</v>
      </c>
      <c r="AS103" s="877">
        <f t="shared" si="58"/>
        <v>7.6260165004040431E-3</v>
      </c>
      <c r="AT103" s="894">
        <v>5396.66</v>
      </c>
      <c r="AU103" s="877">
        <f t="shared" si="59"/>
        <v>2.6561621397869824E-2</v>
      </c>
      <c r="AV103" s="877">
        <v>6.8002977956248614E-3</v>
      </c>
      <c r="AW103" s="877">
        <v>6.3788239591466532E-3</v>
      </c>
      <c r="AX103" s="887">
        <v>6.3424495805200869E-3</v>
      </c>
      <c r="AY103" s="877">
        <v>7.0400500625782229E-3</v>
      </c>
      <c r="BC103" s="878">
        <v>83</v>
      </c>
      <c r="BD103" s="878">
        <v>65.02</v>
      </c>
      <c r="BE103" s="813">
        <f t="shared" si="53"/>
        <v>5396.66</v>
      </c>
      <c r="BF103" s="895">
        <f t="shared" ref="BF103:BF110" si="62">+BE103/$BE$112</f>
        <v>7.5825186731022674E-3</v>
      </c>
    </row>
    <row r="104" spans="2:58">
      <c r="B104" s="878" t="s">
        <v>296</v>
      </c>
      <c r="C104" s="886"/>
      <c r="D104" s="885"/>
      <c r="E104" s="887" t="e">
        <v>#DIV/0!</v>
      </c>
      <c r="G104" s="887">
        <v>0</v>
      </c>
      <c r="H104" s="888" t="e">
        <f t="shared" si="45"/>
        <v>#DIV/0!</v>
      </c>
      <c r="I104" s="888" t="e">
        <v>#DIV/0!</v>
      </c>
      <c r="J104" s="877" t="e">
        <v>#DIV/0!</v>
      </c>
      <c r="K104" s="889" t="e">
        <v>#DIV/0!</v>
      </c>
      <c r="L104" s="886" t="e">
        <f>M104*Y104</f>
        <v>#DIV/0!</v>
      </c>
      <c r="M104" s="885" t="e">
        <f t="shared" si="50"/>
        <v>#DIV/0!</v>
      </c>
      <c r="N104" s="887" t="e">
        <v>#DIV/0!</v>
      </c>
      <c r="P104" s="887">
        <v>0</v>
      </c>
      <c r="Q104" s="877" t="e">
        <f t="shared" si="51"/>
        <v>#DIV/0!</v>
      </c>
      <c r="R104" s="889" t="e">
        <v>#DIV/0!</v>
      </c>
      <c r="S104" s="877" t="e">
        <v>#DIV/0!</v>
      </c>
      <c r="T104" s="877" t="e">
        <v>#DIV/0!</v>
      </c>
      <c r="U104" s="877" t="e">
        <v>#DIV/0!</v>
      </c>
      <c r="V104" s="886" t="e">
        <f t="shared" si="52"/>
        <v>#DIV/0!</v>
      </c>
      <c r="W104" s="890" t="e">
        <f t="shared" si="46"/>
        <v>#DIV/0!</v>
      </c>
      <c r="X104" s="891" t="e">
        <v>#DIV/0!</v>
      </c>
      <c r="Y104" s="877">
        <f t="shared" si="34"/>
        <v>0</v>
      </c>
      <c r="Z104" s="887">
        <v>0</v>
      </c>
      <c r="AA104" s="877" t="e">
        <f t="shared" si="47"/>
        <v>#DIV/0!</v>
      </c>
      <c r="AB104" s="877" t="e">
        <v>#DIV/0!</v>
      </c>
      <c r="AC104" s="877" t="e">
        <v>#DIV/0!</v>
      </c>
      <c r="AD104" s="887" t="e">
        <v>#DIV/0!</v>
      </c>
      <c r="AE104" s="877" t="e">
        <v>#DIV/0!</v>
      </c>
      <c r="AF104" s="892" t="e">
        <f t="shared" si="54"/>
        <v>#DIV/0!</v>
      </c>
      <c r="AG104" s="890" t="e">
        <f t="shared" si="55"/>
        <v>#DIV/0!</v>
      </c>
      <c r="AH104" s="893" t="e">
        <v>#DIV/0!</v>
      </c>
      <c r="AI104" s="877">
        <f t="shared" si="56"/>
        <v>0</v>
      </c>
      <c r="AJ104" s="887">
        <v>0</v>
      </c>
      <c r="AK104" s="877" t="e">
        <f t="shared" si="57"/>
        <v>#DIV/0!</v>
      </c>
      <c r="AL104" s="877" t="e">
        <v>#DIV/0!</v>
      </c>
      <c r="AM104" s="877" t="e">
        <v>#DIV/0!</v>
      </c>
      <c r="AN104" s="877" t="e">
        <v>#DIV/0!</v>
      </c>
      <c r="AO104" s="887" t="e">
        <v>#DIV/0!</v>
      </c>
      <c r="AP104" s="877" t="e">
        <f t="shared" si="48"/>
        <v>#DIV/0!</v>
      </c>
      <c r="AQ104" s="877" t="e">
        <v>#DIV/0!</v>
      </c>
      <c r="AR104" s="877" t="e">
        <v>#DIV/0!</v>
      </c>
      <c r="AS104" s="877">
        <f t="shared" si="58"/>
        <v>0</v>
      </c>
      <c r="AT104" s="894">
        <v>0</v>
      </c>
      <c r="AU104" s="877" t="e">
        <f t="shared" si="59"/>
        <v>#DIV/0!</v>
      </c>
      <c r="AV104" s="877" t="e">
        <v>#DIV/0!</v>
      </c>
      <c r="AW104" s="877" t="e">
        <v>#DIV/0!</v>
      </c>
      <c r="AX104" s="887" t="e">
        <v>#DIV/0!</v>
      </c>
      <c r="AY104" s="877" t="e">
        <v>#DIV/0!</v>
      </c>
      <c r="BC104" s="878"/>
      <c r="BD104" s="878"/>
      <c r="BE104" s="813">
        <f t="shared" si="53"/>
        <v>0</v>
      </c>
      <c r="BF104" s="895">
        <f t="shared" si="62"/>
        <v>0</v>
      </c>
    </row>
    <row r="105" spans="2:58">
      <c r="B105" s="896" t="s">
        <v>164</v>
      </c>
      <c r="C105" s="886">
        <f>D105*O105</f>
        <v>-0.1775306077349072</v>
      </c>
      <c r="D105" s="885">
        <f>((E105/N105)-1)*100</f>
        <v>-11.867114728395656</v>
      </c>
      <c r="E105" s="887">
        <v>60.975079299851991</v>
      </c>
      <c r="F105" s="877" t="e">
        <f t="shared" si="49"/>
        <v>#DIV/0!</v>
      </c>
      <c r="G105" s="887">
        <v>13295.191000000001</v>
      </c>
      <c r="H105" s="888">
        <f t="shared" si="45"/>
        <v>0.15069030571526679</v>
      </c>
      <c r="I105" s="888">
        <v>9.2089690774236257E-3</v>
      </c>
      <c r="J105" s="877">
        <v>8.2656493146335448E-3</v>
      </c>
      <c r="K105" s="889">
        <v>7.7009848798739759E-3</v>
      </c>
      <c r="L105" s="886">
        <f>M105*Y105</f>
        <v>0.33338127786242139</v>
      </c>
      <c r="M105" s="885">
        <f t="shared" si="50"/>
        <v>22.712337305682983</v>
      </c>
      <c r="N105" s="887">
        <v>69.185388759191838</v>
      </c>
      <c r="O105" s="877">
        <f>P105/P$112</f>
        <v>1.495987961674556E-2</v>
      </c>
      <c r="P105" s="887">
        <v>15385.941000000001</v>
      </c>
      <c r="Q105" s="877">
        <f t="shared" si="51"/>
        <v>0.12551470244333565</v>
      </c>
      <c r="R105" s="889">
        <v>7.3218258149168472E-3</v>
      </c>
      <c r="S105" s="877">
        <v>7.9824880564525972E-3</v>
      </c>
      <c r="T105" s="877">
        <v>7.9565489677314305E-3</v>
      </c>
      <c r="U105" s="877">
        <v>8.1311737996005405E-3</v>
      </c>
      <c r="V105" s="886">
        <f t="shared" si="52"/>
        <v>-4.3211729108471569E-2</v>
      </c>
      <c r="W105" s="890">
        <f t="shared" si="46"/>
        <v>-2.9202574110008706</v>
      </c>
      <c r="X105" s="891">
        <v>56.380140968912798</v>
      </c>
      <c r="Y105" s="877">
        <f t="shared" si="34"/>
        <v>1.4678422276645398E-2</v>
      </c>
      <c r="Z105" s="887">
        <v>12867.040999999999</v>
      </c>
      <c r="AA105" s="877">
        <f t="shared" si="47"/>
        <v>9.4122665804634242E-2</v>
      </c>
      <c r="AB105" s="877">
        <v>8.00937416693818E-3</v>
      </c>
      <c r="AC105" s="877">
        <v>7.9324053588761198E-3</v>
      </c>
      <c r="AD105" s="887">
        <v>8.4966556778505089E-3</v>
      </c>
      <c r="AE105" s="877">
        <v>8.3517568857277256E-3</v>
      </c>
      <c r="AF105" s="892">
        <f t="shared" si="54"/>
        <v>0.46119040054869898</v>
      </c>
      <c r="AG105" s="890">
        <f t="shared" si="55"/>
        <v>33.157674349860542</v>
      </c>
      <c r="AH105" s="893">
        <v>58.076112961698023</v>
      </c>
      <c r="AI105" s="877">
        <f t="shared" si="56"/>
        <v>1.4797232923950172E-2</v>
      </c>
      <c r="AJ105" s="887">
        <v>13083.552</v>
      </c>
      <c r="AK105" s="877">
        <f t="shared" si="57"/>
        <v>6.1332473715241705E-2</v>
      </c>
      <c r="AL105" s="877">
        <v>6.8410899349779517E-3</v>
      </c>
      <c r="AM105" s="877">
        <v>6.8959093901076454E-3</v>
      </c>
      <c r="AN105" s="877">
        <v>7.5229370569132254E-3</v>
      </c>
      <c r="AO105" s="887">
        <v>7.7756291619101017E-3</v>
      </c>
      <c r="AP105" s="877">
        <f t="shared" si="48"/>
        <v>0.54873774389148378</v>
      </c>
      <c r="AQ105" s="877">
        <v>39.678284612454128</v>
      </c>
      <c r="AR105" s="877">
        <v>43.614544370238804</v>
      </c>
      <c r="AS105" s="877">
        <f t="shared" si="58"/>
        <v>1.390900928944791E-2</v>
      </c>
      <c r="AT105" s="894">
        <v>9842.91</v>
      </c>
      <c r="AU105" s="877">
        <f t="shared" si="59"/>
        <v>3.229690817133278E-2</v>
      </c>
      <c r="AV105" s="877">
        <v>8.1206871958998846E-3</v>
      </c>
      <c r="AW105" s="877">
        <v>7.9967144628078322E-3</v>
      </c>
      <c r="AX105" s="887">
        <v>7.9807791509021089E-3</v>
      </c>
      <c r="AY105" s="877">
        <v>8.1987273617229565E-3</v>
      </c>
      <c r="BC105" s="878">
        <v>231</v>
      </c>
      <c r="BD105" s="878">
        <v>42.61</v>
      </c>
      <c r="BE105" s="813">
        <f t="shared" si="53"/>
        <v>9842.91</v>
      </c>
      <c r="BF105" s="895">
        <f t="shared" si="62"/>
        <v>1.3829674071122702E-2</v>
      </c>
    </row>
    <row r="106" spans="2:58">
      <c r="B106" s="896" t="s">
        <v>165</v>
      </c>
      <c r="C106" s="886">
        <f>D106*O106</f>
        <v>-2.8960969477468693E-2</v>
      </c>
      <c r="D106" s="885">
        <f>((E106/N106)-1)*100</f>
        <v>-10.006665689557448</v>
      </c>
      <c r="E106" s="887">
        <v>44.257588702095148</v>
      </c>
      <c r="F106" s="877" t="e">
        <f t="shared" si="49"/>
        <v>#DIV/0!</v>
      </c>
      <c r="G106" s="887">
        <v>2690.7191999999995</v>
      </c>
      <c r="H106" s="888">
        <f t="shared" si="45"/>
        <v>0.19453680707409327</v>
      </c>
      <c r="I106" s="888">
        <v>1.4019637106231025E-2</v>
      </c>
      <c r="J106" s="877">
        <v>1.1818601929143559E-2</v>
      </c>
      <c r="K106" s="889">
        <v>1.1279389557732755E-2</v>
      </c>
      <c r="L106" s="886">
        <f>(M106*Y106)</f>
        <v>3.1530332182374346E-2</v>
      </c>
      <c r="M106" s="885">
        <f t="shared" si="50"/>
        <v>10.097278152636125</v>
      </c>
      <c r="N106" s="887">
        <v>49.178740893657093</v>
      </c>
      <c r="O106" s="877">
        <f>P106/P$112</f>
        <v>2.8941677853484395E-3</v>
      </c>
      <c r="P106" s="887">
        <v>2976.5944600000003</v>
      </c>
      <c r="Q106" s="877">
        <f t="shared" si="51"/>
        <v>0.15741917848098591</v>
      </c>
      <c r="R106" s="889">
        <v>1.1395504874062721E-2</v>
      </c>
      <c r="S106" s="877">
        <v>1.224492639815199E-2</v>
      </c>
      <c r="T106" s="877">
        <v>1.1116122775325307E-2</v>
      </c>
      <c r="U106" s="877">
        <v>9.8463845310733499E-3</v>
      </c>
      <c r="V106" s="886">
        <f t="shared" si="52"/>
        <v>-4.6553473656776014E-2</v>
      </c>
      <c r="W106" s="890">
        <f t="shared" si="46"/>
        <v>-12.916899108431334</v>
      </c>
      <c r="X106" s="891">
        <v>44.668443869681241</v>
      </c>
      <c r="Y106" s="877">
        <f t="shared" si="34"/>
        <v>3.1226565917808883E-3</v>
      </c>
      <c r="Z106" s="887">
        <v>2737.3071600000003</v>
      </c>
      <c r="AA106" s="877">
        <f t="shared" si="47"/>
        <v>0.11281623990237255</v>
      </c>
      <c r="AB106" s="877">
        <v>1.1115811497359995E-2</v>
      </c>
      <c r="AC106" s="877">
        <v>1.2923640072528029E-2</v>
      </c>
      <c r="AD106" s="887">
        <v>1.1984090209937662E-2</v>
      </c>
      <c r="AE106" s="877">
        <v>1.016671040306869E-2</v>
      </c>
      <c r="AF106" s="892">
        <f t="shared" si="54"/>
        <v>8.0318048360978583E-2</v>
      </c>
      <c r="AG106" s="890">
        <f t="shared" si="55"/>
        <v>17.137631013039091</v>
      </c>
      <c r="AH106" s="893">
        <v>51.294043749429704</v>
      </c>
      <c r="AI106" s="877">
        <f t="shared" si="56"/>
        <v>3.6040750389068885E-3</v>
      </c>
      <c r="AJ106" s="887">
        <v>3186.6838500000003</v>
      </c>
      <c r="AK106" s="877">
        <f t="shared" si="57"/>
        <v>6.6625987719478169E-2</v>
      </c>
      <c r="AL106" s="877">
        <v>8.5259671031158325E-3</v>
      </c>
      <c r="AM106" s="877">
        <v>8.3971892476338208E-3</v>
      </c>
      <c r="AN106" s="877">
        <v>9.0416192754739048E-3</v>
      </c>
      <c r="AO106" s="887">
        <v>9.8337187023382587E-3</v>
      </c>
      <c r="AP106" s="877">
        <f t="shared" si="48"/>
        <v>0.11092566132341275</v>
      </c>
      <c r="AQ106" s="877">
        <v>23.804218035753809</v>
      </c>
      <c r="AR106" s="877">
        <v>43.789551919246122</v>
      </c>
      <c r="AS106" s="877">
        <f t="shared" si="58"/>
        <v>4.686648247932807E-3</v>
      </c>
      <c r="AT106" s="894">
        <v>3316.5738800000004</v>
      </c>
      <c r="AU106" s="877">
        <f t="shared" si="59"/>
        <v>3.0827493390916345E-2</v>
      </c>
      <c r="AV106" s="877">
        <v>8.9605796928561073E-3</v>
      </c>
      <c r="AW106" s="877">
        <v>7.4735272243170352E-3</v>
      </c>
      <c r="AX106" s="887">
        <v>7.1250937908163741E-3</v>
      </c>
      <c r="AY106" s="877">
        <v>7.2682926829268297E-3</v>
      </c>
      <c r="BC106" s="878">
        <v>64.412000000000006</v>
      </c>
      <c r="BD106" s="878">
        <v>51.49</v>
      </c>
      <c r="BE106" s="813">
        <f t="shared" si="53"/>
        <v>3316.5738800000004</v>
      </c>
      <c r="BF106" s="895">
        <f t="shared" si="62"/>
        <v>4.6599162029520563E-3</v>
      </c>
    </row>
    <row r="107" spans="2:58">
      <c r="B107" s="896" t="s">
        <v>639</v>
      </c>
      <c r="C107" s="886">
        <f>D107*O107</f>
        <v>-0.17169866737949413</v>
      </c>
      <c r="D107" s="885">
        <f>((E107/N107)-1)*100</f>
        <v>-5.767879381758978</v>
      </c>
      <c r="E107" s="887">
        <v>102.88842436321718</v>
      </c>
      <c r="F107" s="877" t="e">
        <f t="shared" si="49"/>
        <v>#DIV/0!</v>
      </c>
      <c r="G107" s="887">
        <v>28206.222000000002</v>
      </c>
      <c r="H107" s="888">
        <f t="shared" si="45"/>
        <v>0.15049115915483816</v>
      </c>
      <c r="I107" s="888">
        <v>9.2835573112069972E-3</v>
      </c>
      <c r="J107" s="877">
        <v>8.1902831809134262E-3</v>
      </c>
      <c r="K107" s="889">
        <v>8.1986333390737503E-3</v>
      </c>
      <c r="L107" s="886">
        <f>M107*Y107</f>
        <v>0.28557503304360254</v>
      </c>
      <c r="M107" s="885">
        <f t="shared" si="50"/>
        <v>8.6243908859742202</v>
      </c>
      <c r="N107" s="887">
        <v>109.18614978436611</v>
      </c>
      <c r="O107" s="877">
        <f>P107/P$112</f>
        <v>2.976807523446039E-2</v>
      </c>
      <c r="P107" s="887">
        <v>30615.877999999997</v>
      </c>
      <c r="Q107" s="877">
        <f t="shared" si="51"/>
        <v>0.12481868532364397</v>
      </c>
      <c r="R107" s="889">
        <v>7.7962572884909473E-3</v>
      </c>
      <c r="S107" s="877">
        <v>8.5148962897675581E-3</v>
      </c>
      <c r="T107" s="877">
        <v>8.3792792698390416E-3</v>
      </c>
      <c r="U107" s="877">
        <v>7.9066156528197172E-3</v>
      </c>
      <c r="V107" s="886">
        <f t="shared" si="52"/>
        <v>8.5060480096755736E-2</v>
      </c>
      <c r="W107" s="890">
        <f t="shared" si="46"/>
        <v>2.5854675223897727</v>
      </c>
      <c r="X107" s="891">
        <v>100.51715723679554</v>
      </c>
      <c r="Y107" s="877">
        <f t="shared" si="34"/>
        <v>3.311248722597105E-2</v>
      </c>
      <c r="Z107" s="887">
        <v>29026.261999999999</v>
      </c>
      <c r="AA107" s="877">
        <f t="shared" si="47"/>
        <v>9.2221636822726702E-2</v>
      </c>
      <c r="AB107" s="877">
        <v>7.4553372215337855E-3</v>
      </c>
      <c r="AC107" s="877">
        <v>7.0347287775639339E-3</v>
      </c>
      <c r="AD107" s="887">
        <v>7.7214081901389878E-3</v>
      </c>
      <c r="AE107" s="877">
        <v>7.6246323375939434E-3</v>
      </c>
      <c r="AF107" s="892">
        <f t="shared" si="54"/>
        <v>1.0907038689552035</v>
      </c>
      <c r="AG107" s="890">
        <f t="shared" si="55"/>
        <v>36.815688234020257</v>
      </c>
      <c r="AH107" s="893">
        <v>97.98381745919049</v>
      </c>
      <c r="AI107" s="877">
        <f t="shared" si="56"/>
        <v>3.2899457974290662E-2</v>
      </c>
      <c r="AJ107" s="887">
        <v>29089.342000000001</v>
      </c>
      <c r="AK107" s="877">
        <f t="shared" si="57"/>
        <v>6.2385530295896052E-2</v>
      </c>
      <c r="AL107" s="877">
        <v>6.7529353897282781E-3</v>
      </c>
      <c r="AM107" s="877">
        <v>6.508759859908445E-3</v>
      </c>
      <c r="AN107" s="877">
        <v>7.3723566302679022E-3</v>
      </c>
      <c r="AO107" s="887">
        <v>7.714740457705975E-3</v>
      </c>
      <c r="AP107" s="877">
        <f t="shared" si="48"/>
        <v>1.1658472550041188</v>
      </c>
      <c r="AQ107" s="877">
        <v>39.577829801190511</v>
      </c>
      <c r="AR107" s="877">
        <v>71.617384470990856</v>
      </c>
      <c r="AS107" s="877">
        <f t="shared" si="58"/>
        <v>2.962606218365673E-2</v>
      </c>
      <c r="AT107" s="894">
        <v>20965.308000000005</v>
      </c>
      <c r="AU107" s="877">
        <f t="shared" si="59"/>
        <v>3.4036737958285455E-2</v>
      </c>
      <c r="AV107" s="877">
        <v>8.1834241392580529E-3</v>
      </c>
      <c r="AW107" s="877">
        <v>8.420188759665926E-3</v>
      </c>
      <c r="AX107" s="887">
        <v>8.6213228265066104E-3</v>
      </c>
      <c r="AY107" s="877">
        <v>8.8118022328548644E-3</v>
      </c>
      <c r="BC107" s="878">
        <v>315.60000000000002</v>
      </c>
      <c r="BD107" s="878">
        <v>66.430000000000007</v>
      </c>
      <c r="BE107" s="813">
        <f t="shared" si="53"/>
        <v>20965.308000000005</v>
      </c>
      <c r="BF107" s="895">
        <f t="shared" si="62"/>
        <v>2.9457078896454547E-2</v>
      </c>
    </row>
    <row r="108" spans="2:58">
      <c r="B108" s="878" t="s">
        <v>166</v>
      </c>
      <c r="C108" s="886"/>
      <c r="D108" s="885"/>
      <c r="E108" s="887" t="e">
        <v>#DIV/0!</v>
      </c>
      <c r="F108" s="877" t="e">
        <f t="shared" si="49"/>
        <v>#DIV/0!</v>
      </c>
      <c r="G108" s="887">
        <v>0</v>
      </c>
      <c r="H108" s="888" t="e">
        <f t="shared" si="45"/>
        <v>#DIV/0!</v>
      </c>
      <c r="I108" s="888" t="e">
        <v>#DIV/0!</v>
      </c>
      <c r="J108" s="877" t="e">
        <v>#DIV/0!</v>
      </c>
      <c r="K108" s="889" t="e">
        <v>#DIV/0!</v>
      </c>
      <c r="L108" s="886" t="e">
        <f>M108*Y108</f>
        <v>#DIV/0!</v>
      </c>
      <c r="M108" s="885" t="e">
        <f t="shared" si="50"/>
        <v>#DIV/0!</v>
      </c>
      <c r="N108" s="887" t="e">
        <v>#DIV/0!</v>
      </c>
      <c r="P108" s="887">
        <v>0</v>
      </c>
      <c r="Q108" s="877" t="e">
        <f t="shared" si="51"/>
        <v>#DIV/0!</v>
      </c>
      <c r="R108" s="889" t="e">
        <v>#DIV/0!</v>
      </c>
      <c r="S108" s="877" t="e">
        <v>#DIV/0!</v>
      </c>
      <c r="T108" s="877" t="e">
        <v>#DIV/0!</v>
      </c>
      <c r="U108" s="877" t="e">
        <v>#DIV/0!</v>
      </c>
      <c r="V108" s="886" t="e">
        <f t="shared" si="52"/>
        <v>#DIV/0!</v>
      </c>
      <c r="W108" s="890" t="e">
        <f t="shared" si="46"/>
        <v>#DIV/0!</v>
      </c>
      <c r="X108" s="891" t="e">
        <v>#DIV/0!</v>
      </c>
      <c r="Y108" s="877">
        <f t="shared" si="34"/>
        <v>0</v>
      </c>
      <c r="Z108" s="887">
        <v>0</v>
      </c>
      <c r="AA108" s="877" t="e">
        <f t="shared" si="47"/>
        <v>#DIV/0!</v>
      </c>
      <c r="AB108" s="877" t="e">
        <v>#DIV/0!</v>
      </c>
      <c r="AC108" s="877" t="e">
        <v>#DIV/0!</v>
      </c>
      <c r="AD108" s="887" t="e">
        <v>#DIV/0!</v>
      </c>
      <c r="AE108" s="877" t="e">
        <v>#DIV/0!</v>
      </c>
      <c r="AF108" s="892" t="e">
        <f t="shared" si="54"/>
        <v>#DIV/0!</v>
      </c>
      <c r="AG108" s="890" t="e">
        <f t="shared" si="55"/>
        <v>#DIV/0!</v>
      </c>
      <c r="AH108" s="893" t="e">
        <v>#DIV/0!</v>
      </c>
      <c r="AI108" s="877">
        <f t="shared" si="56"/>
        <v>0</v>
      </c>
      <c r="AJ108" s="887">
        <v>0</v>
      </c>
      <c r="AK108" s="877" t="e">
        <f t="shared" si="57"/>
        <v>#DIV/0!</v>
      </c>
      <c r="AL108" s="877" t="e">
        <v>#DIV/0!</v>
      </c>
      <c r="AM108" s="877" t="e">
        <v>#DIV/0!</v>
      </c>
      <c r="AN108" s="877" t="e">
        <v>#DIV/0!</v>
      </c>
      <c r="AO108" s="887" t="e">
        <v>#DIV/0!</v>
      </c>
      <c r="AP108" s="877" t="e">
        <f t="shared" si="48"/>
        <v>#DIV/0!</v>
      </c>
      <c r="AQ108" s="877" t="e">
        <v>#DIV/0!</v>
      </c>
      <c r="AR108" s="877" t="e">
        <v>#DIV/0!</v>
      </c>
      <c r="AS108" s="877">
        <f t="shared" si="58"/>
        <v>0</v>
      </c>
      <c r="AT108" s="894">
        <v>0</v>
      </c>
      <c r="AU108" s="877" t="e">
        <f t="shared" si="59"/>
        <v>#DIV/0!</v>
      </c>
      <c r="AV108" s="877" t="e">
        <v>#DIV/0!</v>
      </c>
      <c r="AW108" s="877" t="e">
        <v>#DIV/0!</v>
      </c>
      <c r="AX108" s="887" t="e">
        <v>#DIV/0!</v>
      </c>
      <c r="AY108" s="877" t="e">
        <v>#DIV/0!</v>
      </c>
      <c r="BC108" s="878"/>
      <c r="BD108" s="878"/>
      <c r="BE108" s="813">
        <f t="shared" si="53"/>
        <v>0</v>
      </c>
      <c r="BF108" s="895">
        <f t="shared" si="62"/>
        <v>0</v>
      </c>
    </row>
    <row r="109" spans="2:58">
      <c r="B109" s="896" t="s">
        <v>167</v>
      </c>
      <c r="C109" s="886">
        <f>D109*O109</f>
        <v>-5.5693127324125818E-2</v>
      </c>
      <c r="D109" s="885">
        <f>((E109/N109)-1)*100</f>
        <v>-9.1554639379857186</v>
      </c>
      <c r="E109" s="887">
        <v>31.698179595657852</v>
      </c>
      <c r="F109" s="877" t="e">
        <f t="shared" si="49"/>
        <v>#DIV/0!</v>
      </c>
      <c r="G109" s="887">
        <v>5561.6498500000007</v>
      </c>
      <c r="H109" s="888">
        <f t="shared" si="45"/>
        <v>0.15898280057249911</v>
      </c>
      <c r="I109" s="888">
        <v>9.1440558311242787E-3</v>
      </c>
      <c r="J109" s="877">
        <v>9.1919480651015007E-3</v>
      </c>
      <c r="K109" s="889">
        <v>9.2338579427594485E-3</v>
      </c>
      <c r="L109" s="886">
        <f>M109*Y109</f>
        <v>0.12269594374942883</v>
      </c>
      <c r="M109" s="885">
        <f t="shared" si="50"/>
        <v>20.363466687744047</v>
      </c>
      <c r="N109" s="887">
        <v>34.892775030541571</v>
      </c>
      <c r="O109" s="877">
        <f>P109/P$112</f>
        <v>6.0830480794159284E-3</v>
      </c>
      <c r="P109" s="887">
        <v>6256.2949200000003</v>
      </c>
      <c r="Q109" s="877">
        <f t="shared" si="51"/>
        <v>0.1314129387335139</v>
      </c>
      <c r="R109" s="889">
        <v>7.9234424591335204E-3</v>
      </c>
      <c r="S109" s="877">
        <v>7.9893421888498559E-3</v>
      </c>
      <c r="T109" s="877">
        <v>7.5126783216282467E-3</v>
      </c>
      <c r="U109" s="877">
        <v>7.3987693801501834E-3</v>
      </c>
      <c r="V109" s="886">
        <f t="shared" si="52"/>
        <v>-5.4128645759865535E-2</v>
      </c>
      <c r="W109" s="890">
        <f t="shared" si="46"/>
        <v>-8.0810663895252048</v>
      </c>
      <c r="X109" s="891">
        <v>28.98950652614803</v>
      </c>
      <c r="Y109" s="877">
        <f t="shared" si="34"/>
        <v>6.0252974422707007E-3</v>
      </c>
      <c r="Z109" s="887">
        <v>5281.7494799999995</v>
      </c>
      <c r="AA109" s="877">
        <f t="shared" si="47"/>
        <v>0.1005887063837521</v>
      </c>
      <c r="AB109" s="877">
        <v>8.8080256136539806E-3</v>
      </c>
      <c r="AC109" s="877">
        <v>9.976637289873188E-3</v>
      </c>
      <c r="AD109" s="887">
        <v>1.0026771145601191E-2</v>
      </c>
      <c r="AE109" s="877">
        <v>1.0245020569362405E-2</v>
      </c>
      <c r="AF109" s="892">
        <f t="shared" si="54"/>
        <v>0.21057308095906466</v>
      </c>
      <c r="AG109" s="890">
        <f t="shared" si="55"/>
        <v>28.385056687662203</v>
      </c>
      <c r="AH109" s="893">
        <v>31.538123199945911</v>
      </c>
      <c r="AI109" s="877">
        <f t="shared" si="56"/>
        <v>6.6982057999211428E-3</v>
      </c>
      <c r="AJ109" s="887">
        <v>5922.4805299999998</v>
      </c>
      <c r="AK109" s="877">
        <f t="shared" si="57"/>
        <v>6.1532251765261337E-2</v>
      </c>
      <c r="AL109" s="877">
        <v>7.3625116484095175E-3</v>
      </c>
      <c r="AM109" s="877">
        <v>7.5185127189808061E-3</v>
      </c>
      <c r="AN109" s="877">
        <v>8.1510190769375612E-3</v>
      </c>
      <c r="AO109" s="887">
        <v>8.0782211537496987E-3</v>
      </c>
      <c r="AP109" s="877">
        <f t="shared" si="48"/>
        <v>0.25145130835179341</v>
      </c>
      <c r="AQ109" s="877">
        <v>34.089848111712143</v>
      </c>
      <c r="AR109" s="877">
        <v>24.565260174065664</v>
      </c>
      <c r="AS109" s="877">
        <f t="shared" si="58"/>
        <v>7.4184484912651928E-3</v>
      </c>
      <c r="AT109" s="894">
        <v>5249.7715200000002</v>
      </c>
      <c r="AU109" s="877">
        <f t="shared" si="59"/>
        <v>3.0421987167183761E-2</v>
      </c>
      <c r="AV109" s="877">
        <v>8.6788167786775398E-3</v>
      </c>
      <c r="AW109" s="877">
        <v>7.7950468817664887E-3</v>
      </c>
      <c r="AX109" s="887">
        <v>6.9346291885579127E-3</v>
      </c>
      <c r="AY109" s="877">
        <v>7.0134943181818189E-3</v>
      </c>
      <c r="BC109" s="878">
        <v>195.304</v>
      </c>
      <c r="BD109" s="878">
        <v>26.88</v>
      </c>
      <c r="BE109" s="813">
        <f t="shared" si="53"/>
        <v>5249.7715200000002</v>
      </c>
      <c r="BF109" s="895">
        <f t="shared" si="62"/>
        <v>7.3761346054634679E-3</v>
      </c>
    </row>
    <row r="110" spans="2:58">
      <c r="B110" s="896" t="s">
        <v>168</v>
      </c>
      <c r="C110" s="886">
        <f>D110*O110</f>
        <v>-7.1724932152169255E-2</v>
      </c>
      <c r="D110" s="885">
        <f>((E110/N110)-1)*100</f>
        <v>-15.59102801616412</v>
      </c>
      <c r="E110" s="887">
        <v>51.045096418794891</v>
      </c>
      <c r="F110" s="877" t="e">
        <f>G110/G$112</f>
        <v>#DIV/0!</v>
      </c>
      <c r="G110" s="887">
        <v>3877.7184999999999</v>
      </c>
      <c r="H110" s="888">
        <f t="shared" si="45"/>
        <v>0.17453052045087186</v>
      </c>
      <c r="I110" s="888">
        <v>1.2103047207606478E-2</v>
      </c>
      <c r="J110" s="877">
        <v>1.078252306959622E-2</v>
      </c>
      <c r="K110" s="889">
        <v>8.9098115972414127E-3</v>
      </c>
      <c r="L110" s="886">
        <f>M110*Y110</f>
        <v>0.12291033185353478</v>
      </c>
      <c r="M110" s="885">
        <f>((N110/X110)-1)*100</f>
        <v>28.143735662518445</v>
      </c>
      <c r="N110" s="887">
        <v>60.473543533464557</v>
      </c>
      <c r="O110" s="877">
        <f>P110/P$112</f>
        <v>4.6003978748423687E-3</v>
      </c>
      <c r="P110" s="887">
        <v>4731.4184400000004</v>
      </c>
      <c r="Q110" s="877">
        <f>(R110+S110+T110+U110+AA110)</f>
        <v>0.14273513857642775</v>
      </c>
      <c r="R110" s="889">
        <v>9.2104237973357813E-3</v>
      </c>
      <c r="S110" s="877">
        <v>1.0278693111661949E-2</v>
      </c>
      <c r="T110" s="877">
        <v>1.0384772937368201E-2</v>
      </c>
      <c r="U110" s="877">
        <v>9.4719013912067298E-3</v>
      </c>
      <c r="V110" s="886">
        <f>W110*AI110</f>
        <v>-0.11483212180618797</v>
      </c>
      <c r="W110" s="890">
        <f>((X110/AH110)-1)*100</f>
        <v>-20.36341940197962</v>
      </c>
      <c r="X110" s="891">
        <v>47.191962385682842</v>
      </c>
      <c r="Y110" s="877">
        <f>Z110/$Z$112</f>
        <v>4.3672358683081855E-3</v>
      </c>
      <c r="Z110" s="887">
        <v>3828.2999300000001</v>
      </c>
      <c r="AA110" s="877">
        <f>(AB110+AC110+AD110+AE110+AK110)</f>
        <v>0.10338934733885509</v>
      </c>
      <c r="AB110" s="877">
        <v>1.0413552406706812E-2</v>
      </c>
      <c r="AC110" s="877">
        <v>1.2403749535190431E-2</v>
      </c>
      <c r="AD110" s="887">
        <v>9.8594676496700732E-3</v>
      </c>
      <c r="AE110" s="877">
        <v>8.5302502314062237E-3</v>
      </c>
      <c r="AF110" s="892">
        <f>AG110*AS110</f>
        <v>0.14399602911019521</v>
      </c>
      <c r="AG110" s="890">
        <f>((AH110/AR110)-1)*100</f>
        <v>25.10131303813592</v>
      </c>
      <c r="AH110" s="893">
        <v>59.259152052111027</v>
      </c>
      <c r="AI110" s="877">
        <f>AJ110/$AJ$112</f>
        <v>5.6391374915661079E-3</v>
      </c>
      <c r="AJ110" s="887">
        <v>4986.0638799999997</v>
      </c>
      <c r="AK110" s="877">
        <f>AL110+AM110+AN110+AO110+AU110</f>
        <v>6.2182327515881548E-2</v>
      </c>
      <c r="AL110" s="877">
        <v>7.2797542695792498E-3</v>
      </c>
      <c r="AM110" s="877">
        <v>7.155977283055703E-3</v>
      </c>
      <c r="AN110" s="877">
        <v>7.3940507642901642E-3</v>
      </c>
      <c r="AO110" s="887">
        <v>7.2243244602197536E-3</v>
      </c>
      <c r="AP110" s="877">
        <f>AQ110*BF110</f>
        <v>0.17249516185173172</v>
      </c>
      <c r="AQ110" s="877">
        <v>30.241762224006273</v>
      </c>
      <c r="AR110" s="877">
        <v>47.368928920871078</v>
      </c>
      <c r="AS110" s="877">
        <f>AT110/$AT$112</f>
        <v>5.7365934957834654E-3</v>
      </c>
      <c r="AT110" s="894">
        <v>4059.5826999999999</v>
      </c>
      <c r="AU110" s="877">
        <f>AV110+AW110+AX110+AY110</f>
        <v>3.3128220738736676E-2</v>
      </c>
      <c r="AV110" s="877">
        <v>8.1040623211856531E-3</v>
      </c>
      <c r="AW110" s="877">
        <v>8.0824679411901079E-3</v>
      </c>
      <c r="AX110" s="887">
        <v>8.5487010910239632E-3</v>
      </c>
      <c r="AY110" s="877">
        <v>8.3929893853369551E-3</v>
      </c>
      <c r="BC110" s="878">
        <v>89.064999999999998</v>
      </c>
      <c r="BD110" s="878">
        <v>45.58</v>
      </c>
      <c r="BE110" s="813">
        <f t="shared" si="53"/>
        <v>4059.5826999999999</v>
      </c>
      <c r="BF110" s="895">
        <f t="shared" si="62"/>
        <v>5.7038726967703953E-3</v>
      </c>
    </row>
    <row r="111" spans="2:58" ht="13.5" thickBot="1">
      <c r="B111" s="896" t="s">
        <v>635</v>
      </c>
      <c r="C111" s="886">
        <f>D111*O111</f>
        <v>-0.26126302318385863</v>
      </c>
      <c r="D111" s="885">
        <f>((E111/N111)-1)*100</f>
        <v>-13.90835861190568</v>
      </c>
      <c r="E111" s="887">
        <v>42.942510724381449</v>
      </c>
      <c r="F111" s="877" t="e">
        <f>G111/G$112</f>
        <v>#DIV/0!</v>
      </c>
      <c r="G111" s="887">
        <v>16126.923475800002</v>
      </c>
      <c r="H111" s="888">
        <f t="shared" si="45"/>
        <v>2.9796420248955593E-2</v>
      </c>
      <c r="I111" s="888">
        <v>1.0752501777635036E-2</v>
      </c>
      <c r="J111" s="877">
        <v>9.6301401230107601E-3</v>
      </c>
      <c r="K111" s="889">
        <v>9.4137783483097988E-3</v>
      </c>
      <c r="L111" s="886" t="e">
        <f>M111*Y111</f>
        <v>#DIV/0!</v>
      </c>
      <c r="M111" s="885" t="e">
        <f>((N111/X111)-1)*100</f>
        <v>#DIV/0!</v>
      </c>
      <c r="N111" s="887">
        <v>49.88</v>
      </c>
      <c r="O111" s="877">
        <f>P111/P$112</f>
        <v>1.8784605033135626E-2</v>
      </c>
      <c r="P111" s="887">
        <v>19319.595621920002</v>
      </c>
      <c r="T111" s="890"/>
      <c r="AM111" s="887"/>
      <c r="AO111" s="887"/>
      <c r="BC111" s="878">
        <v>309.49108200000001</v>
      </c>
      <c r="BD111" s="878">
        <v>50.58</v>
      </c>
      <c r="BE111" s="813">
        <f t="shared" si="53"/>
        <v>15654.05892756</v>
      </c>
    </row>
    <row r="112" spans="2:58" ht="13.5" thickBot="1">
      <c r="B112" s="899" t="s">
        <v>297</v>
      </c>
      <c r="C112" s="723">
        <f>SUM(C7:C111)</f>
        <v>-7.0089623753948969</v>
      </c>
      <c r="D112" s="900">
        <f>SUM(D7:D111)</f>
        <v>-281.26903232014922</v>
      </c>
      <c r="F112" s="901"/>
      <c r="G112" s="887">
        <v>0</v>
      </c>
      <c r="H112" s="877">
        <f t="shared" ref="H112" si="63">K112+Q112</f>
        <v>0</v>
      </c>
      <c r="K112" s="624"/>
      <c r="L112" s="902" t="e">
        <f>SUM(L7:L110)</f>
        <v>#DIV/0!</v>
      </c>
      <c r="M112" s="624" t="e">
        <f>SUM(M7:M110)</f>
        <v>#DIV/0!</v>
      </c>
      <c r="P112" s="887">
        <f>SUM(P7:P111)</f>
        <v>1028480.2681685702</v>
      </c>
      <c r="S112" s="890" t="e">
        <f>SUM(S7:S110)</f>
        <v>#DIV/0!</v>
      </c>
      <c r="T112" s="890"/>
      <c r="V112" s="902" t="e">
        <f>SUM(V7:V110)</f>
        <v>#DIV/0!</v>
      </c>
      <c r="W112" s="624" t="e">
        <f>SUM(W7:W110)</f>
        <v>#DIV/0!</v>
      </c>
      <c r="Z112" s="877">
        <f>SUM(Z7:Z109)</f>
        <v>876595.64205837995</v>
      </c>
      <c r="AC112" s="903" t="e">
        <f>SUM(AC7:AC108)</f>
        <v>#DIV/0!</v>
      </c>
      <c r="AD112" s="894" t="e">
        <f>SUM(AD7:AD109)</f>
        <v>#DIV/0!</v>
      </c>
      <c r="AF112" s="902" t="e">
        <f>SUM(AF7:AF109)</f>
        <v>#DIV/0!</v>
      </c>
      <c r="AG112" s="624" t="e">
        <f>SUM(AG7:AG109)</f>
        <v>#DIV/0!</v>
      </c>
      <c r="AJ112" s="877">
        <f>SUM(AJ7:AJ109)</f>
        <v>884189.09584260976</v>
      </c>
      <c r="AM112" s="903"/>
      <c r="AP112" s="902" t="e">
        <f>SUM(AP7:AP109)</f>
        <v>#DIV/0!</v>
      </c>
      <c r="AQ112" s="623" t="e">
        <f>SUM(AQ7:AQ109)</f>
        <v>#DIV/0!</v>
      </c>
      <c r="AT112" s="894">
        <f>SUM(AT7:AT109)</f>
        <v>707664.34870867024</v>
      </c>
      <c r="BC112" s="904"/>
      <c r="BD112" s="904"/>
      <c r="BE112" s="235">
        <f>SUM(BE8:BE110)</f>
        <v>711723.93140867027</v>
      </c>
      <c r="BF112" s="886">
        <f>SUM(BF8:BF110)</f>
        <v>0.99999999999999933</v>
      </c>
    </row>
    <row r="113" spans="2:57">
      <c r="T113" s="890"/>
      <c r="AH113" s="877" t="s">
        <v>298</v>
      </c>
      <c r="BC113" s="904"/>
      <c r="BD113" s="904"/>
      <c r="BE113" s="904"/>
    </row>
    <row r="114" spans="2:57">
      <c r="C114" s="877" t="s">
        <v>103</v>
      </c>
      <c r="O114" s="886">
        <f>SUM(O7:O111)</f>
        <v>1</v>
      </c>
      <c r="S114" s="877" t="s">
        <v>103</v>
      </c>
      <c r="T114" s="890"/>
      <c r="AC114" s="877" t="s">
        <v>103</v>
      </c>
      <c r="AG114" s="905">
        <v>32508</v>
      </c>
      <c r="AM114" s="877" t="s">
        <v>103</v>
      </c>
      <c r="BC114" s="904"/>
      <c r="BD114" s="904"/>
      <c r="BE114" s="904"/>
    </row>
    <row r="115" spans="2:57">
      <c r="T115" s="890"/>
      <c r="BC115" s="904"/>
      <c r="BD115" s="904"/>
      <c r="BE115" s="904"/>
    </row>
    <row r="116" spans="2:57">
      <c r="F116" s="906" t="s">
        <v>299</v>
      </c>
      <c r="G116" s="906"/>
      <c r="T116" s="890"/>
      <c r="BC116" s="904"/>
      <c r="BD116" s="904"/>
      <c r="BE116" s="904"/>
    </row>
    <row r="117" spans="2:57">
      <c r="F117" s="907" t="s">
        <v>300</v>
      </c>
      <c r="G117" s="907"/>
      <c r="T117" s="890"/>
      <c r="BC117" s="904"/>
      <c r="BD117" s="904"/>
      <c r="BE117" s="904"/>
    </row>
    <row r="118" spans="2:57">
      <c r="F118" s="908" t="s">
        <v>301</v>
      </c>
      <c r="G118" s="908"/>
      <c r="T118" s="890"/>
      <c r="BC118" s="904"/>
      <c r="BD118" s="904"/>
      <c r="BE118" s="904"/>
    </row>
    <row r="119" spans="2:57">
      <c r="T119" s="890"/>
      <c r="BC119" s="878"/>
      <c r="BD119" s="878"/>
      <c r="BE119" s="878"/>
    </row>
    <row r="120" spans="2:57">
      <c r="B120" s="909"/>
      <c r="C120" s="909"/>
      <c r="T120" s="890"/>
      <c r="BC120" s="878"/>
      <c r="BD120" s="878"/>
      <c r="BE120" s="878"/>
    </row>
    <row r="121" spans="2:57">
      <c r="N121" s="910"/>
      <c r="O121" s="894"/>
      <c r="P121" s="894"/>
      <c r="Q121" s="894"/>
      <c r="R121" s="894"/>
      <c r="T121" s="890"/>
      <c r="BC121" s="878"/>
      <c r="BD121" s="878"/>
      <c r="BE121" s="878"/>
    </row>
    <row r="122" spans="2:57">
      <c r="N122" s="910"/>
      <c r="O122" s="894"/>
      <c r="P122" s="894"/>
      <c r="Q122" s="894"/>
      <c r="R122" s="894"/>
      <c r="T122" s="890"/>
      <c r="BC122" s="878"/>
      <c r="BD122" s="878"/>
      <c r="BE122" s="878"/>
    </row>
    <row r="123" spans="2:57">
      <c r="N123" s="910"/>
      <c r="O123" s="894"/>
      <c r="P123" s="894"/>
      <c r="Q123" s="894"/>
      <c r="R123" s="894"/>
      <c r="T123" s="890"/>
      <c r="BC123" s="878"/>
      <c r="BD123" s="878"/>
      <c r="BE123" s="878"/>
    </row>
    <row r="124" spans="2:57">
      <c r="N124" s="910"/>
      <c r="O124" s="894"/>
      <c r="P124" s="894"/>
      <c r="Q124" s="894"/>
      <c r="R124" s="894"/>
      <c r="T124" s="890"/>
      <c r="BC124" s="878"/>
      <c r="BD124" s="878"/>
      <c r="BE124" s="878"/>
    </row>
    <row r="125" spans="2:57">
      <c r="N125" s="910"/>
      <c r="O125" s="894"/>
      <c r="P125" s="894"/>
      <c r="Q125" s="894"/>
      <c r="R125" s="894"/>
      <c r="T125" s="890"/>
      <c r="BC125" s="878"/>
      <c r="BD125" s="878"/>
      <c r="BE125" s="878"/>
    </row>
    <row r="126" spans="2:57">
      <c r="N126" s="910"/>
      <c r="O126" s="894"/>
      <c r="P126" s="894"/>
      <c r="Q126" s="894"/>
      <c r="R126" s="894"/>
      <c r="T126" s="890"/>
      <c r="BC126" s="878"/>
      <c r="BD126" s="878"/>
      <c r="BE126" s="878"/>
    </row>
    <row r="127" spans="2:57">
      <c r="N127" s="910"/>
      <c r="O127" s="894"/>
      <c r="P127" s="894"/>
      <c r="Q127" s="894"/>
      <c r="R127" s="894"/>
      <c r="T127" s="890"/>
      <c r="BC127" s="878"/>
      <c r="BD127" s="878"/>
      <c r="BE127" s="878"/>
    </row>
    <row r="128" spans="2:57">
      <c r="N128" s="910"/>
      <c r="O128" s="894"/>
      <c r="P128" s="894"/>
      <c r="Q128" s="894"/>
      <c r="R128" s="894"/>
      <c r="T128" s="890"/>
      <c r="AI128" s="877" t="s">
        <v>302</v>
      </c>
      <c r="BC128" s="878"/>
      <c r="BD128" s="878"/>
      <c r="BE128" s="878"/>
    </row>
    <row r="129" spans="55:57">
      <c r="BC129" s="878"/>
      <c r="BD129" s="878"/>
      <c r="BE129" s="878"/>
    </row>
    <row r="130" spans="55:57">
      <c r="BC130" s="878"/>
      <c r="BD130" s="878"/>
      <c r="BE130" s="878"/>
    </row>
    <row r="131" spans="55:57">
      <c r="BC131" s="878"/>
      <c r="BD131" s="878"/>
      <c r="BE131" s="878"/>
    </row>
    <row r="132" spans="55:57">
      <c r="BC132" s="878"/>
      <c r="BD132" s="878"/>
      <c r="BE132" s="878"/>
    </row>
    <row r="133" spans="55:57">
      <c r="BC133" s="878"/>
      <c r="BD133" s="878"/>
      <c r="BE133" s="878"/>
    </row>
    <row r="134" spans="55:57">
      <c r="BC134" s="878"/>
      <c r="BD134" s="878"/>
      <c r="BE134" s="87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40625" defaultRowHeight="12.75" outlineLevelRow="1"/>
  <cols>
    <col min="1" max="1" width="2.7109375" style="220" customWidth="1"/>
    <col min="2" max="2" width="4.7109375" style="220" customWidth="1"/>
    <col min="3" max="3" width="42.85546875" style="220" customWidth="1"/>
    <col min="4" max="4" width="9.7109375" style="219" customWidth="1"/>
    <col min="5" max="5" width="13.42578125" style="219" customWidth="1"/>
    <col min="6" max="6" width="14" style="219" customWidth="1"/>
    <col min="7" max="7" width="9.140625" style="220"/>
    <col min="8" max="8" width="10.42578125" style="220" bestFit="1" customWidth="1"/>
    <col min="9" max="16384" width="9.140625" style="220"/>
  </cols>
  <sheetData>
    <row r="1" spans="1:11" s="215" customFormat="1" ht="18.75">
      <c r="A1" s="215" t="s">
        <v>103</v>
      </c>
      <c r="C1" s="216"/>
      <c r="D1" s="217"/>
      <c r="E1" s="218"/>
      <c r="F1" s="219"/>
    </row>
    <row r="2" spans="1:11" s="215" customFormat="1">
      <c r="C2" s="220"/>
      <c r="D2" s="217"/>
      <c r="E2" s="219"/>
      <c r="F2" s="219"/>
    </row>
    <row r="3" spans="1:11">
      <c r="F3" s="686">
        <v>44561</v>
      </c>
      <c r="H3" s="685"/>
    </row>
    <row r="4" spans="1:11">
      <c r="C4" s="215"/>
      <c r="D4" s="217"/>
    </row>
    <row r="5" spans="1:11" s="221" customFormat="1" ht="25.5" collapsed="1">
      <c r="C5" s="222" t="s">
        <v>391</v>
      </c>
      <c r="D5" s="223" t="s">
        <v>326</v>
      </c>
      <c r="E5" s="224" t="s">
        <v>392</v>
      </c>
      <c r="F5" s="225" t="s">
        <v>417</v>
      </c>
    </row>
    <row r="6" spans="1:11" hidden="1" outlineLevel="1">
      <c r="C6" s="226"/>
      <c r="D6" s="227"/>
      <c r="E6" s="227"/>
      <c r="F6" s="228"/>
    </row>
    <row r="7" spans="1:11" hidden="1" outlineLevel="1">
      <c r="C7" s="226"/>
      <c r="D7" s="227"/>
      <c r="E7" s="227"/>
      <c r="F7" s="228"/>
    </row>
    <row r="8" spans="1:11" hidden="1" outlineLevel="1">
      <c r="C8" s="226"/>
      <c r="D8" s="227"/>
      <c r="E8" s="227"/>
      <c r="F8" s="228"/>
    </row>
    <row r="9" spans="1:11" collapsed="1">
      <c r="C9" s="226"/>
      <c r="D9" s="227"/>
      <c r="E9" s="227"/>
      <c r="F9" s="228"/>
    </row>
    <row r="10" spans="1:11" s="456" customFormat="1">
      <c r="B10" s="457"/>
      <c r="C10" s="458" t="s">
        <v>420</v>
      </c>
      <c r="E10" s="459" t="s">
        <v>102</v>
      </c>
      <c r="F10" s="460">
        <f>COUNTIF( $F$16:$F$63, E10 )</f>
        <v>32</v>
      </c>
    </row>
    <row r="11" spans="1:11" s="229" customFormat="1">
      <c r="B11" s="230"/>
      <c r="C11" s="231"/>
      <c r="E11" s="233" t="s">
        <v>201</v>
      </c>
      <c r="F11" s="440">
        <f>COUNTIF( $F$16:$F$63, E11 )</f>
        <v>7</v>
      </c>
    </row>
    <row r="12" spans="1:11" s="441" customFormat="1">
      <c r="B12" s="442"/>
      <c r="C12" s="443"/>
      <c r="E12" s="444" t="s">
        <v>11</v>
      </c>
      <c r="F12" s="445">
        <f>COUNTIF( $F$16:$F$63, E12 )</f>
        <v>0</v>
      </c>
    </row>
    <row r="13" spans="1:11" s="451" customFormat="1">
      <c r="B13" s="452"/>
      <c r="C13" s="453"/>
      <c r="E13" s="454" t="s">
        <v>77</v>
      </c>
      <c r="F13" s="455">
        <f>SUM(F10:F12)</f>
        <v>39</v>
      </c>
    </row>
    <row r="14" spans="1:11" s="446" customFormat="1">
      <c r="B14" s="447"/>
      <c r="C14" s="448"/>
      <c r="D14" s="449"/>
      <c r="E14" s="449"/>
      <c r="F14" s="450"/>
    </row>
    <row r="15" spans="1:11" s="229" customFormat="1">
      <c r="B15" s="421"/>
      <c r="C15" s="420"/>
      <c r="D15" s="234"/>
      <c r="E15" s="234"/>
      <c r="F15" s="419"/>
    </row>
    <row r="16" spans="1:11" s="229" customFormat="1">
      <c r="B16" s="421">
        <v>1</v>
      </c>
      <c r="C16" s="420" t="s">
        <v>180</v>
      </c>
      <c r="D16" s="234" t="s">
        <v>43</v>
      </c>
      <c r="E16" s="234"/>
      <c r="F16" s="419" t="s">
        <v>201</v>
      </c>
      <c r="I16" s="682"/>
      <c r="J16" s="683"/>
      <c r="K16" s="684"/>
    </row>
    <row r="17" spans="2:11" s="229" customFormat="1">
      <c r="B17" s="230">
        <v>2</v>
      </c>
      <c r="C17" s="420" t="s">
        <v>181</v>
      </c>
      <c r="D17" s="234" t="s">
        <v>33</v>
      </c>
      <c r="E17" s="234"/>
      <c r="F17" s="419" t="s">
        <v>102</v>
      </c>
      <c r="I17" s="682"/>
      <c r="J17" s="683"/>
      <c r="K17" s="684"/>
    </row>
    <row r="18" spans="2:11" s="229" customFormat="1">
      <c r="B18" s="230">
        <v>3</v>
      </c>
      <c r="C18" s="420" t="s">
        <v>193</v>
      </c>
      <c r="D18" s="234" t="s">
        <v>22</v>
      </c>
      <c r="E18" s="234"/>
      <c r="F18" s="419" t="s">
        <v>102</v>
      </c>
      <c r="I18" s="682"/>
      <c r="J18" s="683"/>
      <c r="K18" s="684"/>
    </row>
    <row r="19" spans="2:11" s="229" customFormat="1">
      <c r="B19" s="230">
        <v>4</v>
      </c>
      <c r="C19" s="420" t="s">
        <v>184</v>
      </c>
      <c r="D19" s="234" t="s">
        <v>18</v>
      </c>
      <c r="E19" s="234"/>
      <c r="F19" s="419" t="s">
        <v>102</v>
      </c>
      <c r="I19" s="682"/>
      <c r="J19" s="683"/>
      <c r="K19" s="684"/>
    </row>
    <row r="20" spans="2:11" s="229" customFormat="1">
      <c r="B20" s="230">
        <v>5</v>
      </c>
      <c r="C20" s="420" t="s">
        <v>632</v>
      </c>
      <c r="D20" s="234" t="s">
        <v>634</v>
      </c>
      <c r="E20" s="234"/>
      <c r="F20" s="419" t="s">
        <v>201</v>
      </c>
      <c r="I20" s="682"/>
      <c r="J20" s="683"/>
      <c r="K20" s="684"/>
    </row>
    <row r="21" spans="2:11" s="229" customFormat="1">
      <c r="B21" s="230">
        <v>6</v>
      </c>
      <c r="C21" s="420" t="s">
        <v>175</v>
      </c>
      <c r="D21" s="234" t="s">
        <v>47</v>
      </c>
      <c r="E21" s="234"/>
      <c r="F21" s="419" t="s">
        <v>102</v>
      </c>
      <c r="I21" s="682"/>
      <c r="J21" s="683"/>
      <c r="K21" s="684"/>
    </row>
    <row r="22" spans="2:11" s="229" customFormat="1">
      <c r="B22" s="230">
        <v>7</v>
      </c>
      <c r="C22" s="420" t="s">
        <v>194</v>
      </c>
      <c r="D22" s="234" t="s">
        <v>41</v>
      </c>
      <c r="E22" s="234"/>
      <c r="F22" s="419" t="s">
        <v>102</v>
      </c>
      <c r="I22" s="682"/>
      <c r="J22" s="683"/>
      <c r="K22" s="684"/>
    </row>
    <row r="23" spans="2:11" s="229" customFormat="1">
      <c r="B23" s="230">
        <v>8</v>
      </c>
      <c r="C23" s="420" t="s">
        <v>185</v>
      </c>
      <c r="D23" s="234" t="s">
        <v>28</v>
      </c>
      <c r="E23" s="234"/>
      <c r="F23" s="419" t="s">
        <v>102</v>
      </c>
      <c r="I23" s="682"/>
      <c r="J23" s="683"/>
      <c r="K23" s="684"/>
    </row>
    <row r="24" spans="2:11" s="229" customFormat="1">
      <c r="B24" s="230">
        <v>9</v>
      </c>
      <c r="C24" s="420" t="s">
        <v>195</v>
      </c>
      <c r="D24" s="234" t="s">
        <v>80</v>
      </c>
      <c r="E24" s="234"/>
      <c r="F24" s="419" t="s">
        <v>102</v>
      </c>
      <c r="I24" s="682"/>
      <c r="J24" s="683"/>
      <c r="K24" s="684"/>
    </row>
    <row r="25" spans="2:11" s="229" customFormat="1">
      <c r="B25" s="230">
        <v>10</v>
      </c>
      <c r="C25" s="420" t="s">
        <v>178</v>
      </c>
      <c r="D25" s="234" t="s">
        <v>108</v>
      </c>
      <c r="E25" s="234"/>
      <c r="F25" s="419" t="s">
        <v>102</v>
      </c>
      <c r="I25" s="682"/>
      <c r="J25" s="683"/>
      <c r="K25" s="684"/>
    </row>
    <row r="26" spans="2:11" s="229" customFormat="1">
      <c r="B26" s="230">
        <v>11</v>
      </c>
      <c r="C26" s="420" t="s">
        <v>665</v>
      </c>
      <c r="D26" s="234" t="s">
        <v>11</v>
      </c>
      <c r="E26" s="234"/>
      <c r="F26" s="419" t="s">
        <v>102</v>
      </c>
      <c r="I26" s="682"/>
      <c r="J26" s="683"/>
      <c r="K26" s="684"/>
    </row>
    <row r="27" spans="2:11" s="229" customFormat="1">
      <c r="B27" s="230">
        <v>12</v>
      </c>
      <c r="C27" s="420" t="s">
        <v>186</v>
      </c>
      <c r="D27" s="234" t="s">
        <v>23</v>
      </c>
      <c r="E27" s="234"/>
      <c r="F27" s="419" t="s">
        <v>102</v>
      </c>
      <c r="I27" s="682"/>
      <c r="J27" s="683"/>
      <c r="K27" s="684"/>
    </row>
    <row r="28" spans="2:11" s="229" customFormat="1">
      <c r="B28" s="230">
        <v>13</v>
      </c>
      <c r="C28" s="420" t="s">
        <v>179</v>
      </c>
      <c r="D28" s="234" t="s">
        <v>12</v>
      </c>
      <c r="E28" s="234"/>
      <c r="F28" s="419" t="s">
        <v>102</v>
      </c>
      <c r="I28" s="682"/>
      <c r="J28" s="683"/>
      <c r="K28" s="684"/>
    </row>
    <row r="29" spans="2:11" s="229" customFormat="1">
      <c r="B29" s="230">
        <v>14</v>
      </c>
      <c r="C29" s="420" t="s">
        <v>78</v>
      </c>
      <c r="D29" s="234" t="s">
        <v>16</v>
      </c>
      <c r="E29" s="234"/>
      <c r="F29" s="419" t="s">
        <v>102</v>
      </c>
      <c r="I29" s="682"/>
      <c r="J29" s="683"/>
      <c r="K29" s="684"/>
    </row>
    <row r="30" spans="2:11" s="229" customFormat="1">
      <c r="B30" s="230">
        <v>15</v>
      </c>
      <c r="C30" s="420" t="s">
        <v>187</v>
      </c>
      <c r="D30" s="234" t="s">
        <v>15</v>
      </c>
      <c r="E30" s="234"/>
      <c r="F30" s="419" t="s">
        <v>102</v>
      </c>
      <c r="I30" s="682"/>
      <c r="J30" s="683"/>
      <c r="K30" s="684"/>
    </row>
    <row r="31" spans="2:11" s="229" customFormat="1">
      <c r="B31" s="230">
        <v>16</v>
      </c>
      <c r="C31" s="420" t="s">
        <v>663</v>
      </c>
      <c r="D31" s="234" t="s">
        <v>662</v>
      </c>
      <c r="E31" s="234"/>
      <c r="F31" s="419" t="s">
        <v>102</v>
      </c>
      <c r="I31" s="682"/>
      <c r="J31" s="683"/>
      <c r="K31" s="684"/>
    </row>
    <row r="32" spans="2:11" s="229" customFormat="1">
      <c r="B32" s="230">
        <v>17</v>
      </c>
      <c r="C32" s="420" t="s">
        <v>616</v>
      </c>
      <c r="D32" s="234" t="s">
        <v>617</v>
      </c>
      <c r="E32" s="234"/>
      <c r="F32" s="419" t="s">
        <v>102</v>
      </c>
      <c r="I32" s="682"/>
      <c r="J32" s="683"/>
      <c r="K32" s="684"/>
    </row>
    <row r="33" spans="2:11" s="229" customFormat="1">
      <c r="B33" s="230">
        <v>18</v>
      </c>
      <c r="C33" s="420" t="s">
        <v>188</v>
      </c>
      <c r="D33" s="234" t="s">
        <v>10</v>
      </c>
      <c r="E33" s="234"/>
      <c r="F33" s="419" t="s">
        <v>201</v>
      </c>
      <c r="I33" s="682"/>
      <c r="J33" s="683"/>
      <c r="K33" s="684"/>
    </row>
    <row r="34" spans="2:11" s="229" customFormat="1">
      <c r="B34" s="230">
        <v>19</v>
      </c>
      <c r="C34" s="420" t="s">
        <v>81</v>
      </c>
      <c r="D34" s="234" t="s">
        <v>14</v>
      </c>
      <c r="E34" s="234"/>
      <c r="F34" s="419" t="s">
        <v>102</v>
      </c>
      <c r="I34" s="682"/>
      <c r="J34" s="683"/>
      <c r="K34" s="684"/>
    </row>
    <row r="35" spans="2:11" s="229" customFormat="1">
      <c r="B35" s="230">
        <v>20</v>
      </c>
      <c r="C35" s="420" t="s">
        <v>171</v>
      </c>
      <c r="D35" s="234" t="s">
        <v>36</v>
      </c>
      <c r="E35" s="234"/>
      <c r="F35" s="419" t="s">
        <v>201</v>
      </c>
      <c r="I35" s="682"/>
      <c r="J35" s="683"/>
      <c r="K35" s="684"/>
    </row>
    <row r="36" spans="2:11" s="229" customFormat="1">
      <c r="B36" s="230">
        <v>21</v>
      </c>
      <c r="C36" s="420" t="s">
        <v>189</v>
      </c>
      <c r="D36" s="234" t="s">
        <v>42</v>
      </c>
      <c r="E36" s="234"/>
      <c r="F36" s="419" t="s">
        <v>102</v>
      </c>
      <c r="I36" s="682"/>
      <c r="J36" s="683"/>
      <c r="K36" s="684"/>
    </row>
    <row r="37" spans="2:11" s="229" customFormat="1">
      <c r="B37" s="230">
        <v>22</v>
      </c>
      <c r="C37" s="420" t="s">
        <v>182</v>
      </c>
      <c r="D37" s="234" t="s">
        <v>31</v>
      </c>
      <c r="E37" s="234"/>
      <c r="F37" s="419" t="s">
        <v>201</v>
      </c>
      <c r="I37" s="682"/>
      <c r="J37" s="683"/>
      <c r="K37" s="684"/>
    </row>
    <row r="38" spans="2:11" s="229" customFormat="1">
      <c r="B38" s="230">
        <v>23</v>
      </c>
      <c r="C38" s="420" t="s">
        <v>173</v>
      </c>
      <c r="D38" s="234" t="s">
        <v>50</v>
      </c>
      <c r="E38" s="234"/>
      <c r="F38" s="419" t="s">
        <v>102</v>
      </c>
      <c r="I38" s="682"/>
      <c r="J38" s="683"/>
      <c r="K38" s="684"/>
    </row>
    <row r="39" spans="2:11" s="229" customFormat="1">
      <c r="B39" s="230">
        <v>24</v>
      </c>
      <c r="C39" s="420" t="s">
        <v>208</v>
      </c>
      <c r="D39" s="234" t="s">
        <v>207</v>
      </c>
      <c r="E39" s="234"/>
      <c r="F39" s="419" t="s">
        <v>201</v>
      </c>
      <c r="I39" s="682"/>
      <c r="J39" s="683"/>
      <c r="K39" s="684"/>
    </row>
    <row r="40" spans="2:11" s="229" customFormat="1">
      <c r="B40" s="230">
        <v>25</v>
      </c>
      <c r="C40" s="420" t="s">
        <v>196</v>
      </c>
      <c r="D40" s="234" t="s">
        <v>25</v>
      </c>
      <c r="E40" s="234"/>
      <c r="F40" s="419" t="s">
        <v>102</v>
      </c>
      <c r="I40" s="682"/>
      <c r="J40" s="683"/>
      <c r="K40" s="684"/>
    </row>
    <row r="41" spans="2:11" s="229" customFormat="1">
      <c r="B41" s="230">
        <v>26</v>
      </c>
      <c r="C41" s="420" t="s">
        <v>190</v>
      </c>
      <c r="D41" s="234" t="s">
        <v>170</v>
      </c>
      <c r="E41" s="234"/>
      <c r="F41" s="419" t="s">
        <v>102</v>
      </c>
      <c r="I41" s="682"/>
      <c r="J41" s="683"/>
      <c r="K41" s="684"/>
    </row>
    <row r="42" spans="2:11" s="229" customFormat="1">
      <c r="B42" s="230">
        <v>27</v>
      </c>
      <c r="C42" s="420" t="s">
        <v>83</v>
      </c>
      <c r="D42" s="234" t="s">
        <v>35</v>
      </c>
      <c r="E42" s="234"/>
      <c r="F42" s="419" t="s">
        <v>102</v>
      </c>
      <c r="I42" s="682"/>
      <c r="J42" s="683"/>
      <c r="K42" s="684"/>
    </row>
    <row r="43" spans="2:11" s="229" customFormat="1">
      <c r="B43" s="230">
        <v>28</v>
      </c>
      <c r="C43" s="420" t="s">
        <v>197</v>
      </c>
      <c r="D43" s="234" t="s">
        <v>48</v>
      </c>
      <c r="E43" s="234"/>
      <c r="F43" s="419" t="s">
        <v>102</v>
      </c>
      <c r="I43" s="682"/>
      <c r="J43" s="683"/>
      <c r="K43" s="684"/>
    </row>
    <row r="44" spans="2:11" s="229" customFormat="1">
      <c r="B44" s="230">
        <v>29</v>
      </c>
      <c r="C44" s="420" t="s">
        <v>174</v>
      </c>
      <c r="D44" s="234" t="s">
        <v>109</v>
      </c>
      <c r="E44" s="234"/>
      <c r="F44" s="419" t="s">
        <v>102</v>
      </c>
      <c r="I44" s="682"/>
      <c r="J44" s="683"/>
      <c r="K44" s="684"/>
    </row>
    <row r="45" spans="2:11" s="229" customFormat="1">
      <c r="B45" s="230">
        <v>30</v>
      </c>
      <c r="C45" s="420" t="s">
        <v>198</v>
      </c>
      <c r="D45" s="234" t="s">
        <v>30</v>
      </c>
      <c r="E45" s="234"/>
      <c r="F45" s="419" t="s">
        <v>102</v>
      </c>
      <c r="I45" s="682"/>
      <c r="J45" s="683"/>
      <c r="K45" s="684"/>
    </row>
    <row r="46" spans="2:11" s="229" customFormat="1">
      <c r="B46" s="230">
        <v>31</v>
      </c>
      <c r="C46" s="420" t="s">
        <v>199</v>
      </c>
      <c r="D46" s="234" t="s">
        <v>40</v>
      </c>
      <c r="E46" s="234"/>
      <c r="F46" s="419" t="s">
        <v>102</v>
      </c>
      <c r="I46" s="682"/>
      <c r="J46" s="683"/>
      <c r="K46" s="684"/>
    </row>
    <row r="47" spans="2:11" s="229" customFormat="1">
      <c r="B47" s="230">
        <v>32</v>
      </c>
      <c r="C47" s="420" t="s">
        <v>183</v>
      </c>
      <c r="D47" s="234" t="s">
        <v>84</v>
      </c>
      <c r="E47" s="234"/>
      <c r="F47" s="419" t="s">
        <v>102</v>
      </c>
      <c r="I47" s="682"/>
      <c r="J47" s="683"/>
      <c r="K47" s="684"/>
    </row>
    <row r="48" spans="2:11" s="229" customFormat="1">
      <c r="B48" s="230">
        <v>33</v>
      </c>
      <c r="C48" s="420" t="s">
        <v>191</v>
      </c>
      <c r="D48" s="234" t="s">
        <v>74</v>
      </c>
      <c r="E48" s="234"/>
      <c r="F48" s="419" t="s">
        <v>102</v>
      </c>
      <c r="I48" s="682"/>
      <c r="J48" s="683"/>
      <c r="K48" s="684"/>
    </row>
    <row r="49" spans="2:11" s="229" customFormat="1">
      <c r="B49" s="230">
        <v>34</v>
      </c>
      <c r="C49" s="420" t="s">
        <v>192</v>
      </c>
      <c r="D49" s="234" t="s">
        <v>17</v>
      </c>
      <c r="E49" s="234"/>
      <c r="F49" s="419" t="s">
        <v>201</v>
      </c>
      <c r="I49" s="682"/>
      <c r="J49" s="683"/>
      <c r="K49" s="684"/>
    </row>
    <row r="50" spans="2:11" s="229" customFormat="1">
      <c r="B50" s="230">
        <v>35</v>
      </c>
      <c r="C50" s="420" t="s">
        <v>79</v>
      </c>
      <c r="D50" s="234" t="s">
        <v>19</v>
      </c>
      <c r="E50" s="234"/>
      <c r="F50" s="419" t="s">
        <v>102</v>
      </c>
      <c r="I50" s="682"/>
      <c r="J50" s="683"/>
      <c r="K50" s="684"/>
    </row>
    <row r="51" spans="2:11" s="229" customFormat="1">
      <c r="B51" s="230">
        <v>36</v>
      </c>
      <c r="C51" s="420" t="s">
        <v>172</v>
      </c>
      <c r="D51" s="234" t="s">
        <v>13</v>
      </c>
      <c r="E51" s="234"/>
      <c r="F51" s="419" t="s">
        <v>102</v>
      </c>
      <c r="I51" s="682"/>
      <c r="J51" s="683"/>
      <c r="K51" s="684"/>
    </row>
    <row r="52" spans="2:11" s="229" customFormat="1">
      <c r="B52" s="230">
        <v>37</v>
      </c>
      <c r="C52" s="420" t="s">
        <v>200</v>
      </c>
      <c r="D52" s="234" t="s">
        <v>52</v>
      </c>
      <c r="E52" s="234"/>
      <c r="F52" s="419" t="s">
        <v>102</v>
      </c>
      <c r="I52" s="682"/>
      <c r="J52" s="683"/>
      <c r="K52" s="684"/>
    </row>
    <row r="53" spans="2:11" s="229" customFormat="1">
      <c r="B53" s="230">
        <v>38</v>
      </c>
      <c r="C53" s="420" t="s">
        <v>633</v>
      </c>
      <c r="D53" s="234" t="s">
        <v>27</v>
      </c>
      <c r="E53" s="234"/>
      <c r="F53" s="419" t="s">
        <v>102</v>
      </c>
      <c r="I53" s="682"/>
      <c r="J53" s="683"/>
      <c r="K53" s="684"/>
    </row>
    <row r="54" spans="2:11" s="229" customFormat="1">
      <c r="B54" s="230">
        <v>39</v>
      </c>
      <c r="C54" s="420" t="s">
        <v>82</v>
      </c>
      <c r="D54" s="234" t="s">
        <v>24</v>
      </c>
      <c r="E54" s="234"/>
      <c r="F54" s="419" t="s">
        <v>102</v>
      </c>
      <c r="I54" s="682"/>
      <c r="J54" s="683"/>
      <c r="K54" s="684"/>
    </row>
    <row r="55" spans="2:11" s="229" customFormat="1">
      <c r="B55" s="230"/>
      <c r="F55" s="419"/>
      <c r="I55" s="682"/>
      <c r="J55" s="683"/>
      <c r="K55" s="684"/>
    </row>
    <row r="56" spans="2:11" s="229" customFormat="1">
      <c r="B56" s="230"/>
      <c r="C56" s="420"/>
      <c r="D56" s="234"/>
      <c r="E56" s="234"/>
      <c r="F56" s="419"/>
      <c r="I56" s="682"/>
      <c r="J56" s="683"/>
      <c r="K56" s="684"/>
    </row>
    <row r="57" spans="2:11" s="229" customFormat="1">
      <c r="B57" s="230"/>
      <c r="C57" s="420"/>
      <c r="D57" s="234"/>
      <c r="E57" s="234"/>
      <c r="F57" s="419"/>
      <c r="I57" s="682"/>
      <c r="J57" s="683"/>
      <c r="K57" s="684"/>
    </row>
    <row r="58" spans="2:11" s="229" customFormat="1">
      <c r="B58" s="230"/>
      <c r="C58" s="420"/>
      <c r="D58" s="234"/>
      <c r="E58" s="234"/>
      <c r="F58" s="419"/>
      <c r="I58" s="682"/>
      <c r="J58" s="683"/>
      <c r="K58" s="684"/>
    </row>
    <row r="59" spans="2:11" s="229" customFormat="1">
      <c r="B59" s="230"/>
      <c r="C59" s="420"/>
      <c r="D59" s="234"/>
      <c r="E59" s="234"/>
      <c r="F59" s="419"/>
      <c r="I59" s="682"/>
      <c r="J59" s="683"/>
      <c r="K59" s="684"/>
    </row>
    <row r="60" spans="2:11" s="229" customFormat="1">
      <c r="B60" s="230"/>
      <c r="C60" s="420"/>
      <c r="D60" s="234"/>
      <c r="E60" s="234"/>
      <c r="F60" s="419"/>
      <c r="I60" s="682"/>
      <c r="J60" s="683"/>
      <c r="K60" s="684"/>
    </row>
    <row r="61" spans="2:11" s="229" customFormat="1">
      <c r="B61" s="230"/>
      <c r="C61" s="420"/>
      <c r="D61" s="234"/>
      <c r="E61" s="234"/>
      <c r="F61" s="419"/>
      <c r="I61" s="682"/>
      <c r="J61" s="683"/>
      <c r="K61" s="684"/>
    </row>
    <row r="62" spans="2:11" s="229" customFormat="1">
      <c r="B62" s="230"/>
      <c r="C62" s="420"/>
      <c r="D62" s="234"/>
      <c r="E62" s="234"/>
      <c r="F62" s="419"/>
    </row>
    <row r="63" spans="2:11" s="229" customFormat="1">
      <c r="B63" s="230"/>
      <c r="C63" s="420"/>
      <c r="D63" s="234"/>
      <c r="E63" s="234"/>
      <c r="F63" s="419"/>
    </row>
    <row r="64" spans="2:11" s="229" customFormat="1">
      <c r="B64" s="230"/>
      <c r="C64" s="420"/>
      <c r="D64" s="234"/>
      <c r="E64" s="234"/>
      <c r="F64" s="419"/>
    </row>
    <row r="65" spans="2:6" s="229" customFormat="1">
      <c r="B65" s="230"/>
      <c r="C65" s="231"/>
      <c r="D65" s="233"/>
      <c r="E65" s="233"/>
      <c r="F65" s="232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1"/>
    <outlinePr summaryBelow="0" summaryRight="0"/>
  </sheetPr>
  <dimension ref="B5:E51"/>
  <sheetViews>
    <sheetView zoomScale="90" zoomScaleNormal="90" workbookViewId="0">
      <selection activeCell="D47" sqref="D47"/>
    </sheetView>
  </sheetViews>
  <sheetFormatPr defaultRowHeight="12.75"/>
  <cols>
    <col min="1" max="1" width="2.28515625" customWidth="1"/>
    <col min="2" max="2" width="30.5703125" customWidth="1"/>
    <col min="3" max="3" width="37" customWidth="1"/>
  </cols>
  <sheetData>
    <row r="5" spans="2:4">
      <c r="B5" s="461" t="s">
        <v>421</v>
      </c>
      <c r="C5" s="462"/>
      <c r="D5" s="84" t="str">
        <f t="shared" ref="D5:D16" si="0">IF( LEN( C5 ) = 0, "", IF( ISNA( MATCH( C5, Settings_Sheet_Toggle_Extreme, 0 ) ), "Unique", "Duplicate" ) )</f>
        <v/>
      </c>
    </row>
    <row r="6" spans="2:4">
      <c r="C6" s="463" t="s">
        <v>423</v>
      </c>
      <c r="D6" s="84" t="str">
        <f t="shared" si="0"/>
        <v>Unique</v>
      </c>
    </row>
    <row r="7" spans="2:4">
      <c r="C7" s="463" t="s">
        <v>428</v>
      </c>
      <c r="D7" s="84" t="str">
        <f t="shared" si="0"/>
        <v>Unique</v>
      </c>
    </row>
    <row r="8" spans="2:4">
      <c r="C8" s="463" t="s">
        <v>424</v>
      </c>
      <c r="D8" s="84" t="str">
        <f t="shared" si="0"/>
        <v>Unique</v>
      </c>
    </row>
    <row r="9" spans="2:4">
      <c r="C9" s="463"/>
      <c r="D9" s="84" t="str">
        <f t="shared" si="0"/>
        <v/>
      </c>
    </row>
    <row r="10" spans="2:4">
      <c r="C10" s="463"/>
      <c r="D10" s="84" t="str">
        <f t="shared" si="0"/>
        <v/>
      </c>
    </row>
    <row r="11" spans="2:4">
      <c r="C11" s="463"/>
      <c r="D11" s="84" t="str">
        <f t="shared" si="0"/>
        <v/>
      </c>
    </row>
    <row r="12" spans="2:4">
      <c r="C12" s="463"/>
      <c r="D12" s="84" t="str">
        <f t="shared" si="0"/>
        <v/>
      </c>
    </row>
    <row r="13" spans="2:4">
      <c r="C13" s="463"/>
      <c r="D13" s="84" t="str">
        <f t="shared" si="0"/>
        <v/>
      </c>
    </row>
    <row r="14" spans="2:4">
      <c r="C14" s="463"/>
      <c r="D14" s="84" t="str">
        <f t="shared" si="0"/>
        <v/>
      </c>
    </row>
    <row r="15" spans="2:4">
      <c r="C15" s="463"/>
      <c r="D15" s="84" t="str">
        <f t="shared" si="0"/>
        <v/>
      </c>
    </row>
    <row r="16" spans="2:4">
      <c r="C16" s="464"/>
      <c r="D16" s="84" t="str">
        <f t="shared" si="0"/>
        <v/>
      </c>
    </row>
    <row r="20" spans="2:4">
      <c r="B20" s="461" t="s">
        <v>533</v>
      </c>
      <c r="C20" s="462" t="s">
        <v>422</v>
      </c>
      <c r="D20" s="84" t="str">
        <f t="shared" ref="D20:D31" si="1">IF( LEN( C20 ) = 0, "", IF( ISNA( MATCH( C20, Settings_Sheet_Toggle, 0 ) ), "Unique", "Duplicate" ) )</f>
        <v>Unique</v>
      </c>
    </row>
    <row r="21" spans="2:4">
      <c r="C21" s="463" t="s">
        <v>426</v>
      </c>
      <c r="D21" s="84" t="str">
        <f t="shared" si="1"/>
        <v>Unique</v>
      </c>
    </row>
    <row r="22" spans="2:4">
      <c r="C22" s="463" t="s">
        <v>427</v>
      </c>
      <c r="D22" s="84" t="str">
        <f t="shared" si="1"/>
        <v>Unique</v>
      </c>
    </row>
    <row r="23" spans="2:4">
      <c r="C23" s="463" t="s">
        <v>429</v>
      </c>
      <c r="D23" s="84" t="str">
        <f t="shared" si="1"/>
        <v>Unique</v>
      </c>
    </row>
    <row r="24" spans="2:4">
      <c r="C24" s="463" t="s">
        <v>430</v>
      </c>
      <c r="D24" s="84" t="str">
        <f t="shared" si="1"/>
        <v>Unique</v>
      </c>
    </row>
    <row r="25" spans="2:4">
      <c r="C25" s="463" t="s">
        <v>431</v>
      </c>
      <c r="D25" s="84" t="str">
        <f t="shared" si="1"/>
        <v>Unique</v>
      </c>
    </row>
    <row r="26" spans="2:4">
      <c r="C26" s="463" t="s">
        <v>425</v>
      </c>
      <c r="D26" s="84" t="str">
        <f t="shared" si="1"/>
        <v>Unique</v>
      </c>
    </row>
    <row r="27" spans="2:4">
      <c r="C27" s="463"/>
      <c r="D27" s="84" t="str">
        <f t="shared" si="1"/>
        <v/>
      </c>
    </row>
    <row r="28" spans="2:4">
      <c r="C28" s="463"/>
      <c r="D28" s="84" t="str">
        <f t="shared" si="1"/>
        <v/>
      </c>
    </row>
    <row r="29" spans="2:4">
      <c r="C29" s="463"/>
      <c r="D29" s="84" t="str">
        <f t="shared" si="1"/>
        <v/>
      </c>
    </row>
    <row r="30" spans="2:4">
      <c r="C30" s="463"/>
      <c r="D30" s="84" t="str">
        <f t="shared" si="1"/>
        <v/>
      </c>
    </row>
    <row r="31" spans="2:4">
      <c r="C31" s="464"/>
      <c r="D31" s="84" t="str">
        <f t="shared" si="1"/>
        <v/>
      </c>
    </row>
    <row r="36" spans="2:3">
      <c r="B36" s="461" t="s">
        <v>434</v>
      </c>
      <c r="C36" s="474" t="s">
        <v>435</v>
      </c>
    </row>
    <row r="39" spans="2:3">
      <c r="B39" s="461" t="s">
        <v>535</v>
      </c>
      <c r="C39" s="601" t="s">
        <v>717</v>
      </c>
    </row>
    <row r="41" spans="2:3">
      <c r="B41" s="461" t="s">
        <v>536</v>
      </c>
      <c r="C41" s="601" t="s">
        <v>716</v>
      </c>
    </row>
    <row r="43" spans="2:3">
      <c r="B43" s="461" t="s">
        <v>538</v>
      </c>
      <c r="C43" s="601" t="s">
        <v>715</v>
      </c>
    </row>
    <row r="45" spans="2:3">
      <c r="B45" s="461" t="s">
        <v>540</v>
      </c>
      <c r="C45" s="608">
        <v>44834</v>
      </c>
    </row>
    <row r="47" spans="2:3">
      <c r="B47" s="461" t="s">
        <v>615</v>
      </c>
      <c r="C47" s="676">
        <v>2022.3</v>
      </c>
    </row>
    <row r="51" spans="5:5">
      <c r="E51" s="49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56"/>
  </cols>
  <sheetData>
    <row r="1" spans="1:4" ht="15.75">
      <c r="A1" s="875" t="s">
        <v>404</v>
      </c>
      <c r="B1" s="876"/>
      <c r="C1" s="875"/>
      <c r="D1" s="876"/>
    </row>
  </sheetData>
  <mergeCells count="2">
    <mergeCell ref="A1:B1"/>
    <mergeCell ref="C1:D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1" width="3.28515625" style="11" customWidth="1"/>
    <col min="2" max="2" width="7.5703125" style="11" customWidth="1"/>
    <col min="3" max="3" width="29.28515625" style="11" customWidth="1"/>
    <col min="4" max="4" width="18" style="16" customWidth="1"/>
    <col min="5" max="16384" width="9.140625" style="11"/>
  </cols>
  <sheetData>
    <row r="1" spans="1:4">
      <c r="A1" s="846" t="s">
        <v>404</v>
      </c>
      <c r="B1" s="849"/>
      <c r="C1" s="850"/>
    </row>
    <row r="2" spans="1:4" ht="18.75">
      <c r="B2" s="157" t="s">
        <v>94</v>
      </c>
    </row>
    <row r="3" spans="1:4">
      <c r="B3" s="158"/>
      <c r="C3" s="195" t="str">
        <f>Settings_Ending_Periods</f>
        <v>Periods ending 9/30/2022</v>
      </c>
    </row>
    <row r="4" spans="1:4">
      <c r="B4" s="50"/>
    </row>
    <row r="6" spans="1:4" ht="15.75" outlineLevel="1">
      <c r="C6" s="848" t="s">
        <v>446</v>
      </c>
      <c r="D6" s="848"/>
    </row>
    <row r="7" spans="1:4" outlineLevel="1">
      <c r="C7" s="615" t="s">
        <v>65</v>
      </c>
      <c r="D7" s="616" t="s">
        <v>6</v>
      </c>
    </row>
    <row r="8" spans="1:4" outlineLevel="1">
      <c r="C8" s="617" t="s">
        <v>2</v>
      </c>
      <c r="D8" s="670">
        <v>-7.01</v>
      </c>
    </row>
    <row r="9" spans="1:4" outlineLevel="1">
      <c r="C9" s="100" t="s">
        <v>203</v>
      </c>
      <c r="D9" s="671">
        <v>-19.72</v>
      </c>
    </row>
    <row r="10" spans="1:4" outlineLevel="1">
      <c r="C10" s="100" t="s">
        <v>7</v>
      </c>
      <c r="D10" s="671">
        <v>-23.87</v>
      </c>
    </row>
    <row r="11" spans="1:4" outlineLevel="1">
      <c r="C11" s="514" t="s">
        <v>58</v>
      </c>
      <c r="D11" s="672">
        <v>-32.4</v>
      </c>
    </row>
    <row r="12" spans="1:4" outlineLevel="1"/>
    <row r="13" spans="1:4" outlineLevel="1"/>
    <row r="15" spans="1:4" ht="15.75">
      <c r="C15" s="848" t="s">
        <v>373</v>
      </c>
      <c r="D15" s="848"/>
    </row>
    <row r="16" spans="1:4">
      <c r="C16" s="615" t="s">
        <v>65</v>
      </c>
      <c r="D16" s="616" t="s">
        <v>6</v>
      </c>
    </row>
    <row r="17" spans="3:4">
      <c r="C17" s="617" t="s">
        <v>2</v>
      </c>
      <c r="D17" s="670">
        <v>4.97</v>
      </c>
    </row>
    <row r="18" spans="3:4">
      <c r="C18" s="100" t="s">
        <v>203</v>
      </c>
      <c r="D18" s="671">
        <v>-13.4</v>
      </c>
    </row>
    <row r="19" spans="3:4">
      <c r="C19" s="100" t="s">
        <v>7</v>
      </c>
      <c r="D19" s="671">
        <v>-15.47</v>
      </c>
    </row>
    <row r="20" spans="3:4">
      <c r="C20" s="514" t="s">
        <v>58</v>
      </c>
      <c r="D20" s="672">
        <v>-26.81</v>
      </c>
    </row>
    <row r="23" spans="3:4">
      <c r="C23" s="15" t="s">
        <v>106</v>
      </c>
    </row>
    <row r="24" spans="3:4">
      <c r="C24" s="15" t="s">
        <v>643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style="1" customWidth="1"/>
    <col min="3" max="3" width="24.7109375" style="1" customWidth="1"/>
    <col min="4" max="4" width="16.7109375" style="1" customWidth="1"/>
    <col min="5" max="5" width="13.28515625" style="1" customWidth="1"/>
    <col min="6" max="6" width="9.140625" style="1" customWidth="1"/>
    <col min="7" max="16384" width="9.140625" style="1"/>
  </cols>
  <sheetData>
    <row r="1" spans="1:6">
      <c r="A1" s="846" t="s">
        <v>404</v>
      </c>
      <c r="B1" s="849"/>
      <c r="C1" s="850"/>
    </row>
    <row r="2" spans="1:6" ht="18.75">
      <c r="B2" s="159" t="s">
        <v>95</v>
      </c>
      <c r="C2" s="11"/>
      <c r="D2" s="11"/>
      <c r="E2" s="11"/>
      <c r="F2" s="11"/>
    </row>
    <row r="3" spans="1:6">
      <c r="C3" s="195" t="str">
        <f>Settings_Ending_Period</f>
        <v>Period ending 9/30/2022</v>
      </c>
      <c r="D3" s="11"/>
      <c r="E3" s="11"/>
      <c r="F3" s="11"/>
    </row>
    <row r="4" spans="1:6">
      <c r="C4" s="11"/>
      <c r="D4" s="11"/>
      <c r="E4" s="11"/>
      <c r="F4" s="11"/>
    </row>
    <row r="5" spans="1:6" ht="15.75">
      <c r="C5" s="848" t="s">
        <v>446</v>
      </c>
      <c r="D5" s="848"/>
      <c r="E5" s="51"/>
      <c r="F5" s="51"/>
    </row>
    <row r="6" spans="1:6">
      <c r="C6" s="615" t="s">
        <v>1</v>
      </c>
      <c r="D6" s="616" t="s">
        <v>6</v>
      </c>
      <c r="E6" s="12"/>
      <c r="F6" s="12"/>
    </row>
    <row r="7" spans="1:6">
      <c r="C7" s="617" t="s">
        <v>2</v>
      </c>
      <c r="D7" s="797">
        <f ca="1">D31</f>
        <v>-7.2120264697474159</v>
      </c>
      <c r="E7" s="20"/>
      <c r="F7" s="20"/>
    </row>
    <row r="8" spans="1:6">
      <c r="C8" s="100" t="s">
        <v>3</v>
      </c>
      <c r="D8" s="798">
        <f ca="1">D32</f>
        <v>-5.8385430997184598</v>
      </c>
      <c r="E8" s="20"/>
      <c r="F8" s="20"/>
    </row>
    <row r="9" spans="1:6">
      <c r="C9" s="514" t="s">
        <v>5</v>
      </c>
      <c r="D9" s="799">
        <f ca="1">D33</f>
        <v>-13.490807589879783</v>
      </c>
      <c r="E9" s="20"/>
      <c r="F9" s="20"/>
    </row>
    <row r="10" spans="1:6">
      <c r="C10" s="14"/>
      <c r="D10" s="21"/>
      <c r="E10" s="21"/>
      <c r="F10" s="51"/>
    </row>
    <row r="11" spans="1:6">
      <c r="C11" s="14"/>
      <c r="D11" s="21"/>
      <c r="E11" s="21"/>
      <c r="F11" s="51"/>
    </row>
    <row r="12" spans="1:6">
      <c r="C12" s="22" t="s">
        <v>649</v>
      </c>
      <c r="D12" s="21"/>
      <c r="E12" s="21"/>
      <c r="F12" s="51"/>
    </row>
    <row r="13" spans="1:6">
      <c r="C13" s="22" t="s">
        <v>650</v>
      </c>
      <c r="D13" s="21"/>
      <c r="E13" s="21"/>
      <c r="F13" s="51"/>
    </row>
    <row r="14" spans="1:6">
      <c r="C14" s="11"/>
      <c r="D14" s="11"/>
      <c r="E14" s="11"/>
      <c r="F14" s="11"/>
    </row>
    <row r="15" spans="1:6">
      <c r="C15" s="22" t="s">
        <v>440</v>
      </c>
      <c r="D15" s="11"/>
      <c r="E15" s="11"/>
      <c r="F15" s="11"/>
    </row>
    <row r="16" spans="1:6">
      <c r="C16" s="15" t="s">
        <v>644</v>
      </c>
      <c r="D16" s="11"/>
      <c r="E16" s="11"/>
      <c r="F16" s="11"/>
    </row>
    <row r="17" spans="3:6">
      <c r="C17" s="15"/>
      <c r="D17" s="11"/>
      <c r="E17" s="11"/>
      <c r="F17" s="11"/>
    </row>
    <row r="18" spans="3:6">
      <c r="C18" s="15"/>
      <c r="D18" s="11"/>
      <c r="E18" s="11"/>
      <c r="F18" s="11"/>
    </row>
    <row r="19" spans="3:6">
      <c r="C19" s="15"/>
      <c r="D19" s="11"/>
      <c r="E19" s="11"/>
      <c r="F19" s="11"/>
    </row>
    <row r="20" spans="3:6">
      <c r="C20" s="15"/>
      <c r="D20" s="11"/>
      <c r="E20" s="11"/>
      <c r="F20" s="11"/>
    </row>
    <row r="21" spans="3:6">
      <c r="C21" s="15"/>
      <c r="D21" s="11"/>
      <c r="E21" s="11"/>
      <c r="F21" s="11"/>
    </row>
    <row r="22" spans="3:6" ht="13.5" thickBot="1">
      <c r="C22" s="15"/>
      <c r="D22" s="11"/>
      <c r="E22" s="11"/>
      <c r="F22" s="11"/>
    </row>
    <row r="23" spans="3:6" s="23" customFormat="1" collapsed="1">
      <c r="C23" s="43" t="s">
        <v>204</v>
      </c>
      <c r="D23" s="44"/>
      <c r="E23" s="44"/>
      <c r="F23" s="44"/>
    </row>
    <row r="24" spans="3:6" hidden="1" outlineLevel="1">
      <c r="C24" s="16" t="s">
        <v>704</v>
      </c>
      <c r="D24" s="6"/>
      <c r="E24" s="6"/>
      <c r="F24" s="6"/>
    </row>
    <row r="25" spans="3:6" hidden="1" outlineLevel="1">
      <c r="C25" s="195" t="str">
        <f>Settings_Ending_Period</f>
        <v>Period ending 9/30/2022</v>
      </c>
      <c r="D25" s="3"/>
      <c r="E25" s="3"/>
      <c r="F25" s="3"/>
    </row>
    <row r="26" spans="3:6" hidden="1" outlineLevel="1">
      <c r="C26" s="852"/>
      <c r="D26" s="852"/>
      <c r="E26" s="10"/>
      <c r="F26" s="76"/>
    </row>
    <row r="27" spans="3:6" hidden="1" outlineLevel="1">
      <c r="C27" s="2"/>
      <c r="D27" s="2"/>
      <c r="E27" s="2"/>
      <c r="F27" s="2"/>
    </row>
    <row r="28" spans="3:6" ht="15.75" hidden="1" outlineLevel="1">
      <c r="C28" s="851" t="s">
        <v>0</v>
      </c>
      <c r="D28" s="851"/>
      <c r="E28" s="656"/>
      <c r="F28" s="656"/>
    </row>
    <row r="29" spans="3:6" hidden="1" outlineLevel="1">
      <c r="C29" s="657" t="str">
        <f>C3</f>
        <v>Period ending 9/30/2022</v>
      </c>
      <c r="D29" s="657"/>
      <c r="E29" s="658" t="s">
        <v>313</v>
      </c>
      <c r="F29" s="659" t="s">
        <v>314</v>
      </c>
    </row>
    <row r="30" spans="3:6" hidden="1" outlineLevel="1">
      <c r="C30" s="660" t="s">
        <v>1</v>
      </c>
      <c r="D30" s="660" t="s">
        <v>6</v>
      </c>
      <c r="E30" s="660" t="s">
        <v>458</v>
      </c>
      <c r="F30" s="661" t="s">
        <v>315</v>
      </c>
    </row>
    <row r="31" spans="3:6" hidden="1" outlineLevel="1">
      <c r="C31" s="662" t="s">
        <v>2</v>
      </c>
      <c r="D31" s="663">
        <f ca="1">Category_calc!AC70</f>
        <v>-7.2120264697474159</v>
      </c>
      <c r="E31" s="664">
        <f ca="1">Category_calc!AH70</f>
        <v>-6.3838942799082004</v>
      </c>
      <c r="F31" s="665"/>
    </row>
    <row r="32" spans="3:6" hidden="1" outlineLevel="1">
      <c r="C32" s="105" t="s">
        <v>3</v>
      </c>
      <c r="D32" s="518">
        <f ca="1">Category_calc!AD70</f>
        <v>-5.8385430997184598</v>
      </c>
      <c r="E32" s="517">
        <f ca="1">Category_calc!AI70</f>
        <v>-3.8610306600056554</v>
      </c>
      <c r="F32" s="515">
        <f ca="1">Category_calc!$Y$69 / Category_calc!$X$69</f>
        <v>0.73262775680581604</v>
      </c>
    </row>
    <row r="33" spans="3:6" hidden="1" outlineLevel="1">
      <c r="C33" s="107" t="s">
        <v>5</v>
      </c>
      <c r="D33" s="779">
        <f ca="1">Category_calc!AE70</f>
        <v>-13.490807589879783</v>
      </c>
      <c r="E33" s="520">
        <f ca="1">Category_calc!AJ70</f>
        <v>-13.296803011551765</v>
      </c>
      <c r="F33" s="521">
        <f ca="1">Category_calc!$Z$69 / Category_calc!$X$69</f>
        <v>0.26737224319418412</v>
      </c>
    </row>
    <row r="34" spans="3:6" hidden="1" outlineLevel="1"/>
    <row r="35" spans="3:6" hidden="1" outlineLevel="1">
      <c r="C35" s="561" t="s">
        <v>459</v>
      </c>
    </row>
    <row r="36" spans="3:6" hidden="1" outlineLevel="1">
      <c r="C36" s="562" t="s">
        <v>460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3.5703125" style="18" customWidth="1"/>
    <col min="2" max="2" width="5.5703125" style="18" customWidth="1"/>
    <col min="3" max="3" width="37.28515625" style="18" customWidth="1"/>
    <col min="4" max="9" width="9.7109375" style="18" customWidth="1"/>
    <col min="10" max="10" width="4.85546875" style="18" customWidth="1" collapsed="1"/>
    <col min="11" max="11" width="13" style="212" hidden="1" customWidth="1" outlineLevel="1"/>
    <col min="12" max="12" width="9.140625" style="18" collapsed="1"/>
    <col min="13" max="16384" width="9.140625" style="18"/>
  </cols>
  <sheetData>
    <row r="1" spans="1:3">
      <c r="A1" s="846" t="s">
        <v>404</v>
      </c>
      <c r="B1" s="849"/>
      <c r="C1" s="850"/>
    </row>
    <row r="2" spans="1:3" ht="18.75">
      <c r="B2" s="159" t="s">
        <v>101</v>
      </c>
    </row>
    <row r="3" spans="1:3">
      <c r="C3" s="196" t="s">
        <v>710</v>
      </c>
    </row>
    <row r="19" spans="2:11">
      <c r="B19" s="11"/>
      <c r="C19" s="16"/>
      <c r="D19" s="16"/>
      <c r="E19" s="16"/>
      <c r="F19" s="16"/>
      <c r="G19" s="16"/>
      <c r="H19" s="11"/>
      <c r="I19" s="11"/>
      <c r="J19" s="11"/>
      <c r="K19" s="213"/>
    </row>
    <row r="20" spans="2:11">
      <c r="C20" s="191"/>
      <c r="D20" s="192">
        <v>2017</v>
      </c>
      <c r="E20" s="192">
        <v>2018</v>
      </c>
      <c r="F20" s="192">
        <v>2019</v>
      </c>
      <c r="G20" s="192">
        <v>2020</v>
      </c>
      <c r="H20" s="192">
        <v>2021</v>
      </c>
      <c r="I20" s="610" t="s">
        <v>705</v>
      </c>
      <c r="J20" s="16"/>
      <c r="K20" s="285" t="s">
        <v>401</v>
      </c>
    </row>
    <row r="21" spans="2:11">
      <c r="C21" s="510" t="s">
        <v>59</v>
      </c>
      <c r="D21" s="511"/>
      <c r="E21" s="630">
        <v>3.67</v>
      </c>
      <c r="F21" s="630">
        <v>25.79</v>
      </c>
      <c r="G21" s="630">
        <v>-1.1599999999999999</v>
      </c>
      <c r="H21" s="630">
        <v>17.12</v>
      </c>
      <c r="I21" s="630">
        <f>'I. Index'!$D$8</f>
        <v>-7.01</v>
      </c>
      <c r="J21" s="24"/>
      <c r="K21" s="286"/>
    </row>
    <row r="22" spans="2:11">
      <c r="C22" s="506" t="s">
        <v>60</v>
      </c>
      <c r="D22" s="631">
        <v>100</v>
      </c>
      <c r="E22" s="507">
        <f>D22 * ( 1 + ( E21 / 100 ) )</f>
        <v>103.67</v>
      </c>
      <c r="F22" s="507">
        <f t="shared" ref="F22:G22" si="0" xml:space="preserve"> E22 * ( 1 + ( F21 / 100 ) )</f>
        <v>130.40649300000001</v>
      </c>
      <c r="G22" s="507">
        <f t="shared" si="0"/>
        <v>128.89377768119999</v>
      </c>
      <c r="H22" s="507">
        <f xml:space="preserve"> G22 * ( 1 + ( H21 / 100 ) )</f>
        <v>150.96039242022144</v>
      </c>
      <c r="I22" s="507">
        <f xml:space="preserve"> H22 * ( 1 + ( I21 / 100 ) )</f>
        <v>140.3780689115639</v>
      </c>
      <c r="J22" s="24"/>
      <c r="K22" s="287" t="s">
        <v>2</v>
      </c>
    </row>
    <row r="23" spans="2:11">
      <c r="C23" s="508" t="s">
        <v>61</v>
      </c>
      <c r="D23" s="509"/>
      <c r="E23" s="633">
        <v>-4.38</v>
      </c>
      <c r="F23" s="633">
        <v>31.49</v>
      </c>
      <c r="G23" s="633">
        <v>18.399999999999999</v>
      </c>
      <c r="H23" s="633">
        <v>28.71</v>
      </c>
      <c r="I23" s="633">
        <f>'I. Index'!$D$10</f>
        <v>-23.87</v>
      </c>
      <c r="J23" s="24"/>
      <c r="K23" s="287"/>
    </row>
    <row r="24" spans="2:11">
      <c r="C24" s="506" t="s">
        <v>62</v>
      </c>
      <c r="D24" s="631">
        <v>100</v>
      </c>
      <c r="E24" s="507">
        <f>D24 * ( 1 + ( E23 / 100 ) )</f>
        <v>95.62</v>
      </c>
      <c r="F24" s="507">
        <f t="shared" ref="F24" si="1" xml:space="preserve"> E24 * ( 1 + ( F23 / 100 ) )</f>
        <v>125.730738</v>
      </c>
      <c r="G24" s="507">
        <f xml:space="preserve"> F24 * ( 1 + ( G23 / 100 ) )</f>
        <v>148.86519379199999</v>
      </c>
      <c r="H24" s="507">
        <f xml:space="preserve"> G24 * ( 1 + ( H23 / 100 ) )</f>
        <v>191.60439092968321</v>
      </c>
      <c r="I24" s="507">
        <f xml:space="preserve"> H24 * ( 1 + ( I23 / 100 ) )</f>
        <v>145.86842281476783</v>
      </c>
      <c r="J24" s="24"/>
      <c r="K24" s="287" t="s">
        <v>381</v>
      </c>
    </row>
    <row r="25" spans="2:11">
      <c r="C25" s="508" t="s">
        <v>63</v>
      </c>
      <c r="D25" s="509"/>
      <c r="E25" s="633">
        <v>-3.48</v>
      </c>
      <c r="F25" s="633">
        <v>25.34</v>
      </c>
      <c r="G25" s="633">
        <v>9.7200000000000006</v>
      </c>
      <c r="H25" s="633">
        <v>20.95</v>
      </c>
      <c r="I25" s="633">
        <f>'I. Index'!$D$9</f>
        <v>-19.72</v>
      </c>
      <c r="J25" s="24"/>
      <c r="K25" s="287"/>
    </row>
    <row r="26" spans="2:11">
      <c r="C26" s="512" t="s">
        <v>64</v>
      </c>
      <c r="D26" s="632">
        <v>100</v>
      </c>
      <c r="E26" s="513">
        <f>D26 * ( 1 + ( E25 / 100 ) )</f>
        <v>96.52000000000001</v>
      </c>
      <c r="F26" s="513">
        <f t="shared" ref="F26:G26" si="2" xml:space="preserve"> E26 * ( 1 + ( F25 / 100 ) )</f>
        <v>120.97816800000003</v>
      </c>
      <c r="G26" s="513">
        <f t="shared" si="2"/>
        <v>132.73724592960002</v>
      </c>
      <c r="H26" s="513">
        <f xml:space="preserve"> G26 * ( 1 + ( H25 / 100 ) )</f>
        <v>160.54569895185122</v>
      </c>
      <c r="I26" s="513">
        <f xml:space="preserve"> H26 * ( 1 + ( I25 / 100 ) )</f>
        <v>128.88608711854616</v>
      </c>
      <c r="J26" s="24"/>
      <c r="K26" s="287" t="s">
        <v>382</v>
      </c>
    </row>
    <row r="27" spans="2:11">
      <c r="B27" s="11"/>
      <c r="C27" s="24"/>
      <c r="D27" s="24"/>
      <c r="E27" s="24"/>
      <c r="F27" s="24"/>
      <c r="G27" s="24"/>
      <c r="H27" s="24"/>
      <c r="I27" s="24"/>
      <c r="J27" s="24"/>
      <c r="K27" s="214"/>
    </row>
    <row r="28" spans="2:11">
      <c r="B28" s="11"/>
      <c r="C28" s="24"/>
      <c r="D28" s="24"/>
      <c r="E28" s="24"/>
      <c r="F28" s="24"/>
      <c r="G28" s="24"/>
      <c r="H28" s="24"/>
      <c r="I28" s="24"/>
      <c r="J28" s="24"/>
      <c r="K28" s="214"/>
    </row>
    <row r="29" spans="2:11">
      <c r="B29" s="11"/>
      <c r="C29" s="24"/>
      <c r="D29" s="24"/>
      <c r="E29" s="24"/>
      <c r="F29" s="24"/>
      <c r="G29" s="24"/>
      <c r="H29" s="24"/>
      <c r="I29" s="24"/>
      <c r="J29" s="24"/>
      <c r="K29" s="214"/>
    </row>
    <row r="30" spans="2:11">
      <c r="C30" s="15" t="s">
        <v>643</v>
      </c>
    </row>
  </sheetData>
  <mergeCells count="1"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outlinePr summaryBelow="0" summaryRight="0"/>
  </sheetPr>
  <dimension ref="A1:F862"/>
  <sheetViews>
    <sheetView showGridLines="0" zoomScaleNormal="100" workbookViewId="0">
      <selection sqref="A1:B1"/>
    </sheetView>
  </sheetViews>
  <sheetFormatPr defaultColWidth="9.140625" defaultRowHeight="12.75" outlineLevelRow="1"/>
  <cols>
    <col min="1" max="1" width="3.5703125" style="7" customWidth="1"/>
    <col min="2" max="2" width="10.42578125" style="7" bestFit="1" customWidth="1"/>
    <col min="3" max="3" width="9.28515625" style="7" bestFit="1" customWidth="1"/>
    <col min="4" max="4" width="12.140625" style="7" customWidth="1"/>
    <col min="5" max="16384" width="9.140625" style="7"/>
  </cols>
  <sheetData>
    <row r="1" spans="1:3">
      <c r="A1" s="846" t="s">
        <v>404</v>
      </c>
      <c r="B1" s="849"/>
    </row>
    <row r="2" spans="1:3" ht="18.75">
      <c r="B2" s="159" t="s">
        <v>96</v>
      </c>
      <c r="C2" s="46"/>
    </row>
    <row r="4" spans="1:3" ht="13.5">
      <c r="C4" s="18"/>
    </row>
    <row r="5" spans="1:3" ht="13.5">
      <c r="C5" s="18"/>
    </row>
    <row r="6" spans="1:3" ht="13.5">
      <c r="C6" s="18"/>
    </row>
    <row r="7" spans="1:3" ht="13.5">
      <c r="C7" s="18"/>
    </row>
    <row r="8" spans="1:3" ht="13.5">
      <c r="C8" s="18"/>
    </row>
    <row r="9" spans="1:3" ht="13.5">
      <c r="C9" s="18"/>
    </row>
    <row r="10" spans="1:3" ht="13.5">
      <c r="C10" s="18"/>
    </row>
    <row r="11" spans="1:3" ht="13.5">
      <c r="C11" s="18"/>
    </row>
    <row r="12" spans="1:3" ht="13.5">
      <c r="C12" s="18"/>
    </row>
    <row r="13" spans="1:3" ht="13.5">
      <c r="C13" s="18"/>
    </row>
    <row r="14" spans="1:3" ht="13.5">
      <c r="C14" s="18"/>
    </row>
    <row r="15" spans="1:3" ht="13.5">
      <c r="C15" s="18"/>
    </row>
    <row r="16" spans="1:3" ht="13.5">
      <c r="C16" s="18"/>
    </row>
    <row r="17" spans="2:6" ht="13.5">
      <c r="C17" s="18"/>
    </row>
    <row r="18" spans="2:6" ht="13.5">
      <c r="C18" s="18"/>
    </row>
    <row r="19" spans="2:6" ht="13.5">
      <c r="C19" s="18"/>
    </row>
    <row r="20" spans="2:6" ht="13.5">
      <c r="C20" s="18"/>
    </row>
    <row r="21" spans="2:6" ht="13.5">
      <c r="C21" s="18"/>
    </row>
    <row r="22" spans="2:6" ht="13.5">
      <c r="C22" s="18" t="s">
        <v>176</v>
      </c>
    </row>
    <row r="23" spans="2:6" ht="13.5">
      <c r="C23" s="97" t="s">
        <v>210</v>
      </c>
    </row>
    <row r="24" spans="2:6" ht="13.5">
      <c r="C24" s="18"/>
    </row>
    <row r="25" spans="2:6" ht="13.5">
      <c r="C25" s="18"/>
    </row>
    <row r="28" spans="2:6" collapsed="1">
      <c r="B28" s="193" t="s">
        <v>337</v>
      </c>
      <c r="C28" s="194" t="s">
        <v>338</v>
      </c>
      <c r="D28" s="194" t="s">
        <v>339</v>
      </c>
    </row>
    <row r="29" spans="2:6" ht="13.5" hidden="1" outlineLevel="1">
      <c r="B29" s="198">
        <v>19450</v>
      </c>
      <c r="C29" s="186">
        <v>2.83</v>
      </c>
      <c r="D29" s="103">
        <f t="shared" ref="D29:D91" si="0">C29/100</f>
        <v>2.8300000000000002E-2</v>
      </c>
      <c r="E29" s="18"/>
      <c r="F29" s="98"/>
    </row>
    <row r="30" spans="2:6" ht="13.5" hidden="1" outlineLevel="1">
      <c r="B30" s="198">
        <v>19480</v>
      </c>
      <c r="C30" s="186">
        <v>3.05</v>
      </c>
      <c r="D30" s="103">
        <f t="shared" si="0"/>
        <v>3.0499999999999999E-2</v>
      </c>
      <c r="E30" s="18"/>
      <c r="F30" s="98"/>
    </row>
    <row r="31" spans="2:6" ht="13.5" hidden="1" outlineLevel="1">
      <c r="B31" s="198">
        <v>19511</v>
      </c>
      <c r="C31" s="186">
        <v>3.11</v>
      </c>
      <c r="D31" s="103">
        <f t="shared" si="0"/>
        <v>3.1099999999999999E-2</v>
      </c>
      <c r="E31" s="18"/>
      <c r="F31" s="98"/>
    </row>
    <row r="32" spans="2:6" ht="13.5" hidden="1" outlineLevel="1">
      <c r="B32" s="198">
        <v>19541</v>
      </c>
      <c r="C32" s="186">
        <v>2.93</v>
      </c>
      <c r="D32" s="103">
        <f t="shared" si="0"/>
        <v>2.9300000000000003E-2</v>
      </c>
      <c r="E32" s="18"/>
      <c r="F32" s="98"/>
    </row>
    <row r="33" spans="2:6" ht="13.5" hidden="1" outlineLevel="1">
      <c r="B33" s="198">
        <v>19572</v>
      </c>
      <c r="C33" s="186">
        <v>2.95</v>
      </c>
      <c r="D33" s="103">
        <f t="shared" si="0"/>
        <v>2.9500000000000002E-2</v>
      </c>
      <c r="E33" s="18"/>
      <c r="F33" s="98"/>
    </row>
    <row r="34" spans="2:6" ht="13.5" hidden="1" outlineLevel="1">
      <c r="B34" s="198">
        <v>19603</v>
      </c>
      <c r="C34" s="186">
        <v>2.87</v>
      </c>
      <c r="D34" s="103">
        <f t="shared" si="0"/>
        <v>2.87E-2</v>
      </c>
      <c r="E34" s="18"/>
      <c r="F34" s="98"/>
    </row>
    <row r="35" spans="2:6" ht="13.5" hidden="1" outlineLevel="1">
      <c r="B35" s="198">
        <v>19633</v>
      </c>
      <c r="C35" s="186">
        <v>2.66</v>
      </c>
      <c r="D35" s="103">
        <f t="shared" si="0"/>
        <v>2.6600000000000002E-2</v>
      </c>
      <c r="E35" s="18"/>
      <c r="F35" s="98"/>
    </row>
    <row r="36" spans="2:6" ht="13.5" hidden="1" outlineLevel="1">
      <c r="B36" s="198">
        <v>19664</v>
      </c>
      <c r="C36" s="186">
        <v>2.68</v>
      </c>
      <c r="D36" s="103">
        <f t="shared" si="0"/>
        <v>2.6800000000000001E-2</v>
      </c>
      <c r="E36" s="18"/>
      <c r="F36" s="98"/>
    </row>
    <row r="37" spans="2:6" ht="13.5" hidden="1" outlineLevel="1">
      <c r="B37" s="198">
        <v>19694</v>
      </c>
      <c r="C37" s="186">
        <v>2.59</v>
      </c>
      <c r="D37" s="103">
        <f t="shared" si="0"/>
        <v>2.5899999999999999E-2</v>
      </c>
      <c r="E37" s="18"/>
      <c r="F37" s="98"/>
    </row>
    <row r="38" spans="2:6" ht="13.5" hidden="1" outlineLevel="1">
      <c r="B38" s="198">
        <v>19725</v>
      </c>
      <c r="C38" s="186">
        <v>2.48</v>
      </c>
      <c r="D38" s="103">
        <f t="shared" si="0"/>
        <v>2.4799999999999999E-2</v>
      </c>
      <c r="E38" s="18"/>
      <c r="F38" s="98"/>
    </row>
    <row r="39" spans="2:6" ht="13.5" hidden="1" outlineLevel="1">
      <c r="B39" s="198">
        <v>19756</v>
      </c>
      <c r="C39" s="186">
        <v>2.4700000000000002</v>
      </c>
      <c r="D39" s="103">
        <f t="shared" si="0"/>
        <v>2.4700000000000003E-2</v>
      </c>
      <c r="E39" s="18"/>
      <c r="F39" s="98"/>
    </row>
    <row r="40" spans="2:6" ht="13.5" hidden="1" outlineLevel="1">
      <c r="B40" s="198">
        <v>19784</v>
      </c>
      <c r="C40" s="186">
        <v>2.37</v>
      </c>
      <c r="D40" s="103">
        <f t="shared" si="0"/>
        <v>2.3700000000000002E-2</v>
      </c>
      <c r="E40" s="18"/>
      <c r="F40" s="98"/>
    </row>
    <row r="41" spans="2:6" ht="13.5" hidden="1" outlineLevel="1">
      <c r="B41" s="198">
        <v>19815</v>
      </c>
      <c r="C41" s="186">
        <v>2.29</v>
      </c>
      <c r="D41" s="103">
        <f t="shared" si="0"/>
        <v>2.29E-2</v>
      </c>
      <c r="E41" s="18"/>
      <c r="F41" s="98"/>
    </row>
    <row r="42" spans="2:6" ht="13.5" hidden="1" outlineLevel="1">
      <c r="B42" s="198">
        <v>19845</v>
      </c>
      <c r="C42" s="186">
        <v>2.37</v>
      </c>
      <c r="D42" s="103">
        <f t="shared" si="0"/>
        <v>2.3700000000000002E-2</v>
      </c>
      <c r="E42" s="18"/>
      <c r="F42" s="98"/>
    </row>
    <row r="43" spans="2:6" ht="13.5" hidden="1" outlineLevel="1">
      <c r="B43" s="198">
        <v>19876</v>
      </c>
      <c r="C43" s="186">
        <v>2.38</v>
      </c>
      <c r="D43" s="103">
        <f t="shared" si="0"/>
        <v>2.3799999999999998E-2</v>
      </c>
      <c r="E43" s="18"/>
      <c r="F43" s="98"/>
    </row>
    <row r="44" spans="2:6" ht="13.5" hidden="1" outlineLevel="1">
      <c r="B44" s="198">
        <v>19906</v>
      </c>
      <c r="C44" s="186">
        <v>2.2999999999999998</v>
      </c>
      <c r="D44" s="103">
        <f t="shared" si="0"/>
        <v>2.3E-2</v>
      </c>
      <c r="E44" s="18"/>
      <c r="F44" s="98"/>
    </row>
    <row r="45" spans="2:6" ht="13.5" hidden="1" outlineLevel="1">
      <c r="B45" s="198">
        <v>19937</v>
      </c>
      <c r="C45" s="186">
        <v>2.36</v>
      </c>
      <c r="D45" s="103">
        <f t="shared" si="0"/>
        <v>2.3599999999999999E-2</v>
      </c>
      <c r="E45" s="18"/>
      <c r="F45" s="98"/>
    </row>
    <row r="46" spans="2:6" ht="13.5" hidden="1" outlineLevel="1">
      <c r="B46" s="198">
        <v>19968</v>
      </c>
      <c r="C46" s="186">
        <v>2.38</v>
      </c>
      <c r="D46" s="103">
        <f t="shared" si="0"/>
        <v>2.3799999999999998E-2</v>
      </c>
      <c r="E46" s="18"/>
      <c r="F46" s="98"/>
    </row>
    <row r="47" spans="2:6" ht="13.5" hidden="1" outlineLevel="1">
      <c r="B47" s="198">
        <v>19998</v>
      </c>
      <c r="C47" s="186">
        <v>2.4300000000000002</v>
      </c>
      <c r="D47" s="103">
        <f t="shared" si="0"/>
        <v>2.4300000000000002E-2</v>
      </c>
      <c r="E47" s="18"/>
      <c r="F47" s="98"/>
    </row>
    <row r="48" spans="2:6" ht="13.5" hidden="1" outlineLevel="1">
      <c r="B48" s="198">
        <v>20029</v>
      </c>
      <c r="C48" s="186">
        <v>2.48</v>
      </c>
      <c r="D48" s="103">
        <f t="shared" si="0"/>
        <v>2.4799999999999999E-2</v>
      </c>
      <c r="E48" s="18"/>
      <c r="F48" s="98"/>
    </row>
    <row r="49" spans="2:6" ht="13.5" hidden="1" outlineLevel="1">
      <c r="B49" s="198">
        <v>20059</v>
      </c>
      <c r="C49" s="186">
        <v>2.5099999999999998</v>
      </c>
      <c r="D49" s="103">
        <f t="shared" si="0"/>
        <v>2.5099999999999997E-2</v>
      </c>
      <c r="E49" s="18"/>
      <c r="F49" s="98"/>
    </row>
    <row r="50" spans="2:6" ht="13.5" hidden="1" outlineLevel="1">
      <c r="B50" s="198">
        <v>20090</v>
      </c>
      <c r="C50" s="186">
        <v>2.61</v>
      </c>
      <c r="D50" s="103">
        <f t="shared" si="0"/>
        <v>2.6099999999999998E-2</v>
      </c>
      <c r="E50" s="18"/>
      <c r="F50" s="98"/>
    </row>
    <row r="51" spans="2:6" ht="13.5" hidden="1" outlineLevel="1">
      <c r="B51" s="198">
        <v>20121</v>
      </c>
      <c r="C51" s="186">
        <v>2.65</v>
      </c>
      <c r="D51" s="103">
        <f t="shared" si="0"/>
        <v>2.6499999999999999E-2</v>
      </c>
      <c r="E51" s="18"/>
      <c r="F51" s="98"/>
    </row>
    <row r="52" spans="2:6" ht="13.5" hidden="1" outlineLevel="1">
      <c r="B52" s="198">
        <v>20149</v>
      </c>
      <c r="C52" s="186">
        <v>2.68</v>
      </c>
      <c r="D52" s="103">
        <f t="shared" si="0"/>
        <v>2.6800000000000001E-2</v>
      </c>
      <c r="E52" s="18"/>
      <c r="F52" s="98"/>
    </row>
    <row r="53" spans="2:6" ht="13.5" hidden="1" outlineLevel="1">
      <c r="B53" s="198">
        <v>20180</v>
      </c>
      <c r="C53" s="186">
        <v>2.75</v>
      </c>
      <c r="D53" s="103">
        <f t="shared" si="0"/>
        <v>2.75E-2</v>
      </c>
      <c r="E53" s="18"/>
      <c r="F53" s="98"/>
    </row>
    <row r="54" spans="2:6" ht="13.5" hidden="1" outlineLevel="1">
      <c r="B54" s="198">
        <v>20210</v>
      </c>
      <c r="C54" s="186">
        <v>2.76</v>
      </c>
      <c r="D54" s="103">
        <f t="shared" si="0"/>
        <v>2.76E-2</v>
      </c>
      <c r="E54" s="18"/>
      <c r="F54" s="98"/>
    </row>
    <row r="55" spans="2:6" ht="13.5" hidden="1" outlineLevel="1">
      <c r="B55" s="198">
        <v>20241</v>
      </c>
      <c r="C55" s="186">
        <v>2.78</v>
      </c>
      <c r="D55" s="103">
        <f t="shared" si="0"/>
        <v>2.7799999999999998E-2</v>
      </c>
      <c r="E55" s="18"/>
      <c r="F55" s="98"/>
    </row>
    <row r="56" spans="2:6" ht="13.5" hidden="1" outlineLevel="1">
      <c r="B56" s="198">
        <v>20271</v>
      </c>
      <c r="C56" s="186">
        <v>2.9</v>
      </c>
      <c r="D56" s="103">
        <f t="shared" si="0"/>
        <v>2.8999999999999998E-2</v>
      </c>
      <c r="E56" s="18"/>
      <c r="F56" s="98"/>
    </row>
    <row r="57" spans="2:6" ht="13.5" hidden="1" outlineLevel="1">
      <c r="B57" s="198">
        <v>20302</v>
      </c>
      <c r="C57" s="186">
        <v>2.97</v>
      </c>
      <c r="D57" s="103">
        <f t="shared" si="0"/>
        <v>2.9700000000000001E-2</v>
      </c>
      <c r="E57" s="18"/>
      <c r="F57" s="98"/>
    </row>
    <row r="58" spans="2:6" ht="13.5" hidden="1" outlineLevel="1">
      <c r="B58" s="198">
        <v>20333</v>
      </c>
      <c r="C58" s="186">
        <v>2.97</v>
      </c>
      <c r="D58" s="103">
        <f t="shared" si="0"/>
        <v>2.9700000000000001E-2</v>
      </c>
      <c r="E58" s="18"/>
      <c r="F58" s="98"/>
    </row>
    <row r="59" spans="2:6" ht="13.5" hidden="1" outlineLevel="1">
      <c r="B59" s="198">
        <v>20363</v>
      </c>
      <c r="C59" s="186">
        <v>2.88</v>
      </c>
      <c r="D59" s="103">
        <f t="shared" si="0"/>
        <v>2.8799999999999999E-2</v>
      </c>
      <c r="E59" s="18"/>
      <c r="F59" s="98"/>
    </row>
    <row r="60" spans="2:6" ht="13.5" hidden="1" outlineLevel="1">
      <c r="B60" s="198">
        <v>20394</v>
      </c>
      <c r="C60" s="186">
        <v>2.89</v>
      </c>
      <c r="D60" s="103">
        <f t="shared" si="0"/>
        <v>2.8900000000000002E-2</v>
      </c>
      <c r="E60" s="18"/>
      <c r="F60" s="98"/>
    </row>
    <row r="61" spans="2:6" ht="13.5" hidden="1" outlineLevel="1">
      <c r="B61" s="198">
        <v>20424</v>
      </c>
      <c r="C61" s="186">
        <v>2.96</v>
      </c>
      <c r="D61" s="103">
        <f t="shared" si="0"/>
        <v>2.9600000000000001E-2</v>
      </c>
      <c r="E61" s="18"/>
      <c r="F61" s="98"/>
    </row>
    <row r="62" spans="2:6" ht="13.5" hidden="1" outlineLevel="1">
      <c r="B62" s="198">
        <v>20455</v>
      </c>
      <c r="C62" s="186">
        <v>2.9</v>
      </c>
      <c r="D62" s="103">
        <f t="shared" si="0"/>
        <v>2.8999999999999998E-2</v>
      </c>
      <c r="E62" s="18"/>
      <c r="F62" s="98"/>
    </row>
    <row r="63" spans="2:6" ht="13.5" hidden="1" outlineLevel="1">
      <c r="B63" s="198">
        <v>20486</v>
      </c>
      <c r="C63" s="186">
        <v>2.84</v>
      </c>
      <c r="D63" s="103">
        <f t="shared" si="0"/>
        <v>2.8399999999999998E-2</v>
      </c>
      <c r="E63" s="18"/>
      <c r="F63" s="98"/>
    </row>
    <row r="64" spans="2:6" ht="13.5" hidden="1" outlineLevel="1">
      <c r="B64" s="198">
        <v>20515</v>
      </c>
      <c r="C64" s="186">
        <v>2.96</v>
      </c>
      <c r="D64" s="103">
        <f t="shared" si="0"/>
        <v>2.9600000000000001E-2</v>
      </c>
      <c r="E64" s="18"/>
      <c r="F64" s="98"/>
    </row>
    <row r="65" spans="2:6" ht="13.5" hidden="1" outlineLevel="1">
      <c r="B65" s="198">
        <v>20546</v>
      </c>
      <c r="C65" s="186">
        <v>3.18</v>
      </c>
      <c r="D65" s="103">
        <f t="shared" si="0"/>
        <v>3.1800000000000002E-2</v>
      </c>
      <c r="E65" s="18"/>
      <c r="F65" s="98"/>
    </row>
    <row r="66" spans="2:6" ht="13.5" hidden="1" outlineLevel="1">
      <c r="B66" s="198">
        <v>20576</v>
      </c>
      <c r="C66" s="186">
        <v>3.07</v>
      </c>
      <c r="D66" s="103">
        <f t="shared" si="0"/>
        <v>3.0699999999999998E-2</v>
      </c>
      <c r="E66" s="18"/>
      <c r="F66" s="98"/>
    </row>
    <row r="67" spans="2:6" ht="13.5" hidden="1" outlineLevel="1">
      <c r="B67" s="198">
        <v>20607</v>
      </c>
      <c r="C67" s="186">
        <v>3</v>
      </c>
      <c r="D67" s="103">
        <f t="shared" si="0"/>
        <v>0.03</v>
      </c>
      <c r="E67" s="18"/>
      <c r="F67" s="98"/>
    </row>
    <row r="68" spans="2:6" ht="13.5" hidden="1" outlineLevel="1">
      <c r="B68" s="198">
        <v>20637</v>
      </c>
      <c r="C68" s="186">
        <v>3.11</v>
      </c>
      <c r="D68" s="103">
        <f t="shared" si="0"/>
        <v>3.1099999999999999E-2</v>
      </c>
      <c r="E68" s="18"/>
      <c r="F68" s="98"/>
    </row>
    <row r="69" spans="2:6" ht="13.5" hidden="1" outlineLevel="1">
      <c r="B69" s="198">
        <v>20668</v>
      </c>
      <c r="C69" s="186">
        <v>3.33</v>
      </c>
      <c r="D69" s="103">
        <f t="shared" si="0"/>
        <v>3.3300000000000003E-2</v>
      </c>
      <c r="E69" s="18"/>
      <c r="F69" s="98"/>
    </row>
    <row r="70" spans="2:6" ht="13.5" hidden="1" outlineLevel="1">
      <c r="B70" s="198">
        <v>20699</v>
      </c>
      <c r="C70" s="186">
        <v>3.38</v>
      </c>
      <c r="D70" s="103">
        <f t="shared" si="0"/>
        <v>3.3799999999999997E-2</v>
      </c>
      <c r="E70" s="18"/>
      <c r="F70" s="98"/>
    </row>
    <row r="71" spans="2:6" ht="13.5" hidden="1" outlineLevel="1">
      <c r="B71" s="198">
        <v>20729</v>
      </c>
      <c r="C71" s="186">
        <v>3.34</v>
      </c>
      <c r="D71" s="103">
        <f t="shared" si="0"/>
        <v>3.3399999999999999E-2</v>
      </c>
      <c r="E71" s="18"/>
      <c r="F71" s="98"/>
    </row>
    <row r="72" spans="2:6" ht="13.5" hidden="1" outlineLevel="1">
      <c r="B72" s="198">
        <v>20760</v>
      </c>
      <c r="C72" s="186">
        <v>3.49</v>
      </c>
      <c r="D72" s="103">
        <f t="shared" si="0"/>
        <v>3.49E-2</v>
      </c>
      <c r="E72" s="18"/>
      <c r="F72" s="98"/>
    </row>
    <row r="73" spans="2:6" ht="13.5" hidden="1" outlineLevel="1">
      <c r="B73" s="198">
        <v>20790</v>
      </c>
      <c r="C73" s="186">
        <v>3.59</v>
      </c>
      <c r="D73" s="103">
        <f t="shared" si="0"/>
        <v>3.5900000000000001E-2</v>
      </c>
      <c r="E73" s="18"/>
      <c r="F73" s="98"/>
    </row>
    <row r="74" spans="2:6" ht="13.5" hidden="1" outlineLevel="1">
      <c r="B74" s="198">
        <v>20821</v>
      </c>
      <c r="C74" s="186">
        <v>3.46</v>
      </c>
      <c r="D74" s="103">
        <f t="shared" si="0"/>
        <v>3.4599999999999999E-2</v>
      </c>
      <c r="E74" s="18"/>
      <c r="F74" s="98"/>
    </row>
    <row r="75" spans="2:6" ht="13.5" hidden="1" outlineLevel="1">
      <c r="B75" s="198">
        <v>20852</v>
      </c>
      <c r="C75" s="186">
        <v>3.34</v>
      </c>
      <c r="D75" s="103">
        <f t="shared" si="0"/>
        <v>3.3399999999999999E-2</v>
      </c>
      <c r="E75" s="18"/>
      <c r="F75" s="98"/>
    </row>
    <row r="76" spans="2:6" ht="13.5" hidden="1" outlineLevel="1">
      <c r="B76" s="198">
        <v>20880</v>
      </c>
      <c r="C76" s="186">
        <v>3.41</v>
      </c>
      <c r="D76" s="103">
        <f t="shared" si="0"/>
        <v>3.4099999999999998E-2</v>
      </c>
      <c r="E76" s="18"/>
      <c r="F76" s="98"/>
    </row>
    <row r="77" spans="2:6" ht="13.5" hidden="1" outlineLevel="1">
      <c r="B77" s="198">
        <v>20911</v>
      </c>
      <c r="C77" s="186">
        <v>3.48</v>
      </c>
      <c r="D77" s="103">
        <f t="shared" si="0"/>
        <v>3.4799999999999998E-2</v>
      </c>
      <c r="E77" s="18"/>
      <c r="F77" s="98"/>
    </row>
    <row r="78" spans="2:6" ht="13.5" hidden="1" outlineLevel="1">
      <c r="B78" s="198">
        <v>20941</v>
      </c>
      <c r="C78" s="186">
        <v>3.6</v>
      </c>
      <c r="D78" s="103">
        <f t="shared" si="0"/>
        <v>3.6000000000000004E-2</v>
      </c>
      <c r="E78" s="18"/>
      <c r="F78" s="98"/>
    </row>
    <row r="79" spans="2:6" ht="13.5" hidden="1" outlineLevel="1">
      <c r="B79" s="198">
        <v>20972</v>
      </c>
      <c r="C79" s="186">
        <v>3.8</v>
      </c>
      <c r="D79" s="103">
        <f t="shared" si="0"/>
        <v>3.7999999999999999E-2</v>
      </c>
      <c r="E79" s="18"/>
      <c r="F79" s="98"/>
    </row>
    <row r="80" spans="2:6" ht="13.5" hidden="1" outlineLevel="1">
      <c r="B80" s="198">
        <v>21002</v>
      </c>
      <c r="C80" s="186">
        <v>3.93</v>
      </c>
      <c r="D80" s="103">
        <f t="shared" si="0"/>
        <v>3.9300000000000002E-2</v>
      </c>
      <c r="E80" s="18"/>
      <c r="F80" s="98"/>
    </row>
    <row r="81" spans="2:6" ht="13.5" hidden="1" outlineLevel="1">
      <c r="B81" s="198">
        <v>21033</v>
      </c>
      <c r="C81" s="186">
        <v>3.93</v>
      </c>
      <c r="D81" s="103">
        <f t="shared" si="0"/>
        <v>3.9300000000000002E-2</v>
      </c>
      <c r="E81" s="18"/>
      <c r="F81" s="98"/>
    </row>
    <row r="82" spans="2:6" ht="13.5" hidden="1" outlineLevel="1">
      <c r="B82" s="198">
        <v>21064</v>
      </c>
      <c r="C82" s="186">
        <v>3.92</v>
      </c>
      <c r="D82" s="103">
        <f t="shared" si="0"/>
        <v>3.9199999999999999E-2</v>
      </c>
      <c r="E82" s="18"/>
      <c r="F82" s="98"/>
    </row>
    <row r="83" spans="2:6" ht="13.5" hidden="1" outlineLevel="1">
      <c r="B83" s="198">
        <v>21094</v>
      </c>
      <c r="C83" s="186">
        <v>3.97</v>
      </c>
      <c r="D83" s="103">
        <f t="shared" si="0"/>
        <v>3.9699999999999999E-2</v>
      </c>
      <c r="E83" s="18"/>
      <c r="F83" s="98"/>
    </row>
    <row r="84" spans="2:6" ht="13.5" hidden="1" outlineLevel="1">
      <c r="B84" s="198">
        <v>21125</v>
      </c>
      <c r="C84" s="186">
        <v>3.72</v>
      </c>
      <c r="D84" s="103">
        <f t="shared" si="0"/>
        <v>3.7200000000000004E-2</v>
      </c>
      <c r="E84" s="18"/>
      <c r="F84" s="98"/>
    </row>
    <row r="85" spans="2:6" ht="13.5" hidden="1" outlineLevel="1">
      <c r="B85" s="198">
        <v>21155</v>
      </c>
      <c r="C85" s="186">
        <v>3.21</v>
      </c>
      <c r="D85" s="103">
        <f t="shared" si="0"/>
        <v>3.2099999999999997E-2</v>
      </c>
      <c r="E85" s="18"/>
      <c r="F85" s="98"/>
    </row>
    <row r="86" spans="2:6" ht="13.5" hidden="1" outlineLevel="1">
      <c r="B86" s="198">
        <v>21186</v>
      </c>
      <c r="C86" s="186">
        <v>3.09</v>
      </c>
      <c r="D86" s="103">
        <f t="shared" si="0"/>
        <v>3.0899999999999997E-2</v>
      </c>
      <c r="E86" s="18"/>
      <c r="F86" s="98"/>
    </row>
    <row r="87" spans="2:6" ht="13.5" hidden="1" outlineLevel="1">
      <c r="B87" s="198">
        <v>21217</v>
      </c>
      <c r="C87" s="186">
        <v>3.05</v>
      </c>
      <c r="D87" s="103">
        <f t="shared" si="0"/>
        <v>3.0499999999999999E-2</v>
      </c>
      <c r="E87" s="18"/>
      <c r="F87" s="98"/>
    </row>
    <row r="88" spans="2:6" ht="13.5" hidden="1" outlineLevel="1">
      <c r="B88" s="198">
        <v>21245</v>
      </c>
      <c r="C88" s="186">
        <v>2.98</v>
      </c>
      <c r="D88" s="103">
        <f t="shared" si="0"/>
        <v>2.98E-2</v>
      </c>
      <c r="E88" s="18"/>
      <c r="F88" s="98"/>
    </row>
    <row r="89" spans="2:6" ht="13.5" hidden="1" outlineLevel="1">
      <c r="B89" s="198">
        <v>21276</v>
      </c>
      <c r="C89" s="186">
        <v>2.88</v>
      </c>
      <c r="D89" s="103">
        <f t="shared" si="0"/>
        <v>2.8799999999999999E-2</v>
      </c>
      <c r="E89" s="18"/>
      <c r="F89" s="98"/>
    </row>
    <row r="90" spans="2:6" ht="13.5" hidden="1" outlineLevel="1">
      <c r="B90" s="198">
        <v>21306</v>
      </c>
      <c r="C90" s="186">
        <v>2.92</v>
      </c>
      <c r="D90" s="103">
        <f t="shared" si="0"/>
        <v>2.92E-2</v>
      </c>
      <c r="E90" s="18"/>
      <c r="F90" s="98"/>
    </row>
    <row r="91" spans="2:6" ht="13.5" hidden="1" outlineLevel="1">
      <c r="B91" s="198">
        <v>21337</v>
      </c>
      <c r="C91" s="186">
        <v>2.97</v>
      </c>
      <c r="D91" s="103">
        <f t="shared" si="0"/>
        <v>2.9700000000000001E-2</v>
      </c>
      <c r="E91" s="18"/>
      <c r="F91" s="98"/>
    </row>
    <row r="92" spans="2:6" ht="13.5" hidden="1" outlineLevel="1">
      <c r="B92" s="198">
        <v>21367</v>
      </c>
      <c r="C92" s="186">
        <v>3.2</v>
      </c>
      <c r="D92" s="103">
        <f t="shared" ref="D92:D155" si="1">C92/100</f>
        <v>3.2000000000000001E-2</v>
      </c>
      <c r="E92" s="18"/>
      <c r="F92" s="98"/>
    </row>
    <row r="93" spans="2:6" ht="13.5" hidden="1" outlineLevel="1">
      <c r="B93" s="198">
        <v>21398</v>
      </c>
      <c r="C93" s="186">
        <v>3.54</v>
      </c>
      <c r="D93" s="103">
        <f t="shared" si="1"/>
        <v>3.5400000000000001E-2</v>
      </c>
      <c r="E93" s="18"/>
      <c r="F93" s="98"/>
    </row>
    <row r="94" spans="2:6" ht="13.5" hidden="1" outlineLevel="1">
      <c r="B94" s="198">
        <v>21429</v>
      </c>
      <c r="C94" s="186">
        <v>3.76</v>
      </c>
      <c r="D94" s="103">
        <f t="shared" si="1"/>
        <v>3.7599999999999995E-2</v>
      </c>
      <c r="E94" s="18"/>
      <c r="F94" s="98"/>
    </row>
    <row r="95" spans="2:6" ht="13.5" hidden="1" outlineLevel="1">
      <c r="B95" s="198">
        <v>21459</v>
      </c>
      <c r="C95" s="186">
        <v>3.8</v>
      </c>
      <c r="D95" s="103">
        <f t="shared" si="1"/>
        <v>3.7999999999999999E-2</v>
      </c>
      <c r="E95" s="18"/>
      <c r="F95" s="98"/>
    </row>
    <row r="96" spans="2:6" ht="13.5" hidden="1" outlineLevel="1">
      <c r="B96" s="198">
        <v>21490</v>
      </c>
      <c r="C96" s="186">
        <v>3.74</v>
      </c>
      <c r="D96" s="103">
        <f t="shared" si="1"/>
        <v>3.7400000000000003E-2</v>
      </c>
      <c r="E96" s="18"/>
      <c r="F96" s="98"/>
    </row>
    <row r="97" spans="2:6" ht="13.5" hidden="1" outlineLevel="1">
      <c r="B97" s="198">
        <v>21520</v>
      </c>
      <c r="C97" s="186">
        <v>3.86</v>
      </c>
      <c r="D97" s="103">
        <f t="shared" si="1"/>
        <v>3.8599999999999995E-2</v>
      </c>
      <c r="E97" s="18"/>
      <c r="F97" s="98"/>
    </row>
    <row r="98" spans="2:6" ht="13.5" hidden="1" outlineLevel="1">
      <c r="B98" s="198">
        <v>21551</v>
      </c>
      <c r="C98" s="186">
        <v>4.0199999999999996</v>
      </c>
      <c r="D98" s="103">
        <f t="shared" si="1"/>
        <v>4.0199999999999993E-2</v>
      </c>
      <c r="E98" s="18"/>
      <c r="F98" s="98"/>
    </row>
    <row r="99" spans="2:6" ht="13.5" hidden="1" outlineLevel="1">
      <c r="B99" s="198">
        <v>21582</v>
      </c>
      <c r="C99" s="186">
        <v>3.96</v>
      </c>
      <c r="D99" s="103">
        <f t="shared" si="1"/>
        <v>3.9599999999999996E-2</v>
      </c>
      <c r="E99" s="18"/>
      <c r="F99" s="98"/>
    </row>
    <row r="100" spans="2:6" ht="13.5" hidden="1" outlineLevel="1">
      <c r="B100" s="198">
        <v>21610</v>
      </c>
      <c r="C100" s="186">
        <v>3.99</v>
      </c>
      <c r="D100" s="103">
        <f t="shared" si="1"/>
        <v>3.9900000000000005E-2</v>
      </c>
      <c r="E100" s="18"/>
      <c r="F100" s="98"/>
    </row>
    <row r="101" spans="2:6" ht="13.5" hidden="1" outlineLevel="1">
      <c r="B101" s="198">
        <v>21641</v>
      </c>
      <c r="C101" s="186">
        <v>4.12</v>
      </c>
      <c r="D101" s="103">
        <f t="shared" si="1"/>
        <v>4.1200000000000001E-2</v>
      </c>
      <c r="E101" s="18"/>
      <c r="F101" s="98"/>
    </row>
    <row r="102" spans="2:6" ht="13.5" hidden="1" outlineLevel="1">
      <c r="B102" s="198">
        <v>21671</v>
      </c>
      <c r="C102" s="186">
        <v>4.3099999999999996</v>
      </c>
      <c r="D102" s="103">
        <f t="shared" si="1"/>
        <v>4.3099999999999999E-2</v>
      </c>
      <c r="E102" s="18"/>
      <c r="F102" s="98"/>
    </row>
    <row r="103" spans="2:6" ht="13.5" hidden="1" outlineLevel="1">
      <c r="B103" s="198">
        <v>21702</v>
      </c>
      <c r="C103" s="186">
        <v>4.34</v>
      </c>
      <c r="D103" s="103">
        <f t="shared" si="1"/>
        <v>4.3400000000000001E-2</v>
      </c>
      <c r="E103" s="18"/>
      <c r="F103" s="98"/>
    </row>
    <row r="104" spans="2:6" ht="13.5" hidden="1" outlineLevel="1">
      <c r="B104" s="198">
        <v>21732</v>
      </c>
      <c r="C104" s="186">
        <v>4.4000000000000004</v>
      </c>
      <c r="D104" s="103">
        <f t="shared" si="1"/>
        <v>4.4000000000000004E-2</v>
      </c>
      <c r="E104" s="18"/>
      <c r="F104" s="98"/>
    </row>
    <row r="105" spans="2:6" ht="13.5" hidden="1" outlineLevel="1">
      <c r="B105" s="198">
        <v>21763</v>
      </c>
      <c r="C105" s="186">
        <v>4.43</v>
      </c>
      <c r="D105" s="103">
        <f t="shared" si="1"/>
        <v>4.4299999999999999E-2</v>
      </c>
      <c r="E105" s="18"/>
      <c r="F105" s="98"/>
    </row>
    <row r="106" spans="2:6" ht="13.5" hidden="1" outlineLevel="1">
      <c r="B106" s="198">
        <v>21794</v>
      </c>
      <c r="C106" s="186">
        <v>4.68</v>
      </c>
      <c r="D106" s="103">
        <f t="shared" si="1"/>
        <v>4.6799999999999994E-2</v>
      </c>
      <c r="E106" s="18"/>
      <c r="F106" s="98"/>
    </row>
    <row r="107" spans="2:6" ht="13.5" hidden="1" outlineLevel="1">
      <c r="B107" s="198">
        <v>21824</v>
      </c>
      <c r="C107" s="186">
        <v>4.53</v>
      </c>
      <c r="D107" s="103">
        <f t="shared" si="1"/>
        <v>4.53E-2</v>
      </c>
      <c r="E107" s="18"/>
      <c r="F107" s="98"/>
    </row>
    <row r="108" spans="2:6" ht="13.5" hidden="1" outlineLevel="1">
      <c r="B108" s="198">
        <v>21855</v>
      </c>
      <c r="C108" s="186">
        <v>4.53</v>
      </c>
      <c r="D108" s="103">
        <f t="shared" si="1"/>
        <v>4.53E-2</v>
      </c>
      <c r="E108" s="18"/>
      <c r="F108" s="98"/>
    </row>
    <row r="109" spans="2:6" ht="13.5" hidden="1" outlineLevel="1">
      <c r="B109" s="198">
        <v>21885</v>
      </c>
      <c r="C109" s="186">
        <v>4.6900000000000004</v>
      </c>
      <c r="D109" s="103">
        <f t="shared" si="1"/>
        <v>4.6900000000000004E-2</v>
      </c>
      <c r="E109" s="18"/>
      <c r="F109" s="98"/>
    </row>
    <row r="110" spans="2:6" ht="13.5" hidden="1" outlineLevel="1">
      <c r="B110" s="198">
        <v>21916</v>
      </c>
      <c r="C110" s="186">
        <v>4.72</v>
      </c>
      <c r="D110" s="103">
        <f t="shared" si="1"/>
        <v>4.7199999999999999E-2</v>
      </c>
      <c r="E110" s="18"/>
      <c r="F110" s="98"/>
    </row>
    <row r="111" spans="2:6" ht="13.5" hidden="1" outlineLevel="1">
      <c r="B111" s="198">
        <v>21947</v>
      </c>
      <c r="C111" s="186">
        <v>4.49</v>
      </c>
      <c r="D111" s="103">
        <f t="shared" si="1"/>
        <v>4.4900000000000002E-2</v>
      </c>
      <c r="E111" s="18"/>
      <c r="F111" s="98"/>
    </row>
    <row r="112" spans="2:6" ht="13.5" hidden="1" outlineLevel="1">
      <c r="B112" s="198">
        <v>21976</v>
      </c>
      <c r="C112" s="186">
        <v>4.25</v>
      </c>
      <c r="D112" s="103">
        <f t="shared" si="1"/>
        <v>4.2500000000000003E-2</v>
      </c>
      <c r="E112" s="18"/>
      <c r="F112" s="98"/>
    </row>
    <row r="113" spans="2:6" ht="13.5" hidden="1" outlineLevel="1">
      <c r="B113" s="198">
        <v>22007</v>
      </c>
      <c r="C113" s="186">
        <v>4.28</v>
      </c>
      <c r="D113" s="103">
        <f t="shared" si="1"/>
        <v>4.2800000000000005E-2</v>
      </c>
      <c r="E113" s="18"/>
      <c r="F113" s="98"/>
    </row>
    <row r="114" spans="2:6" ht="13.5" hidden="1" outlineLevel="1">
      <c r="B114" s="198">
        <v>22037</v>
      </c>
      <c r="C114" s="186">
        <v>4.3499999999999996</v>
      </c>
      <c r="D114" s="103">
        <f t="shared" si="1"/>
        <v>4.3499999999999997E-2</v>
      </c>
      <c r="E114" s="18"/>
      <c r="F114" s="98"/>
    </row>
    <row r="115" spans="2:6" ht="13.5" hidden="1" outlineLevel="1">
      <c r="B115" s="198">
        <v>22068</v>
      </c>
      <c r="C115" s="186">
        <v>4.1500000000000004</v>
      </c>
      <c r="D115" s="103">
        <f t="shared" si="1"/>
        <v>4.1500000000000002E-2</v>
      </c>
      <c r="E115" s="18"/>
      <c r="F115" s="98"/>
    </row>
    <row r="116" spans="2:6" ht="13.5" hidden="1" outlineLevel="1">
      <c r="B116" s="198">
        <v>22098</v>
      </c>
      <c r="C116" s="186">
        <v>3.9</v>
      </c>
      <c r="D116" s="103">
        <f t="shared" si="1"/>
        <v>3.9E-2</v>
      </c>
      <c r="E116" s="18"/>
      <c r="F116" s="98"/>
    </row>
    <row r="117" spans="2:6" ht="13.5" hidden="1" outlineLevel="1">
      <c r="B117" s="198">
        <v>22129</v>
      </c>
      <c r="C117" s="186">
        <v>3.8</v>
      </c>
      <c r="D117" s="103">
        <f t="shared" si="1"/>
        <v>3.7999999999999999E-2</v>
      </c>
      <c r="E117" s="18"/>
      <c r="F117" s="98"/>
    </row>
    <row r="118" spans="2:6" ht="13.5" hidden="1" outlineLevel="1">
      <c r="B118" s="198">
        <v>22160</v>
      </c>
      <c r="C118" s="186">
        <v>3.8</v>
      </c>
      <c r="D118" s="103">
        <f t="shared" si="1"/>
        <v>3.7999999999999999E-2</v>
      </c>
      <c r="E118" s="18"/>
      <c r="F118" s="98"/>
    </row>
    <row r="119" spans="2:6" ht="13.5" hidden="1" outlineLevel="1">
      <c r="B119" s="198">
        <v>22190</v>
      </c>
      <c r="C119" s="186">
        <v>3.89</v>
      </c>
      <c r="D119" s="103">
        <f t="shared" si="1"/>
        <v>3.8900000000000004E-2</v>
      </c>
      <c r="E119" s="18"/>
      <c r="F119" s="98"/>
    </row>
    <row r="120" spans="2:6" ht="13.5" hidden="1" outlineLevel="1">
      <c r="B120" s="198">
        <v>22221</v>
      </c>
      <c r="C120" s="186">
        <v>3.93</v>
      </c>
      <c r="D120" s="103">
        <f t="shared" si="1"/>
        <v>3.9300000000000002E-2</v>
      </c>
      <c r="E120" s="18"/>
      <c r="F120" s="98"/>
    </row>
    <row r="121" spans="2:6" ht="13.5" hidden="1" outlineLevel="1">
      <c r="B121" s="198">
        <v>22251</v>
      </c>
      <c r="C121" s="186">
        <v>3.84</v>
      </c>
      <c r="D121" s="103">
        <f t="shared" si="1"/>
        <v>3.8399999999999997E-2</v>
      </c>
      <c r="E121" s="18"/>
      <c r="F121" s="98"/>
    </row>
    <row r="122" spans="2:6" ht="13.5" hidden="1" outlineLevel="1">
      <c r="B122" s="198">
        <v>22282</v>
      </c>
      <c r="C122" s="186">
        <v>3.84</v>
      </c>
      <c r="D122" s="103">
        <f t="shared" si="1"/>
        <v>3.8399999999999997E-2</v>
      </c>
      <c r="E122" s="18"/>
      <c r="F122" s="98"/>
    </row>
    <row r="123" spans="2:6" ht="13.5" hidden="1" outlineLevel="1">
      <c r="B123" s="198">
        <v>22313</v>
      </c>
      <c r="C123" s="186">
        <v>3.78</v>
      </c>
      <c r="D123" s="103">
        <f t="shared" si="1"/>
        <v>3.78E-2</v>
      </c>
      <c r="E123" s="18"/>
      <c r="F123" s="98"/>
    </row>
    <row r="124" spans="2:6" ht="13.5" hidden="1" outlineLevel="1">
      <c r="B124" s="198">
        <v>22341</v>
      </c>
      <c r="C124" s="186">
        <v>3.74</v>
      </c>
      <c r="D124" s="103">
        <f t="shared" si="1"/>
        <v>3.7400000000000003E-2</v>
      </c>
      <c r="E124" s="18"/>
      <c r="F124" s="98"/>
    </row>
    <row r="125" spans="2:6" ht="13.5" hidden="1" outlineLevel="1">
      <c r="B125" s="198">
        <v>22372</v>
      </c>
      <c r="C125" s="186">
        <v>3.78</v>
      </c>
      <c r="D125" s="103">
        <f t="shared" si="1"/>
        <v>3.78E-2</v>
      </c>
      <c r="E125" s="18"/>
      <c r="F125" s="98"/>
    </row>
    <row r="126" spans="2:6" ht="13.5" hidden="1" outlineLevel="1">
      <c r="B126" s="198">
        <v>22402</v>
      </c>
      <c r="C126" s="186">
        <v>3.71</v>
      </c>
      <c r="D126" s="103">
        <f t="shared" si="1"/>
        <v>3.7100000000000001E-2</v>
      </c>
      <c r="E126" s="18"/>
      <c r="F126" s="98"/>
    </row>
    <row r="127" spans="2:6" ht="13.5" hidden="1" outlineLevel="1">
      <c r="B127" s="198">
        <v>22433</v>
      </c>
      <c r="C127" s="186">
        <v>3.88</v>
      </c>
      <c r="D127" s="103">
        <f t="shared" si="1"/>
        <v>3.8800000000000001E-2</v>
      </c>
      <c r="E127" s="18"/>
      <c r="F127" s="98"/>
    </row>
    <row r="128" spans="2:6" ht="13.5" hidden="1" outlineLevel="1">
      <c r="B128" s="198">
        <v>22463</v>
      </c>
      <c r="C128" s="186">
        <v>3.92</v>
      </c>
      <c r="D128" s="103">
        <f t="shared" si="1"/>
        <v>3.9199999999999999E-2</v>
      </c>
      <c r="E128" s="18"/>
      <c r="F128" s="98"/>
    </row>
    <row r="129" spans="2:6" ht="13.5" hidden="1" outlineLevel="1">
      <c r="B129" s="198">
        <v>22494</v>
      </c>
      <c r="C129" s="186">
        <v>4.04</v>
      </c>
      <c r="D129" s="103">
        <f t="shared" si="1"/>
        <v>4.0399999999999998E-2</v>
      </c>
      <c r="E129" s="18"/>
      <c r="F129" s="98"/>
    </row>
    <row r="130" spans="2:6" ht="13.5" hidden="1" outlineLevel="1">
      <c r="B130" s="198">
        <v>22525</v>
      </c>
      <c r="C130" s="186">
        <v>3.98</v>
      </c>
      <c r="D130" s="103">
        <f t="shared" si="1"/>
        <v>3.9800000000000002E-2</v>
      </c>
      <c r="E130" s="18"/>
      <c r="F130" s="98"/>
    </row>
    <row r="131" spans="2:6" ht="13.5" hidden="1" outlineLevel="1">
      <c r="B131" s="198">
        <v>22555</v>
      </c>
      <c r="C131" s="186">
        <v>3.92</v>
      </c>
      <c r="D131" s="103">
        <f t="shared" si="1"/>
        <v>3.9199999999999999E-2</v>
      </c>
      <c r="E131" s="18"/>
      <c r="F131" s="98"/>
    </row>
    <row r="132" spans="2:6" ht="13.5" hidden="1" outlineLevel="1">
      <c r="B132" s="198">
        <v>22586</v>
      </c>
      <c r="C132" s="186">
        <v>3.94</v>
      </c>
      <c r="D132" s="103">
        <f t="shared" si="1"/>
        <v>3.9399999999999998E-2</v>
      </c>
      <c r="E132" s="18"/>
      <c r="F132" s="98"/>
    </row>
    <row r="133" spans="2:6" ht="13.5" hidden="1" outlineLevel="1">
      <c r="B133" s="198">
        <v>22616</v>
      </c>
      <c r="C133" s="186">
        <v>4.0599999999999996</v>
      </c>
      <c r="D133" s="103">
        <f t="shared" si="1"/>
        <v>4.0599999999999997E-2</v>
      </c>
      <c r="E133" s="18"/>
      <c r="F133" s="98"/>
    </row>
    <row r="134" spans="2:6" ht="13.5" hidden="1" outlineLevel="1">
      <c r="B134" s="198">
        <v>22647</v>
      </c>
      <c r="C134" s="186">
        <v>4.08</v>
      </c>
      <c r="D134" s="103">
        <f t="shared" si="1"/>
        <v>4.0800000000000003E-2</v>
      </c>
      <c r="E134" s="18"/>
      <c r="F134" s="98"/>
    </row>
    <row r="135" spans="2:6" ht="13.5" hidden="1" outlineLevel="1">
      <c r="B135" s="198">
        <v>22678</v>
      </c>
      <c r="C135" s="186">
        <v>4.04</v>
      </c>
      <c r="D135" s="103">
        <f t="shared" si="1"/>
        <v>4.0399999999999998E-2</v>
      </c>
      <c r="E135" s="18"/>
      <c r="F135" s="98"/>
    </row>
    <row r="136" spans="2:6" ht="13.5" hidden="1" outlineLevel="1">
      <c r="B136" s="198">
        <v>22706</v>
      </c>
      <c r="C136" s="186">
        <v>3.93</v>
      </c>
      <c r="D136" s="103">
        <f t="shared" si="1"/>
        <v>3.9300000000000002E-2</v>
      </c>
      <c r="E136" s="18"/>
      <c r="F136" s="98"/>
    </row>
    <row r="137" spans="2:6" ht="13.5" hidden="1" outlineLevel="1">
      <c r="B137" s="198">
        <v>22737</v>
      </c>
      <c r="C137" s="186">
        <v>3.84</v>
      </c>
      <c r="D137" s="103">
        <f t="shared" si="1"/>
        <v>3.8399999999999997E-2</v>
      </c>
      <c r="E137" s="18"/>
      <c r="F137" s="98"/>
    </row>
    <row r="138" spans="2:6" ht="13.5" hidden="1" outlineLevel="1">
      <c r="B138" s="198">
        <v>22767</v>
      </c>
      <c r="C138" s="186">
        <v>3.87</v>
      </c>
      <c r="D138" s="103">
        <f t="shared" si="1"/>
        <v>3.8699999999999998E-2</v>
      </c>
      <c r="E138" s="18"/>
      <c r="F138" s="98"/>
    </row>
    <row r="139" spans="2:6" ht="13.5" hidden="1" outlineLevel="1">
      <c r="B139" s="198">
        <v>22798</v>
      </c>
      <c r="C139" s="186">
        <v>3.91</v>
      </c>
      <c r="D139" s="103">
        <f t="shared" si="1"/>
        <v>3.9100000000000003E-2</v>
      </c>
      <c r="E139" s="18"/>
      <c r="F139" s="98"/>
    </row>
    <row r="140" spans="2:6" ht="13.5" hidden="1" outlineLevel="1">
      <c r="B140" s="198">
        <v>22828</v>
      </c>
      <c r="C140" s="186">
        <v>4.01</v>
      </c>
      <c r="D140" s="103">
        <f t="shared" si="1"/>
        <v>4.0099999999999997E-2</v>
      </c>
      <c r="E140" s="18"/>
      <c r="F140" s="98"/>
    </row>
    <row r="141" spans="2:6" ht="13.5" hidden="1" outlineLevel="1">
      <c r="B141" s="198">
        <v>22859</v>
      </c>
      <c r="C141" s="186">
        <v>3.98</v>
      </c>
      <c r="D141" s="103">
        <f t="shared" si="1"/>
        <v>3.9800000000000002E-2</v>
      </c>
      <c r="E141" s="18"/>
      <c r="F141" s="98"/>
    </row>
    <row r="142" spans="2:6" ht="13.5" hidden="1" outlineLevel="1">
      <c r="B142" s="198">
        <v>22890</v>
      </c>
      <c r="C142" s="186">
        <v>3.98</v>
      </c>
      <c r="D142" s="103">
        <f t="shared" si="1"/>
        <v>3.9800000000000002E-2</v>
      </c>
      <c r="E142" s="18"/>
      <c r="F142" s="98"/>
    </row>
    <row r="143" spans="2:6" ht="13.5" hidden="1" outlineLevel="1">
      <c r="B143" s="198">
        <v>22920</v>
      </c>
      <c r="C143" s="186">
        <v>3.93</v>
      </c>
      <c r="D143" s="103">
        <f t="shared" si="1"/>
        <v>3.9300000000000002E-2</v>
      </c>
      <c r="E143" s="18"/>
      <c r="F143" s="98"/>
    </row>
    <row r="144" spans="2:6" ht="13.5" hidden="1" outlineLevel="1">
      <c r="B144" s="198">
        <v>22951</v>
      </c>
      <c r="C144" s="186">
        <v>3.92</v>
      </c>
      <c r="D144" s="103">
        <f t="shared" si="1"/>
        <v>3.9199999999999999E-2</v>
      </c>
      <c r="E144" s="18"/>
      <c r="F144" s="98"/>
    </row>
    <row r="145" spans="2:6" ht="13.5" hidden="1" outlineLevel="1">
      <c r="B145" s="198">
        <v>22981</v>
      </c>
      <c r="C145" s="186">
        <v>3.86</v>
      </c>
      <c r="D145" s="103">
        <f t="shared" si="1"/>
        <v>3.8599999999999995E-2</v>
      </c>
      <c r="E145" s="18"/>
      <c r="F145" s="98"/>
    </row>
    <row r="146" spans="2:6" ht="13.5" hidden="1" outlineLevel="1">
      <c r="B146" s="198">
        <v>23012</v>
      </c>
      <c r="C146" s="186">
        <v>3.83</v>
      </c>
      <c r="D146" s="103">
        <f t="shared" si="1"/>
        <v>3.8300000000000001E-2</v>
      </c>
      <c r="E146" s="18"/>
      <c r="F146" s="98"/>
    </row>
    <row r="147" spans="2:6" ht="13.5" hidden="1" outlineLevel="1">
      <c r="B147" s="198">
        <v>23043</v>
      </c>
      <c r="C147" s="186">
        <v>3.92</v>
      </c>
      <c r="D147" s="103">
        <f t="shared" si="1"/>
        <v>3.9199999999999999E-2</v>
      </c>
      <c r="E147" s="18"/>
      <c r="F147" s="98"/>
    </row>
    <row r="148" spans="2:6" ht="13.5" hidden="1" outlineLevel="1">
      <c r="B148" s="198">
        <v>23071</v>
      </c>
      <c r="C148" s="186">
        <v>3.93</v>
      </c>
      <c r="D148" s="103">
        <f t="shared" si="1"/>
        <v>3.9300000000000002E-2</v>
      </c>
      <c r="E148" s="18"/>
      <c r="F148" s="98"/>
    </row>
    <row r="149" spans="2:6" ht="13.5" hidden="1" outlineLevel="1">
      <c r="B149" s="198">
        <v>23102</v>
      </c>
      <c r="C149" s="186">
        <v>3.97</v>
      </c>
      <c r="D149" s="103">
        <f t="shared" si="1"/>
        <v>3.9699999999999999E-2</v>
      </c>
      <c r="E149" s="18"/>
      <c r="F149" s="98"/>
    </row>
    <row r="150" spans="2:6" ht="13.5" hidden="1" outlineLevel="1">
      <c r="B150" s="198">
        <v>23132</v>
      </c>
      <c r="C150" s="186">
        <v>3.93</v>
      </c>
      <c r="D150" s="103">
        <f t="shared" si="1"/>
        <v>3.9300000000000002E-2</v>
      </c>
      <c r="E150" s="18"/>
      <c r="F150" s="98"/>
    </row>
    <row r="151" spans="2:6" ht="13.5" hidden="1" outlineLevel="1">
      <c r="B151" s="198">
        <v>23163</v>
      </c>
      <c r="C151" s="186">
        <v>3.99</v>
      </c>
      <c r="D151" s="103">
        <f t="shared" si="1"/>
        <v>3.9900000000000005E-2</v>
      </c>
      <c r="E151" s="18"/>
      <c r="F151" s="98"/>
    </row>
    <row r="152" spans="2:6" ht="13.5" hidden="1" outlineLevel="1">
      <c r="B152" s="198">
        <v>23193</v>
      </c>
      <c r="C152" s="186">
        <v>4.0199999999999996</v>
      </c>
      <c r="D152" s="103">
        <f t="shared" si="1"/>
        <v>4.0199999999999993E-2</v>
      </c>
      <c r="E152" s="18"/>
      <c r="F152" s="98"/>
    </row>
    <row r="153" spans="2:6" ht="13.5" hidden="1" outlineLevel="1">
      <c r="B153" s="198">
        <v>23224</v>
      </c>
      <c r="C153" s="186">
        <v>4</v>
      </c>
      <c r="D153" s="103">
        <f t="shared" si="1"/>
        <v>0.04</v>
      </c>
      <c r="E153" s="18"/>
      <c r="F153" s="98"/>
    </row>
    <row r="154" spans="2:6" ht="13.5" hidden="1" outlineLevel="1">
      <c r="B154" s="198">
        <v>23255</v>
      </c>
      <c r="C154" s="186">
        <v>4.08</v>
      </c>
      <c r="D154" s="103">
        <f t="shared" si="1"/>
        <v>4.0800000000000003E-2</v>
      </c>
      <c r="E154" s="18"/>
      <c r="F154" s="98"/>
    </row>
    <row r="155" spans="2:6" ht="13.5" hidden="1" outlineLevel="1">
      <c r="B155" s="198">
        <v>23285</v>
      </c>
      <c r="C155" s="186">
        <v>4.1100000000000003</v>
      </c>
      <c r="D155" s="103">
        <f t="shared" si="1"/>
        <v>4.1100000000000005E-2</v>
      </c>
      <c r="E155" s="18"/>
      <c r="F155" s="98"/>
    </row>
    <row r="156" spans="2:6" ht="13.5" hidden="1" outlineLevel="1">
      <c r="B156" s="198">
        <v>23316</v>
      </c>
      <c r="C156" s="186">
        <v>4.12</v>
      </c>
      <c r="D156" s="103">
        <f t="shared" ref="D156:D219" si="2">C156/100</f>
        <v>4.1200000000000001E-2</v>
      </c>
      <c r="E156" s="18"/>
      <c r="F156" s="98"/>
    </row>
    <row r="157" spans="2:6" ht="13.5" hidden="1" outlineLevel="1">
      <c r="B157" s="198">
        <v>23346</v>
      </c>
      <c r="C157" s="186">
        <v>4.13</v>
      </c>
      <c r="D157" s="103">
        <f t="shared" si="2"/>
        <v>4.1299999999999996E-2</v>
      </c>
      <c r="E157" s="18"/>
      <c r="F157" s="98"/>
    </row>
    <row r="158" spans="2:6" ht="13.5" hidden="1" outlineLevel="1">
      <c r="B158" s="198">
        <v>23377</v>
      </c>
      <c r="C158" s="186">
        <v>4.17</v>
      </c>
      <c r="D158" s="103">
        <f t="shared" si="2"/>
        <v>4.1700000000000001E-2</v>
      </c>
      <c r="E158" s="18"/>
      <c r="F158" s="98"/>
    </row>
    <row r="159" spans="2:6" ht="13.5" hidden="1" outlineLevel="1">
      <c r="B159" s="198">
        <v>23408</v>
      </c>
      <c r="C159" s="186">
        <v>4.1500000000000004</v>
      </c>
      <c r="D159" s="103">
        <f t="shared" si="2"/>
        <v>4.1500000000000002E-2</v>
      </c>
      <c r="E159" s="18"/>
      <c r="F159" s="98"/>
    </row>
    <row r="160" spans="2:6" ht="13.5" hidden="1" outlineLevel="1">
      <c r="B160" s="198">
        <v>23437</v>
      </c>
      <c r="C160" s="186">
        <v>4.22</v>
      </c>
      <c r="D160" s="103">
        <f t="shared" si="2"/>
        <v>4.2199999999999994E-2</v>
      </c>
      <c r="E160" s="18"/>
      <c r="F160" s="98"/>
    </row>
    <row r="161" spans="2:6" ht="13.5" hidden="1" outlineLevel="1">
      <c r="B161" s="198">
        <v>23468</v>
      </c>
      <c r="C161" s="186">
        <v>4.2300000000000004</v>
      </c>
      <c r="D161" s="103">
        <f t="shared" si="2"/>
        <v>4.2300000000000004E-2</v>
      </c>
      <c r="E161" s="18"/>
      <c r="F161" s="98"/>
    </row>
    <row r="162" spans="2:6" ht="13.5" hidden="1" outlineLevel="1">
      <c r="B162" s="198">
        <v>23498</v>
      </c>
      <c r="C162" s="186">
        <v>4.2</v>
      </c>
      <c r="D162" s="103">
        <f t="shared" si="2"/>
        <v>4.2000000000000003E-2</v>
      </c>
      <c r="E162" s="18"/>
      <c r="F162" s="98"/>
    </row>
    <row r="163" spans="2:6" ht="13.5" hidden="1" outlineLevel="1">
      <c r="B163" s="198">
        <v>23529</v>
      </c>
      <c r="C163" s="186">
        <v>4.17</v>
      </c>
      <c r="D163" s="103">
        <f t="shared" si="2"/>
        <v>4.1700000000000001E-2</v>
      </c>
      <c r="E163" s="18"/>
      <c r="F163" s="98"/>
    </row>
    <row r="164" spans="2:6" ht="13.5" hidden="1" outlineLevel="1">
      <c r="B164" s="198">
        <v>23559</v>
      </c>
      <c r="C164" s="186">
        <v>4.1900000000000004</v>
      </c>
      <c r="D164" s="103">
        <f t="shared" si="2"/>
        <v>4.1900000000000007E-2</v>
      </c>
      <c r="E164" s="18"/>
      <c r="F164" s="98"/>
    </row>
    <row r="165" spans="2:6" ht="13.5" hidden="1" outlineLevel="1">
      <c r="B165" s="198">
        <v>23590</v>
      </c>
      <c r="C165" s="186">
        <v>4.1900000000000004</v>
      </c>
      <c r="D165" s="103">
        <f t="shared" si="2"/>
        <v>4.1900000000000007E-2</v>
      </c>
      <c r="E165" s="18"/>
      <c r="F165" s="98"/>
    </row>
    <row r="166" spans="2:6" ht="13.5" hidden="1" outlineLevel="1">
      <c r="B166" s="198">
        <v>23621</v>
      </c>
      <c r="C166" s="186">
        <v>4.2</v>
      </c>
      <c r="D166" s="103">
        <f t="shared" si="2"/>
        <v>4.2000000000000003E-2</v>
      </c>
      <c r="E166" s="18"/>
      <c r="F166" s="98"/>
    </row>
    <row r="167" spans="2:6" ht="13.5" hidden="1" outlineLevel="1">
      <c r="B167" s="198">
        <v>23651</v>
      </c>
      <c r="C167" s="186">
        <v>4.1900000000000004</v>
      </c>
      <c r="D167" s="103">
        <f t="shared" si="2"/>
        <v>4.1900000000000007E-2</v>
      </c>
      <c r="E167" s="18"/>
      <c r="F167" s="98"/>
    </row>
    <row r="168" spans="2:6" ht="13.5" hidden="1" outlineLevel="1">
      <c r="B168" s="198">
        <v>23682</v>
      </c>
      <c r="C168" s="186">
        <v>4.1500000000000004</v>
      </c>
      <c r="D168" s="103">
        <f t="shared" si="2"/>
        <v>4.1500000000000002E-2</v>
      </c>
      <c r="E168" s="18"/>
      <c r="F168" s="98"/>
    </row>
    <row r="169" spans="2:6" ht="13.5" hidden="1" outlineLevel="1">
      <c r="B169" s="198">
        <v>23712</v>
      </c>
      <c r="C169" s="186">
        <v>4.18</v>
      </c>
      <c r="D169" s="103">
        <f t="shared" si="2"/>
        <v>4.1799999999999997E-2</v>
      </c>
      <c r="E169" s="18"/>
      <c r="F169" s="98"/>
    </row>
    <row r="170" spans="2:6" ht="13.5" hidden="1" outlineLevel="1">
      <c r="B170" s="198">
        <v>23743</v>
      </c>
      <c r="C170" s="186">
        <v>4.1900000000000004</v>
      </c>
      <c r="D170" s="103">
        <f t="shared" si="2"/>
        <v>4.1900000000000007E-2</v>
      </c>
      <c r="E170" s="18"/>
      <c r="F170" s="98"/>
    </row>
    <row r="171" spans="2:6" ht="13.5" hidden="1" outlineLevel="1">
      <c r="B171" s="198">
        <v>23774</v>
      </c>
      <c r="C171" s="186">
        <v>4.21</v>
      </c>
      <c r="D171" s="103">
        <f t="shared" si="2"/>
        <v>4.2099999999999999E-2</v>
      </c>
      <c r="E171" s="18"/>
      <c r="F171" s="98"/>
    </row>
    <row r="172" spans="2:6" ht="13.5" hidden="1" outlineLevel="1">
      <c r="B172" s="198">
        <v>23802</v>
      </c>
      <c r="C172" s="186">
        <v>4.21</v>
      </c>
      <c r="D172" s="103">
        <f t="shared" si="2"/>
        <v>4.2099999999999999E-2</v>
      </c>
      <c r="E172" s="18"/>
      <c r="F172" s="98"/>
    </row>
    <row r="173" spans="2:6" ht="13.5" hidden="1" outlineLevel="1">
      <c r="B173" s="198">
        <v>23833</v>
      </c>
      <c r="C173" s="186">
        <v>4.2</v>
      </c>
      <c r="D173" s="103">
        <f t="shared" si="2"/>
        <v>4.2000000000000003E-2</v>
      </c>
      <c r="E173" s="18"/>
      <c r="F173" s="98"/>
    </row>
    <row r="174" spans="2:6" ht="13.5" hidden="1" outlineLevel="1">
      <c r="B174" s="198">
        <v>23863</v>
      </c>
      <c r="C174" s="186">
        <v>4.21</v>
      </c>
      <c r="D174" s="103">
        <f t="shared" si="2"/>
        <v>4.2099999999999999E-2</v>
      </c>
      <c r="E174" s="18"/>
      <c r="F174" s="98"/>
    </row>
    <row r="175" spans="2:6" ht="13.5" hidden="1" outlineLevel="1">
      <c r="B175" s="198">
        <v>23894</v>
      </c>
      <c r="C175" s="186">
        <v>4.21</v>
      </c>
      <c r="D175" s="103">
        <f t="shared" si="2"/>
        <v>4.2099999999999999E-2</v>
      </c>
      <c r="E175" s="18"/>
      <c r="F175" s="98"/>
    </row>
    <row r="176" spans="2:6" ht="13.5" hidden="1" outlineLevel="1">
      <c r="B176" s="198">
        <v>23924</v>
      </c>
      <c r="C176" s="186">
        <v>4.2</v>
      </c>
      <c r="D176" s="103">
        <f t="shared" si="2"/>
        <v>4.2000000000000003E-2</v>
      </c>
      <c r="E176" s="18"/>
      <c r="F176" s="98"/>
    </row>
    <row r="177" spans="2:6" ht="13.5" hidden="1" outlineLevel="1">
      <c r="B177" s="198">
        <v>23955</v>
      </c>
      <c r="C177" s="186">
        <v>4.25</v>
      </c>
      <c r="D177" s="103">
        <f t="shared" si="2"/>
        <v>4.2500000000000003E-2</v>
      </c>
      <c r="E177" s="18"/>
      <c r="F177" s="98"/>
    </row>
    <row r="178" spans="2:6" ht="13.5" hidden="1" outlineLevel="1">
      <c r="B178" s="198">
        <v>23986</v>
      </c>
      <c r="C178" s="186">
        <v>4.29</v>
      </c>
      <c r="D178" s="103">
        <f t="shared" si="2"/>
        <v>4.2900000000000001E-2</v>
      </c>
      <c r="E178" s="18"/>
      <c r="F178" s="98"/>
    </row>
    <row r="179" spans="2:6" ht="13.5" hidden="1" outlineLevel="1">
      <c r="B179" s="198">
        <v>24016</v>
      </c>
      <c r="C179" s="186">
        <v>4.3499999999999996</v>
      </c>
      <c r="D179" s="103">
        <f t="shared" si="2"/>
        <v>4.3499999999999997E-2</v>
      </c>
      <c r="E179" s="18"/>
      <c r="F179" s="98"/>
    </row>
    <row r="180" spans="2:6" ht="13.5" hidden="1" outlineLevel="1">
      <c r="B180" s="198">
        <v>24047</v>
      </c>
      <c r="C180" s="186">
        <v>4.45</v>
      </c>
      <c r="D180" s="103">
        <f t="shared" si="2"/>
        <v>4.4500000000000005E-2</v>
      </c>
      <c r="E180" s="18"/>
      <c r="F180" s="98"/>
    </row>
    <row r="181" spans="2:6" ht="13.5" hidden="1" outlineLevel="1">
      <c r="B181" s="198">
        <v>24077</v>
      </c>
      <c r="C181" s="186">
        <v>4.62</v>
      </c>
      <c r="D181" s="103">
        <f t="shared" si="2"/>
        <v>4.6199999999999998E-2</v>
      </c>
      <c r="E181" s="18"/>
      <c r="F181" s="98"/>
    </row>
    <row r="182" spans="2:6" ht="13.5" hidden="1" outlineLevel="1">
      <c r="B182" s="198">
        <v>24108</v>
      </c>
      <c r="C182" s="186">
        <v>4.6100000000000003</v>
      </c>
      <c r="D182" s="103">
        <f t="shared" si="2"/>
        <v>4.6100000000000002E-2</v>
      </c>
      <c r="E182" s="18"/>
      <c r="F182" s="98"/>
    </row>
    <row r="183" spans="2:6" ht="13.5" hidden="1" outlineLevel="1">
      <c r="B183" s="198">
        <v>24139</v>
      </c>
      <c r="C183" s="186">
        <v>4.83</v>
      </c>
      <c r="D183" s="103">
        <f t="shared" si="2"/>
        <v>4.8300000000000003E-2</v>
      </c>
      <c r="E183" s="18"/>
      <c r="F183" s="98"/>
    </row>
    <row r="184" spans="2:6" ht="13.5" hidden="1" outlineLevel="1">
      <c r="B184" s="198">
        <v>24167</v>
      </c>
      <c r="C184" s="186">
        <v>4.87</v>
      </c>
      <c r="D184" s="103">
        <f t="shared" si="2"/>
        <v>4.87E-2</v>
      </c>
      <c r="E184" s="18"/>
      <c r="F184" s="98"/>
    </row>
    <row r="185" spans="2:6" ht="13.5" hidden="1" outlineLevel="1">
      <c r="B185" s="198">
        <v>24198</v>
      </c>
      <c r="C185" s="186">
        <v>4.75</v>
      </c>
      <c r="D185" s="103">
        <f t="shared" si="2"/>
        <v>4.7500000000000001E-2</v>
      </c>
      <c r="E185" s="18"/>
      <c r="F185" s="98"/>
    </row>
    <row r="186" spans="2:6" ht="13.5" hidden="1" outlineLevel="1">
      <c r="B186" s="198">
        <v>24228</v>
      </c>
      <c r="C186" s="186">
        <v>4.78</v>
      </c>
      <c r="D186" s="103">
        <f t="shared" si="2"/>
        <v>4.7800000000000002E-2</v>
      </c>
      <c r="E186" s="18"/>
      <c r="F186" s="98"/>
    </row>
    <row r="187" spans="2:6" ht="13.5" hidden="1" outlineLevel="1">
      <c r="B187" s="198">
        <v>24259</v>
      </c>
      <c r="C187" s="186">
        <v>4.8099999999999996</v>
      </c>
      <c r="D187" s="103">
        <f t="shared" si="2"/>
        <v>4.8099999999999997E-2</v>
      </c>
      <c r="E187" s="18"/>
      <c r="F187" s="98"/>
    </row>
    <row r="188" spans="2:6" ht="13.5" hidden="1" outlineLevel="1">
      <c r="B188" s="198">
        <v>24289</v>
      </c>
      <c r="C188" s="186">
        <v>5.0199999999999996</v>
      </c>
      <c r="D188" s="103">
        <f t="shared" si="2"/>
        <v>5.0199999999999995E-2</v>
      </c>
      <c r="E188" s="18"/>
      <c r="F188" s="98"/>
    </row>
    <row r="189" spans="2:6" ht="13.5" hidden="1" outlineLevel="1">
      <c r="B189" s="198">
        <v>24320</v>
      </c>
      <c r="C189" s="186">
        <v>5.22</v>
      </c>
      <c r="D189" s="103">
        <f t="shared" si="2"/>
        <v>5.2199999999999996E-2</v>
      </c>
      <c r="E189" s="18"/>
      <c r="F189" s="98"/>
    </row>
    <row r="190" spans="2:6" ht="13.5" hidden="1" outlineLevel="1">
      <c r="B190" s="198">
        <v>24351</v>
      </c>
      <c r="C190" s="186">
        <v>5.18</v>
      </c>
      <c r="D190" s="103">
        <f t="shared" si="2"/>
        <v>5.1799999999999999E-2</v>
      </c>
      <c r="E190" s="18"/>
      <c r="F190" s="98"/>
    </row>
    <row r="191" spans="2:6" ht="13.5" hidden="1" outlineLevel="1">
      <c r="B191" s="198">
        <v>24381</v>
      </c>
      <c r="C191" s="186">
        <v>5.01</v>
      </c>
      <c r="D191" s="103">
        <f t="shared" si="2"/>
        <v>5.0099999999999999E-2</v>
      </c>
      <c r="E191" s="18"/>
      <c r="F191" s="98"/>
    </row>
    <row r="192" spans="2:6" ht="13.5" hidden="1" outlineLevel="1">
      <c r="B192" s="198">
        <v>24412</v>
      </c>
      <c r="C192" s="186">
        <v>5.16</v>
      </c>
      <c r="D192" s="103">
        <f t="shared" si="2"/>
        <v>5.16E-2</v>
      </c>
      <c r="E192" s="18"/>
      <c r="F192" s="98"/>
    </row>
    <row r="193" spans="2:6" ht="13.5" hidden="1" outlineLevel="1">
      <c r="B193" s="198">
        <v>24442</v>
      </c>
      <c r="C193" s="186">
        <v>4.84</v>
      </c>
      <c r="D193" s="103">
        <f t="shared" si="2"/>
        <v>4.8399999999999999E-2</v>
      </c>
      <c r="E193" s="18"/>
      <c r="F193" s="98"/>
    </row>
    <row r="194" spans="2:6" ht="13.5" hidden="1" outlineLevel="1">
      <c r="B194" s="198">
        <v>24473</v>
      </c>
      <c r="C194" s="186">
        <v>4.58</v>
      </c>
      <c r="D194" s="103">
        <f t="shared" si="2"/>
        <v>4.58E-2</v>
      </c>
      <c r="E194" s="18"/>
      <c r="F194" s="98"/>
    </row>
    <row r="195" spans="2:6" ht="13.5" hidden="1" outlineLevel="1">
      <c r="B195" s="198">
        <v>24504</v>
      </c>
      <c r="C195" s="186">
        <v>4.63</v>
      </c>
      <c r="D195" s="103">
        <f t="shared" si="2"/>
        <v>4.6300000000000001E-2</v>
      </c>
      <c r="E195" s="18"/>
      <c r="F195" s="98"/>
    </row>
    <row r="196" spans="2:6" ht="13.5" hidden="1" outlineLevel="1">
      <c r="B196" s="198">
        <v>24532</v>
      </c>
      <c r="C196" s="186">
        <v>4.54</v>
      </c>
      <c r="D196" s="103">
        <f t="shared" si="2"/>
        <v>4.5400000000000003E-2</v>
      </c>
      <c r="E196" s="18"/>
      <c r="F196" s="98"/>
    </row>
    <row r="197" spans="2:6" ht="13.5" hidden="1" outlineLevel="1">
      <c r="B197" s="198">
        <v>24563</v>
      </c>
      <c r="C197" s="186">
        <v>4.59</v>
      </c>
      <c r="D197" s="103">
        <f t="shared" si="2"/>
        <v>4.5899999999999996E-2</v>
      </c>
      <c r="E197" s="18"/>
      <c r="F197" s="98"/>
    </row>
    <row r="198" spans="2:6" ht="13.5" hidden="1" outlineLevel="1">
      <c r="B198" s="198">
        <v>24593</v>
      </c>
      <c r="C198" s="186">
        <v>4.8499999999999996</v>
      </c>
      <c r="D198" s="103">
        <f t="shared" si="2"/>
        <v>4.8499999999999995E-2</v>
      </c>
      <c r="E198" s="18"/>
      <c r="F198" s="98"/>
    </row>
    <row r="199" spans="2:6" ht="13.5" hidden="1" outlineLevel="1">
      <c r="B199" s="198">
        <v>24624</v>
      </c>
      <c r="C199" s="186">
        <v>5.0199999999999996</v>
      </c>
      <c r="D199" s="103">
        <f t="shared" si="2"/>
        <v>5.0199999999999995E-2</v>
      </c>
      <c r="E199" s="18"/>
      <c r="F199" s="98"/>
    </row>
    <row r="200" spans="2:6" ht="13.5" hidden="1" outlineLevel="1">
      <c r="B200" s="198">
        <v>24654</v>
      </c>
      <c r="C200" s="186">
        <v>5.16</v>
      </c>
      <c r="D200" s="103">
        <f t="shared" si="2"/>
        <v>5.16E-2</v>
      </c>
      <c r="E200" s="18"/>
      <c r="F200" s="98"/>
    </row>
    <row r="201" spans="2:6" ht="13.5" hidden="1" outlineLevel="1">
      <c r="B201" s="198">
        <v>24685</v>
      </c>
      <c r="C201" s="186">
        <v>5.28</v>
      </c>
      <c r="D201" s="103">
        <f t="shared" si="2"/>
        <v>5.28E-2</v>
      </c>
      <c r="E201" s="18"/>
      <c r="F201" s="98"/>
    </row>
    <row r="202" spans="2:6" ht="13.5" hidden="1" outlineLevel="1">
      <c r="B202" s="198">
        <v>24716</v>
      </c>
      <c r="C202" s="186">
        <v>5.3</v>
      </c>
      <c r="D202" s="103">
        <f t="shared" si="2"/>
        <v>5.2999999999999999E-2</v>
      </c>
      <c r="E202" s="18"/>
      <c r="F202" s="98"/>
    </row>
    <row r="203" spans="2:6" ht="13.5" hidden="1" outlineLevel="1">
      <c r="B203" s="198">
        <v>24746</v>
      </c>
      <c r="C203" s="186">
        <v>5.48</v>
      </c>
      <c r="D203" s="103">
        <f t="shared" si="2"/>
        <v>5.4800000000000001E-2</v>
      </c>
      <c r="E203" s="18"/>
      <c r="F203" s="98"/>
    </row>
    <row r="204" spans="2:6" ht="13.5" hidden="1" outlineLevel="1">
      <c r="B204" s="198">
        <v>24777</v>
      </c>
      <c r="C204" s="186">
        <v>5.75</v>
      </c>
      <c r="D204" s="103">
        <f t="shared" si="2"/>
        <v>5.7500000000000002E-2</v>
      </c>
      <c r="E204" s="18"/>
      <c r="F204" s="98"/>
    </row>
    <row r="205" spans="2:6" ht="13.5" hidden="1" outlineLevel="1">
      <c r="B205" s="198">
        <v>24807</v>
      </c>
      <c r="C205" s="186">
        <v>5.7</v>
      </c>
      <c r="D205" s="103">
        <f t="shared" si="2"/>
        <v>5.7000000000000002E-2</v>
      </c>
      <c r="E205" s="18"/>
      <c r="F205" s="98"/>
    </row>
    <row r="206" spans="2:6" ht="13.5" hidden="1" outlineLevel="1">
      <c r="B206" s="198">
        <v>24838</v>
      </c>
      <c r="C206" s="186">
        <v>5.53</v>
      </c>
      <c r="D206" s="103">
        <f t="shared" si="2"/>
        <v>5.5300000000000002E-2</v>
      </c>
      <c r="E206" s="18"/>
      <c r="F206" s="98"/>
    </row>
    <row r="207" spans="2:6" ht="13.5" hidden="1" outlineLevel="1">
      <c r="B207" s="198">
        <v>24869</v>
      </c>
      <c r="C207" s="186">
        <v>5.56</v>
      </c>
      <c r="D207" s="103">
        <f t="shared" si="2"/>
        <v>5.5599999999999997E-2</v>
      </c>
      <c r="E207" s="18"/>
      <c r="F207" s="98"/>
    </row>
    <row r="208" spans="2:6" ht="13.5" hidden="1" outlineLevel="1">
      <c r="B208" s="198">
        <v>24898</v>
      </c>
      <c r="C208" s="186">
        <v>5.74</v>
      </c>
      <c r="D208" s="103">
        <f t="shared" si="2"/>
        <v>5.74E-2</v>
      </c>
      <c r="E208" s="18"/>
      <c r="F208" s="98"/>
    </row>
    <row r="209" spans="2:6" ht="13.5" hidden="1" outlineLevel="1">
      <c r="B209" s="198">
        <v>24929</v>
      </c>
      <c r="C209" s="186">
        <v>5.64</v>
      </c>
      <c r="D209" s="103">
        <f t="shared" si="2"/>
        <v>5.6399999999999999E-2</v>
      </c>
      <c r="E209" s="18"/>
      <c r="F209" s="98"/>
    </row>
    <row r="210" spans="2:6" ht="13.5" hidden="1" outlineLevel="1">
      <c r="B210" s="198">
        <v>24959</v>
      </c>
      <c r="C210" s="186">
        <v>5.87</v>
      </c>
      <c r="D210" s="103">
        <f t="shared" si="2"/>
        <v>5.8700000000000002E-2</v>
      </c>
      <c r="E210" s="18"/>
      <c r="F210" s="98"/>
    </row>
    <row r="211" spans="2:6" ht="13.5" hidden="1" outlineLevel="1">
      <c r="B211" s="198">
        <v>24990</v>
      </c>
      <c r="C211" s="186">
        <v>5.72</v>
      </c>
      <c r="D211" s="103">
        <f t="shared" si="2"/>
        <v>5.7200000000000001E-2</v>
      </c>
      <c r="E211" s="18"/>
      <c r="F211" s="98"/>
    </row>
    <row r="212" spans="2:6" ht="13.5" hidden="1" outlineLevel="1">
      <c r="B212" s="198">
        <v>25020</v>
      </c>
      <c r="C212" s="186">
        <v>5.5</v>
      </c>
      <c r="D212" s="103">
        <f t="shared" si="2"/>
        <v>5.5E-2</v>
      </c>
      <c r="E212" s="18"/>
      <c r="F212" s="98"/>
    </row>
    <row r="213" spans="2:6" ht="13.5" hidden="1" outlineLevel="1">
      <c r="B213" s="198">
        <v>25051</v>
      </c>
      <c r="C213" s="186">
        <v>5.42</v>
      </c>
      <c r="D213" s="103">
        <f t="shared" si="2"/>
        <v>5.4199999999999998E-2</v>
      </c>
      <c r="E213" s="18"/>
      <c r="F213" s="98"/>
    </row>
    <row r="214" spans="2:6" ht="13.5" hidden="1" outlineLevel="1">
      <c r="B214" s="198">
        <v>25082</v>
      </c>
      <c r="C214" s="186">
        <v>5.46</v>
      </c>
      <c r="D214" s="103">
        <f t="shared" si="2"/>
        <v>5.4600000000000003E-2</v>
      </c>
      <c r="E214" s="18"/>
      <c r="F214" s="98"/>
    </row>
    <row r="215" spans="2:6" ht="13.5" hidden="1" outlineLevel="1">
      <c r="B215" s="198">
        <v>25112</v>
      </c>
      <c r="C215" s="186">
        <v>5.58</v>
      </c>
      <c r="D215" s="103">
        <f t="shared" si="2"/>
        <v>5.5800000000000002E-2</v>
      </c>
      <c r="E215" s="18"/>
      <c r="F215" s="98"/>
    </row>
    <row r="216" spans="2:6" ht="13.5" hidden="1" outlineLevel="1">
      <c r="B216" s="198">
        <v>25143</v>
      </c>
      <c r="C216" s="186">
        <v>5.7</v>
      </c>
      <c r="D216" s="103">
        <f t="shared" si="2"/>
        <v>5.7000000000000002E-2</v>
      </c>
      <c r="E216" s="18"/>
      <c r="F216" s="98"/>
    </row>
    <row r="217" spans="2:6" ht="13.5" hidden="1" outlineLevel="1">
      <c r="B217" s="198">
        <v>25173</v>
      </c>
      <c r="C217" s="186">
        <v>6.03</v>
      </c>
      <c r="D217" s="103">
        <f t="shared" si="2"/>
        <v>6.0299999999999999E-2</v>
      </c>
      <c r="E217" s="18"/>
      <c r="F217" s="98"/>
    </row>
    <row r="218" spans="2:6" ht="13.5" hidden="1" outlineLevel="1">
      <c r="B218" s="198">
        <v>25204</v>
      </c>
      <c r="C218" s="186">
        <v>6.04</v>
      </c>
      <c r="D218" s="103">
        <f t="shared" si="2"/>
        <v>6.0400000000000002E-2</v>
      </c>
      <c r="E218" s="18"/>
      <c r="F218" s="98"/>
    </row>
    <row r="219" spans="2:6" ht="13.5" hidden="1" outlineLevel="1">
      <c r="B219" s="198">
        <v>25235</v>
      </c>
      <c r="C219" s="186">
        <v>6.19</v>
      </c>
      <c r="D219" s="103">
        <f t="shared" si="2"/>
        <v>6.1900000000000004E-2</v>
      </c>
      <c r="E219" s="18"/>
      <c r="F219" s="98"/>
    </row>
    <row r="220" spans="2:6" ht="13.5" hidden="1" outlineLevel="1">
      <c r="B220" s="198">
        <v>25263</v>
      </c>
      <c r="C220" s="186">
        <v>6.3</v>
      </c>
      <c r="D220" s="103">
        <f t="shared" ref="D220:D283" si="3">C220/100</f>
        <v>6.3E-2</v>
      </c>
      <c r="E220" s="18"/>
      <c r="F220" s="98"/>
    </row>
    <row r="221" spans="2:6" ht="13.5" hidden="1" outlineLevel="1">
      <c r="B221" s="198">
        <v>25294</v>
      </c>
      <c r="C221" s="186">
        <v>6.17</v>
      </c>
      <c r="D221" s="103">
        <f t="shared" si="3"/>
        <v>6.1699999999999998E-2</v>
      </c>
      <c r="E221" s="18"/>
      <c r="F221" s="98"/>
    </row>
    <row r="222" spans="2:6" ht="13.5" hidden="1" outlineLevel="1">
      <c r="B222" s="198">
        <v>25324</v>
      </c>
      <c r="C222" s="186">
        <v>6.32</v>
      </c>
      <c r="D222" s="103">
        <f t="shared" si="3"/>
        <v>6.3200000000000006E-2</v>
      </c>
      <c r="E222" s="18"/>
      <c r="F222" s="98"/>
    </row>
    <row r="223" spans="2:6" ht="13.5" hidden="1" outlineLevel="1">
      <c r="B223" s="198">
        <v>25355</v>
      </c>
      <c r="C223" s="186">
        <v>6.57</v>
      </c>
      <c r="D223" s="103">
        <f t="shared" si="3"/>
        <v>6.5700000000000008E-2</v>
      </c>
      <c r="E223" s="18"/>
      <c r="F223" s="98"/>
    </row>
    <row r="224" spans="2:6" ht="13.5" hidden="1" outlineLevel="1">
      <c r="B224" s="198">
        <v>25385</v>
      </c>
      <c r="C224" s="186">
        <v>6.72</v>
      </c>
      <c r="D224" s="103">
        <f t="shared" si="3"/>
        <v>6.7199999999999996E-2</v>
      </c>
      <c r="E224" s="18"/>
      <c r="F224" s="98"/>
    </row>
    <row r="225" spans="2:6" ht="13.5" hidden="1" outlineLevel="1">
      <c r="B225" s="198">
        <v>25416</v>
      </c>
      <c r="C225" s="186">
        <v>6.69</v>
      </c>
      <c r="D225" s="103">
        <f t="shared" si="3"/>
        <v>6.6900000000000001E-2</v>
      </c>
      <c r="E225" s="18"/>
      <c r="F225" s="98"/>
    </row>
    <row r="226" spans="2:6" ht="13.5" hidden="1" outlineLevel="1">
      <c r="B226" s="198">
        <v>25447</v>
      </c>
      <c r="C226" s="186">
        <v>7.16</v>
      </c>
      <c r="D226" s="103">
        <f t="shared" si="3"/>
        <v>7.1599999999999997E-2</v>
      </c>
      <c r="E226" s="18"/>
      <c r="F226" s="98"/>
    </row>
    <row r="227" spans="2:6" ht="13.5" hidden="1" outlineLevel="1">
      <c r="B227" s="198">
        <v>25477</v>
      </c>
      <c r="C227" s="186">
        <v>7.1</v>
      </c>
      <c r="D227" s="103">
        <f t="shared" si="3"/>
        <v>7.0999999999999994E-2</v>
      </c>
      <c r="E227" s="18"/>
      <c r="F227" s="98"/>
    </row>
    <row r="228" spans="2:6" ht="13.5" hidden="1" outlineLevel="1">
      <c r="B228" s="198">
        <v>25508</v>
      </c>
      <c r="C228" s="186">
        <v>7.14</v>
      </c>
      <c r="D228" s="103">
        <f t="shared" si="3"/>
        <v>7.1399999999999991E-2</v>
      </c>
      <c r="E228" s="18"/>
      <c r="F228" s="98"/>
    </row>
    <row r="229" spans="2:6" ht="13.5" hidden="1" outlineLevel="1">
      <c r="B229" s="198">
        <v>25538</v>
      </c>
      <c r="C229" s="186">
        <v>7.65</v>
      </c>
      <c r="D229" s="103">
        <f t="shared" si="3"/>
        <v>7.6499999999999999E-2</v>
      </c>
      <c r="E229" s="18"/>
      <c r="F229" s="98"/>
    </row>
    <row r="230" spans="2:6" ht="13.5" hidden="1" outlineLevel="1">
      <c r="B230" s="198">
        <v>25569</v>
      </c>
      <c r="C230" s="186">
        <v>7.79</v>
      </c>
      <c r="D230" s="103">
        <f t="shared" si="3"/>
        <v>7.7899999999999997E-2</v>
      </c>
      <c r="E230" s="18"/>
      <c r="F230" s="98"/>
    </row>
    <row r="231" spans="2:6" ht="13.5" hidden="1" outlineLevel="1">
      <c r="B231" s="198">
        <v>25600</v>
      </c>
      <c r="C231" s="186">
        <v>7.24</v>
      </c>
      <c r="D231" s="103">
        <f t="shared" si="3"/>
        <v>7.2400000000000006E-2</v>
      </c>
      <c r="E231" s="18"/>
      <c r="F231" s="98"/>
    </row>
    <row r="232" spans="2:6" ht="13.5" hidden="1" outlineLevel="1">
      <c r="B232" s="198">
        <v>25628</v>
      </c>
      <c r="C232" s="186">
        <v>7.07</v>
      </c>
      <c r="D232" s="103">
        <f t="shared" si="3"/>
        <v>7.0699999999999999E-2</v>
      </c>
      <c r="E232" s="18"/>
      <c r="F232" s="98"/>
    </row>
    <row r="233" spans="2:6" ht="13.5" hidden="1" outlineLevel="1">
      <c r="B233" s="198">
        <v>25659</v>
      </c>
      <c r="C233" s="186">
        <v>7.39</v>
      </c>
      <c r="D233" s="103">
        <f t="shared" si="3"/>
        <v>7.3899999999999993E-2</v>
      </c>
      <c r="E233" s="18"/>
      <c r="F233" s="98"/>
    </row>
    <row r="234" spans="2:6" ht="13.5" hidden="1" outlineLevel="1">
      <c r="B234" s="198">
        <v>25689</v>
      </c>
      <c r="C234" s="186">
        <v>7.91</v>
      </c>
      <c r="D234" s="103">
        <f t="shared" si="3"/>
        <v>7.9100000000000004E-2</v>
      </c>
      <c r="E234" s="18"/>
      <c r="F234" s="98"/>
    </row>
    <row r="235" spans="2:6" ht="13.5" hidden="1" outlineLevel="1">
      <c r="B235" s="198">
        <v>25720</v>
      </c>
      <c r="C235" s="186">
        <v>7.84</v>
      </c>
      <c r="D235" s="103">
        <f t="shared" si="3"/>
        <v>7.8399999999999997E-2</v>
      </c>
      <c r="E235" s="18"/>
      <c r="F235" s="98"/>
    </row>
    <row r="236" spans="2:6" ht="13.5" hidden="1" outlineLevel="1">
      <c r="B236" s="198">
        <v>25750</v>
      </c>
      <c r="C236" s="186">
        <v>7.46</v>
      </c>
      <c r="D236" s="103">
        <f t="shared" si="3"/>
        <v>7.46E-2</v>
      </c>
      <c r="E236" s="18"/>
      <c r="F236" s="98"/>
    </row>
    <row r="237" spans="2:6" ht="13.5" hidden="1" outlineLevel="1">
      <c r="B237" s="198">
        <v>25781</v>
      </c>
      <c r="C237" s="186">
        <v>7.53</v>
      </c>
      <c r="D237" s="103">
        <f t="shared" si="3"/>
        <v>7.5300000000000006E-2</v>
      </c>
      <c r="E237" s="18"/>
      <c r="F237" s="98"/>
    </row>
    <row r="238" spans="2:6" ht="13.5" hidden="1" outlineLevel="1">
      <c r="B238" s="198">
        <v>25812</v>
      </c>
      <c r="C238" s="186">
        <v>7.39</v>
      </c>
      <c r="D238" s="103">
        <f t="shared" si="3"/>
        <v>7.3899999999999993E-2</v>
      </c>
      <c r="E238" s="18"/>
      <c r="F238" s="98"/>
    </row>
    <row r="239" spans="2:6" ht="13.5" hidden="1" outlineLevel="1">
      <c r="B239" s="198">
        <v>25842</v>
      </c>
      <c r="C239" s="186">
        <v>7.33</v>
      </c>
      <c r="D239" s="103">
        <f t="shared" si="3"/>
        <v>7.3300000000000004E-2</v>
      </c>
      <c r="E239" s="18"/>
      <c r="F239" s="98"/>
    </row>
    <row r="240" spans="2:6" ht="13.5" hidden="1" outlineLevel="1">
      <c r="B240" s="198">
        <v>25873</v>
      </c>
      <c r="C240" s="186">
        <v>6.84</v>
      </c>
      <c r="D240" s="103">
        <f t="shared" si="3"/>
        <v>6.8400000000000002E-2</v>
      </c>
      <c r="E240" s="18"/>
      <c r="F240" s="98"/>
    </row>
    <row r="241" spans="2:6" ht="13.5" hidden="1" outlineLevel="1">
      <c r="B241" s="198">
        <v>25903</v>
      </c>
      <c r="C241" s="186">
        <v>6.39</v>
      </c>
      <c r="D241" s="103">
        <f t="shared" si="3"/>
        <v>6.3899999999999998E-2</v>
      </c>
      <c r="E241" s="18"/>
      <c r="F241" s="98"/>
    </row>
    <row r="242" spans="2:6" ht="13.5" hidden="1" outlineLevel="1">
      <c r="B242" s="198">
        <v>25934</v>
      </c>
      <c r="C242" s="186">
        <v>6.24</v>
      </c>
      <c r="D242" s="103">
        <f t="shared" si="3"/>
        <v>6.2400000000000004E-2</v>
      </c>
      <c r="E242" s="18"/>
      <c r="F242" s="98"/>
    </row>
    <row r="243" spans="2:6" ht="13.5" hidden="1" outlineLevel="1">
      <c r="B243" s="198">
        <v>25965</v>
      </c>
      <c r="C243" s="186">
        <v>6.11</v>
      </c>
      <c r="D243" s="103">
        <f t="shared" si="3"/>
        <v>6.1100000000000002E-2</v>
      </c>
      <c r="E243" s="18"/>
      <c r="F243" s="98"/>
    </row>
    <row r="244" spans="2:6" ht="13.5" hidden="1" outlineLevel="1">
      <c r="B244" s="198">
        <v>25993</v>
      </c>
      <c r="C244" s="186">
        <v>5.7</v>
      </c>
      <c r="D244" s="103">
        <f t="shared" si="3"/>
        <v>5.7000000000000002E-2</v>
      </c>
      <c r="E244" s="18"/>
      <c r="F244" s="98"/>
    </row>
    <row r="245" spans="2:6" ht="13.5" hidden="1" outlineLevel="1">
      <c r="B245" s="198">
        <v>26024</v>
      </c>
      <c r="C245" s="186">
        <v>5.83</v>
      </c>
      <c r="D245" s="103">
        <f t="shared" si="3"/>
        <v>5.8299999999999998E-2</v>
      </c>
      <c r="E245" s="18"/>
      <c r="F245" s="98"/>
    </row>
    <row r="246" spans="2:6" ht="13.5" hidden="1" outlineLevel="1">
      <c r="B246" s="198">
        <v>26054</v>
      </c>
      <c r="C246" s="186">
        <v>6.39</v>
      </c>
      <c r="D246" s="103">
        <f t="shared" si="3"/>
        <v>6.3899999999999998E-2</v>
      </c>
      <c r="E246" s="18"/>
      <c r="F246" s="98"/>
    </row>
    <row r="247" spans="2:6" ht="13.5" hidden="1" outlineLevel="1">
      <c r="B247" s="198">
        <v>26085</v>
      </c>
      <c r="C247" s="186">
        <v>6.52</v>
      </c>
      <c r="D247" s="103">
        <f t="shared" si="3"/>
        <v>6.5199999999999994E-2</v>
      </c>
      <c r="E247" s="18"/>
      <c r="F247" s="98"/>
    </row>
    <row r="248" spans="2:6" ht="13.5" hidden="1" outlineLevel="1">
      <c r="B248" s="198">
        <v>26115</v>
      </c>
      <c r="C248" s="186">
        <v>6.73</v>
      </c>
      <c r="D248" s="103">
        <f t="shared" si="3"/>
        <v>6.7299999999999999E-2</v>
      </c>
      <c r="E248" s="18"/>
      <c r="F248" s="98"/>
    </row>
    <row r="249" spans="2:6" ht="13.5" hidden="1" outlineLevel="1">
      <c r="B249" s="198">
        <v>26146</v>
      </c>
      <c r="C249" s="186">
        <v>6.58</v>
      </c>
      <c r="D249" s="103">
        <f t="shared" si="3"/>
        <v>6.5799999999999997E-2</v>
      </c>
      <c r="E249" s="18"/>
      <c r="F249" s="98"/>
    </row>
    <row r="250" spans="2:6" ht="13.5" hidden="1" outlineLevel="1">
      <c r="B250" s="198">
        <v>26177</v>
      </c>
      <c r="C250" s="186">
        <v>6.14</v>
      </c>
      <c r="D250" s="103">
        <f t="shared" si="3"/>
        <v>6.1399999999999996E-2</v>
      </c>
      <c r="E250" s="18"/>
      <c r="F250" s="98"/>
    </row>
    <row r="251" spans="2:6" ht="13.5" hidden="1" outlineLevel="1">
      <c r="B251" s="198">
        <v>26207</v>
      </c>
      <c r="C251" s="186">
        <v>5.93</v>
      </c>
      <c r="D251" s="103">
        <f t="shared" si="3"/>
        <v>5.9299999999999999E-2</v>
      </c>
      <c r="E251" s="18"/>
      <c r="F251" s="98"/>
    </row>
    <row r="252" spans="2:6" ht="13.5" hidden="1" outlineLevel="1">
      <c r="B252" s="198">
        <v>26238</v>
      </c>
      <c r="C252" s="186">
        <v>5.81</v>
      </c>
      <c r="D252" s="103">
        <f t="shared" si="3"/>
        <v>5.8099999999999999E-2</v>
      </c>
      <c r="E252" s="18"/>
      <c r="F252" s="98"/>
    </row>
    <row r="253" spans="2:6" ht="13.5" hidden="1" outlineLevel="1">
      <c r="B253" s="198">
        <v>26268</v>
      </c>
      <c r="C253" s="186">
        <v>5.93</v>
      </c>
      <c r="D253" s="103">
        <f t="shared" si="3"/>
        <v>5.9299999999999999E-2</v>
      </c>
      <c r="E253" s="18"/>
      <c r="F253" s="98"/>
    </row>
    <row r="254" spans="2:6" ht="13.5" hidden="1" outlineLevel="1">
      <c r="B254" s="198">
        <v>26299</v>
      </c>
      <c r="C254" s="186">
        <v>5.95</v>
      </c>
      <c r="D254" s="103">
        <f t="shared" si="3"/>
        <v>5.9500000000000004E-2</v>
      </c>
      <c r="E254" s="18"/>
      <c r="F254" s="98"/>
    </row>
    <row r="255" spans="2:6" ht="13.5" hidden="1" outlineLevel="1">
      <c r="B255" s="198">
        <v>26330</v>
      </c>
      <c r="C255" s="186">
        <v>6.08</v>
      </c>
      <c r="D255" s="103">
        <f t="shared" si="3"/>
        <v>6.08E-2</v>
      </c>
      <c r="E255" s="18"/>
      <c r="F255" s="98"/>
    </row>
    <row r="256" spans="2:6" ht="13.5" hidden="1" outlineLevel="1">
      <c r="B256" s="198">
        <v>26359</v>
      </c>
      <c r="C256" s="186">
        <v>6.07</v>
      </c>
      <c r="D256" s="103">
        <f t="shared" si="3"/>
        <v>6.0700000000000004E-2</v>
      </c>
      <c r="E256" s="18"/>
      <c r="F256" s="98"/>
    </row>
    <row r="257" spans="2:6" ht="13.5" hidden="1" outlineLevel="1">
      <c r="B257" s="198">
        <v>26390</v>
      </c>
      <c r="C257" s="186">
        <v>6.19</v>
      </c>
      <c r="D257" s="103">
        <f t="shared" si="3"/>
        <v>6.1900000000000004E-2</v>
      </c>
      <c r="E257" s="18"/>
      <c r="F257" s="98"/>
    </row>
    <row r="258" spans="2:6" ht="13.5" hidden="1" outlineLevel="1">
      <c r="B258" s="198">
        <v>26420</v>
      </c>
      <c r="C258" s="186">
        <v>6.13</v>
      </c>
      <c r="D258" s="103">
        <f t="shared" si="3"/>
        <v>6.13E-2</v>
      </c>
      <c r="E258" s="18"/>
      <c r="F258" s="98"/>
    </row>
    <row r="259" spans="2:6" ht="13.5" hidden="1" outlineLevel="1">
      <c r="B259" s="198">
        <v>26451</v>
      </c>
      <c r="C259" s="186">
        <v>6.11</v>
      </c>
      <c r="D259" s="103">
        <f t="shared" si="3"/>
        <v>6.1100000000000002E-2</v>
      </c>
      <c r="E259" s="18"/>
      <c r="F259" s="98"/>
    </row>
    <row r="260" spans="2:6" ht="13.5" hidden="1" outlineLevel="1">
      <c r="B260" s="198">
        <v>26481</v>
      </c>
      <c r="C260" s="186">
        <v>6.11</v>
      </c>
      <c r="D260" s="103">
        <f t="shared" si="3"/>
        <v>6.1100000000000002E-2</v>
      </c>
      <c r="E260" s="18"/>
      <c r="F260" s="98"/>
    </row>
    <row r="261" spans="2:6" ht="13.5" hidden="1" outlineLevel="1">
      <c r="B261" s="198">
        <v>26512</v>
      </c>
      <c r="C261" s="186">
        <v>6.21</v>
      </c>
      <c r="D261" s="103">
        <f t="shared" si="3"/>
        <v>6.2100000000000002E-2</v>
      </c>
      <c r="E261" s="18"/>
      <c r="F261" s="98"/>
    </row>
    <row r="262" spans="2:6" ht="13.5" hidden="1" outlineLevel="1">
      <c r="B262" s="198">
        <v>26543</v>
      </c>
      <c r="C262" s="186">
        <v>6.55</v>
      </c>
      <c r="D262" s="103">
        <f t="shared" si="3"/>
        <v>6.5500000000000003E-2</v>
      </c>
      <c r="E262" s="18"/>
      <c r="F262" s="98"/>
    </row>
    <row r="263" spans="2:6" ht="13.5" hidden="1" outlineLevel="1">
      <c r="B263" s="198">
        <v>26573</v>
      </c>
      <c r="C263" s="186">
        <v>6.48</v>
      </c>
      <c r="D263" s="103">
        <f t="shared" si="3"/>
        <v>6.480000000000001E-2</v>
      </c>
      <c r="E263" s="18"/>
      <c r="F263" s="98"/>
    </row>
    <row r="264" spans="2:6" ht="13.5" hidden="1" outlineLevel="1">
      <c r="B264" s="198">
        <v>26604</v>
      </c>
      <c r="C264" s="186">
        <v>6.28</v>
      </c>
      <c r="D264" s="103">
        <f t="shared" si="3"/>
        <v>6.2800000000000009E-2</v>
      </c>
      <c r="E264" s="18"/>
      <c r="F264" s="98"/>
    </row>
    <row r="265" spans="2:6" ht="13.5" hidden="1" outlineLevel="1">
      <c r="B265" s="198">
        <v>26634</v>
      </c>
      <c r="C265" s="186">
        <v>6.36</v>
      </c>
      <c r="D265" s="103">
        <f t="shared" si="3"/>
        <v>6.3600000000000004E-2</v>
      </c>
      <c r="E265" s="18"/>
      <c r="F265" s="98"/>
    </row>
    <row r="266" spans="2:6" ht="13.5" hidden="1" outlineLevel="1">
      <c r="B266" s="198">
        <v>26665</v>
      </c>
      <c r="C266" s="186">
        <v>6.46</v>
      </c>
      <c r="D266" s="103">
        <f t="shared" si="3"/>
        <v>6.4600000000000005E-2</v>
      </c>
      <c r="E266" s="18"/>
      <c r="F266" s="98"/>
    </row>
    <row r="267" spans="2:6" ht="13.5" hidden="1" outlineLevel="1">
      <c r="B267" s="198">
        <v>26696</v>
      </c>
      <c r="C267" s="186">
        <v>6.64</v>
      </c>
      <c r="D267" s="103">
        <f t="shared" si="3"/>
        <v>6.6400000000000001E-2</v>
      </c>
      <c r="E267" s="18"/>
      <c r="F267" s="98"/>
    </row>
    <row r="268" spans="2:6" ht="13.5" hidden="1" outlineLevel="1">
      <c r="B268" s="198">
        <v>26724</v>
      </c>
      <c r="C268" s="186">
        <v>6.71</v>
      </c>
      <c r="D268" s="103">
        <f t="shared" si="3"/>
        <v>6.7099999999999993E-2</v>
      </c>
      <c r="E268" s="18"/>
      <c r="F268" s="98"/>
    </row>
    <row r="269" spans="2:6" ht="13.5" hidden="1" outlineLevel="1">
      <c r="B269" s="198">
        <v>26755</v>
      </c>
      <c r="C269" s="186">
        <v>6.67</v>
      </c>
      <c r="D269" s="103">
        <f t="shared" si="3"/>
        <v>6.6699999999999995E-2</v>
      </c>
      <c r="E269" s="18"/>
      <c r="F269" s="98"/>
    </row>
    <row r="270" spans="2:6" ht="13.5" hidden="1" outlineLevel="1">
      <c r="B270" s="198">
        <v>26785</v>
      </c>
      <c r="C270" s="186">
        <v>6.85</v>
      </c>
      <c r="D270" s="103">
        <f t="shared" si="3"/>
        <v>6.8499999999999991E-2</v>
      </c>
      <c r="E270" s="18"/>
      <c r="F270" s="98"/>
    </row>
    <row r="271" spans="2:6" ht="13.5" hidden="1" outlineLevel="1">
      <c r="B271" s="198">
        <v>26816</v>
      </c>
      <c r="C271" s="186">
        <v>6.9</v>
      </c>
      <c r="D271" s="103">
        <f t="shared" si="3"/>
        <v>6.9000000000000006E-2</v>
      </c>
      <c r="E271" s="18"/>
      <c r="F271" s="98"/>
    </row>
    <row r="272" spans="2:6" ht="13.5" hidden="1" outlineLevel="1">
      <c r="B272" s="198">
        <v>26846</v>
      </c>
      <c r="C272" s="186">
        <v>7.13</v>
      </c>
      <c r="D272" s="103">
        <f t="shared" si="3"/>
        <v>7.1300000000000002E-2</v>
      </c>
      <c r="E272" s="18"/>
      <c r="F272" s="98"/>
    </row>
    <row r="273" spans="2:6" ht="13.5" hidden="1" outlineLevel="1">
      <c r="B273" s="198">
        <v>26877</v>
      </c>
      <c r="C273" s="186">
        <v>7.4</v>
      </c>
      <c r="D273" s="103">
        <f t="shared" si="3"/>
        <v>7.400000000000001E-2</v>
      </c>
      <c r="E273" s="18"/>
      <c r="F273" s="98"/>
    </row>
    <row r="274" spans="2:6" ht="13.5" hidden="1" outlineLevel="1">
      <c r="B274" s="198">
        <v>26908</v>
      </c>
      <c r="C274" s="186">
        <v>7.09</v>
      </c>
      <c r="D274" s="103">
        <f t="shared" si="3"/>
        <v>7.0900000000000005E-2</v>
      </c>
      <c r="E274" s="18"/>
      <c r="F274" s="98"/>
    </row>
    <row r="275" spans="2:6" ht="13.5" hidden="1" outlineLevel="1">
      <c r="B275" s="198">
        <v>26938</v>
      </c>
      <c r="C275" s="186">
        <v>6.79</v>
      </c>
      <c r="D275" s="103">
        <f t="shared" si="3"/>
        <v>6.7900000000000002E-2</v>
      </c>
      <c r="E275" s="18"/>
      <c r="F275" s="98"/>
    </row>
    <row r="276" spans="2:6" ht="13.5" hidden="1" outlineLevel="1">
      <c r="B276" s="198">
        <v>26969</v>
      </c>
      <c r="C276" s="186">
        <v>6.73</v>
      </c>
      <c r="D276" s="103">
        <f t="shared" si="3"/>
        <v>6.7299999999999999E-2</v>
      </c>
      <c r="E276" s="18"/>
      <c r="F276" s="98"/>
    </row>
    <row r="277" spans="2:6" ht="13.5" hidden="1" outlineLevel="1">
      <c r="B277" s="198">
        <v>26999</v>
      </c>
      <c r="C277" s="186">
        <v>6.74</v>
      </c>
      <c r="D277" s="103">
        <f t="shared" si="3"/>
        <v>6.7400000000000002E-2</v>
      </c>
      <c r="E277" s="18"/>
      <c r="F277" s="98"/>
    </row>
    <row r="278" spans="2:6" ht="13.5" hidden="1" outlineLevel="1">
      <c r="B278" s="198">
        <v>27030</v>
      </c>
      <c r="C278" s="186">
        <v>6.99</v>
      </c>
      <c r="D278" s="103">
        <f t="shared" si="3"/>
        <v>6.9900000000000004E-2</v>
      </c>
      <c r="E278" s="18"/>
      <c r="F278" s="98"/>
    </row>
    <row r="279" spans="2:6" ht="13.5" hidden="1" outlineLevel="1">
      <c r="B279" s="198">
        <v>27061</v>
      </c>
      <c r="C279" s="186">
        <v>6.96</v>
      </c>
      <c r="D279" s="103">
        <f t="shared" si="3"/>
        <v>6.9599999999999995E-2</v>
      </c>
      <c r="E279" s="18"/>
      <c r="F279" s="98"/>
    </row>
    <row r="280" spans="2:6" ht="13.5" hidden="1" outlineLevel="1">
      <c r="B280" s="198">
        <v>27089</v>
      </c>
      <c r="C280" s="186">
        <v>7.21</v>
      </c>
      <c r="D280" s="103">
        <f t="shared" si="3"/>
        <v>7.2099999999999997E-2</v>
      </c>
      <c r="E280" s="18"/>
      <c r="F280" s="98"/>
    </row>
    <row r="281" spans="2:6" ht="13.5" hidden="1" outlineLevel="1">
      <c r="B281" s="198">
        <v>27120</v>
      </c>
      <c r="C281" s="186">
        <v>7.51</v>
      </c>
      <c r="D281" s="103">
        <f t="shared" si="3"/>
        <v>7.51E-2</v>
      </c>
      <c r="E281" s="18"/>
      <c r="F281" s="98"/>
    </row>
    <row r="282" spans="2:6" ht="13.5" hidden="1" outlineLevel="1">
      <c r="B282" s="198">
        <v>27150</v>
      </c>
      <c r="C282" s="186">
        <v>7.58</v>
      </c>
      <c r="D282" s="103">
        <f t="shared" si="3"/>
        <v>7.5800000000000006E-2</v>
      </c>
      <c r="E282" s="18"/>
      <c r="F282" s="98"/>
    </row>
    <row r="283" spans="2:6" ht="13.5" hidden="1" outlineLevel="1">
      <c r="B283" s="198">
        <v>27181</v>
      </c>
      <c r="C283" s="186">
        <v>7.54</v>
      </c>
      <c r="D283" s="103">
        <f t="shared" si="3"/>
        <v>7.5399999999999995E-2</v>
      </c>
      <c r="E283" s="18"/>
      <c r="F283" s="98"/>
    </row>
    <row r="284" spans="2:6" ht="13.5" hidden="1" outlineLevel="1">
      <c r="B284" s="198">
        <v>27211</v>
      </c>
      <c r="C284" s="186">
        <v>7.81</v>
      </c>
      <c r="D284" s="103">
        <f t="shared" ref="D284:D347" si="4">C284/100</f>
        <v>7.8100000000000003E-2</v>
      </c>
      <c r="E284" s="18"/>
      <c r="F284" s="98"/>
    </row>
    <row r="285" spans="2:6" ht="13.5" hidden="1" outlineLevel="1">
      <c r="B285" s="198">
        <v>27242</v>
      </c>
      <c r="C285" s="186">
        <v>8.0399999999999991</v>
      </c>
      <c r="D285" s="103">
        <f t="shared" si="4"/>
        <v>8.0399999999999985E-2</v>
      </c>
      <c r="E285" s="18"/>
      <c r="F285" s="98"/>
    </row>
    <row r="286" spans="2:6" ht="13.5" hidden="1" outlineLevel="1">
      <c r="B286" s="198">
        <v>27273</v>
      </c>
      <c r="C286" s="186">
        <v>8.0399999999999991</v>
      </c>
      <c r="D286" s="103">
        <f t="shared" si="4"/>
        <v>8.0399999999999985E-2</v>
      </c>
      <c r="E286" s="18"/>
      <c r="F286" s="98"/>
    </row>
    <row r="287" spans="2:6" ht="13.5" hidden="1" outlineLevel="1">
      <c r="B287" s="198">
        <v>27303</v>
      </c>
      <c r="C287" s="186">
        <v>7.9</v>
      </c>
      <c r="D287" s="103">
        <f t="shared" si="4"/>
        <v>7.9000000000000001E-2</v>
      </c>
      <c r="E287" s="18"/>
      <c r="F287" s="98"/>
    </row>
    <row r="288" spans="2:6" ht="13.5" hidden="1" outlineLevel="1">
      <c r="B288" s="198">
        <v>27334</v>
      </c>
      <c r="C288" s="186">
        <v>7.68</v>
      </c>
      <c r="D288" s="103">
        <f t="shared" si="4"/>
        <v>7.6799999999999993E-2</v>
      </c>
      <c r="E288" s="18"/>
      <c r="F288" s="98"/>
    </row>
    <row r="289" spans="2:6" ht="13.5" hidden="1" outlineLevel="1">
      <c r="B289" s="198">
        <v>27364</v>
      </c>
      <c r="C289" s="186">
        <v>7.43</v>
      </c>
      <c r="D289" s="103">
        <f t="shared" si="4"/>
        <v>7.4299999999999991E-2</v>
      </c>
      <c r="E289" s="18"/>
      <c r="F289" s="98"/>
    </row>
    <row r="290" spans="2:6" ht="13.5" hidden="1" outlineLevel="1">
      <c r="B290" s="198">
        <v>27395</v>
      </c>
      <c r="C290" s="186">
        <v>7.5</v>
      </c>
      <c r="D290" s="103">
        <f t="shared" si="4"/>
        <v>7.4999999999999997E-2</v>
      </c>
      <c r="E290" s="18"/>
      <c r="F290" s="98"/>
    </row>
    <row r="291" spans="2:6" ht="13.5" hidden="1" outlineLevel="1">
      <c r="B291" s="198">
        <v>27426</v>
      </c>
      <c r="C291" s="186">
        <v>7.39</v>
      </c>
      <c r="D291" s="103">
        <f t="shared" si="4"/>
        <v>7.3899999999999993E-2</v>
      </c>
      <c r="E291" s="18"/>
      <c r="F291" s="98"/>
    </row>
    <row r="292" spans="2:6" ht="13.5" hidden="1" outlineLevel="1">
      <c r="B292" s="198">
        <v>27454</v>
      </c>
      <c r="C292" s="186">
        <v>7.73</v>
      </c>
      <c r="D292" s="103">
        <f t="shared" si="4"/>
        <v>7.7300000000000008E-2</v>
      </c>
      <c r="E292" s="18"/>
      <c r="F292" s="98"/>
    </row>
    <row r="293" spans="2:6" ht="13.5" hidden="1" outlineLevel="1">
      <c r="B293" s="198">
        <v>27485</v>
      </c>
      <c r="C293" s="186">
        <v>8.23</v>
      </c>
      <c r="D293" s="103">
        <f t="shared" si="4"/>
        <v>8.2299999999999998E-2</v>
      </c>
      <c r="E293" s="18"/>
      <c r="F293" s="98"/>
    </row>
    <row r="294" spans="2:6" ht="13.5" hidden="1" outlineLevel="1">
      <c r="B294" s="198">
        <v>27515</v>
      </c>
      <c r="C294" s="186">
        <v>8.06</v>
      </c>
      <c r="D294" s="103">
        <f t="shared" si="4"/>
        <v>8.0600000000000005E-2</v>
      </c>
      <c r="E294" s="18"/>
      <c r="F294" s="98"/>
    </row>
    <row r="295" spans="2:6" ht="13.5" hidden="1" outlineLevel="1">
      <c r="B295" s="198">
        <v>27546</v>
      </c>
      <c r="C295" s="186">
        <v>7.86</v>
      </c>
      <c r="D295" s="103">
        <f t="shared" si="4"/>
        <v>7.8600000000000003E-2</v>
      </c>
      <c r="E295" s="18"/>
      <c r="F295" s="98"/>
    </row>
    <row r="296" spans="2:6" ht="13.5" hidden="1" outlineLevel="1">
      <c r="B296" s="198">
        <v>27576</v>
      </c>
      <c r="C296" s="186">
        <v>8.06</v>
      </c>
      <c r="D296" s="103">
        <f t="shared" si="4"/>
        <v>8.0600000000000005E-2</v>
      </c>
      <c r="E296" s="18"/>
      <c r="F296" s="98"/>
    </row>
    <row r="297" spans="2:6" ht="13.5" hidden="1" outlineLevel="1">
      <c r="B297" s="198">
        <v>27607</v>
      </c>
      <c r="C297" s="186">
        <v>8.4</v>
      </c>
      <c r="D297" s="103">
        <f t="shared" si="4"/>
        <v>8.4000000000000005E-2</v>
      </c>
      <c r="E297" s="18"/>
      <c r="F297" s="98"/>
    </row>
    <row r="298" spans="2:6" ht="13.5" hidden="1" outlineLevel="1">
      <c r="B298" s="198">
        <v>27638</v>
      </c>
      <c r="C298" s="186">
        <v>8.43</v>
      </c>
      <c r="D298" s="103">
        <f t="shared" si="4"/>
        <v>8.43E-2</v>
      </c>
      <c r="E298" s="18"/>
      <c r="F298" s="98"/>
    </row>
    <row r="299" spans="2:6" ht="13.5" hidden="1" outlineLevel="1">
      <c r="B299" s="198">
        <v>27668</v>
      </c>
      <c r="C299" s="186">
        <v>8.14</v>
      </c>
      <c r="D299" s="103">
        <f t="shared" si="4"/>
        <v>8.14E-2</v>
      </c>
      <c r="E299" s="18"/>
      <c r="F299" s="98"/>
    </row>
    <row r="300" spans="2:6" ht="13.5" hidden="1" outlineLevel="1">
      <c r="B300" s="198">
        <v>27699</v>
      </c>
      <c r="C300" s="186">
        <v>8.0500000000000007</v>
      </c>
      <c r="D300" s="103">
        <f t="shared" si="4"/>
        <v>8.0500000000000002E-2</v>
      </c>
      <c r="E300" s="18"/>
      <c r="F300" s="98"/>
    </row>
    <row r="301" spans="2:6" ht="13.5" hidden="1" outlineLevel="1">
      <c r="B301" s="198">
        <v>27729</v>
      </c>
      <c r="C301" s="186">
        <v>8</v>
      </c>
      <c r="D301" s="103">
        <f t="shared" si="4"/>
        <v>0.08</v>
      </c>
      <c r="E301" s="18"/>
      <c r="F301" s="98"/>
    </row>
    <row r="302" spans="2:6" ht="13.5" hidden="1" outlineLevel="1">
      <c r="B302" s="198">
        <v>27760</v>
      </c>
      <c r="C302" s="186">
        <v>7.74</v>
      </c>
      <c r="D302" s="103">
        <f t="shared" si="4"/>
        <v>7.7399999999999997E-2</v>
      </c>
      <c r="E302" s="18"/>
      <c r="F302" s="98"/>
    </row>
    <row r="303" spans="2:6" ht="13.5" hidden="1" outlineLevel="1">
      <c r="B303" s="198">
        <v>27791</v>
      </c>
      <c r="C303" s="186">
        <v>7.79</v>
      </c>
      <c r="D303" s="103">
        <f t="shared" si="4"/>
        <v>7.7899999999999997E-2</v>
      </c>
      <c r="E303" s="18"/>
      <c r="F303" s="98"/>
    </row>
    <row r="304" spans="2:6" ht="13.5" hidden="1" outlineLevel="1">
      <c r="B304" s="198">
        <v>27820</v>
      </c>
      <c r="C304" s="186">
        <v>7.73</v>
      </c>
      <c r="D304" s="103">
        <f t="shared" si="4"/>
        <v>7.7300000000000008E-2</v>
      </c>
      <c r="E304" s="18"/>
      <c r="F304" s="98"/>
    </row>
    <row r="305" spans="2:6" ht="13.5" hidden="1" outlineLevel="1">
      <c r="B305" s="198">
        <v>27851</v>
      </c>
      <c r="C305" s="186">
        <v>7.56</v>
      </c>
      <c r="D305" s="103">
        <f t="shared" si="4"/>
        <v>7.5600000000000001E-2</v>
      </c>
      <c r="E305" s="18"/>
      <c r="F305" s="98"/>
    </row>
    <row r="306" spans="2:6" ht="13.5" hidden="1" outlineLevel="1">
      <c r="B306" s="198">
        <v>27881</v>
      </c>
      <c r="C306" s="186">
        <v>7.9</v>
      </c>
      <c r="D306" s="103">
        <f t="shared" si="4"/>
        <v>7.9000000000000001E-2</v>
      </c>
      <c r="E306" s="18"/>
      <c r="F306" s="98"/>
    </row>
    <row r="307" spans="2:6" ht="13.5" hidden="1" outlineLevel="1">
      <c r="B307" s="198">
        <v>27912</v>
      </c>
      <c r="C307" s="186">
        <v>7.86</v>
      </c>
      <c r="D307" s="103">
        <f t="shared" si="4"/>
        <v>7.8600000000000003E-2</v>
      </c>
      <c r="E307" s="18"/>
      <c r="F307" s="98"/>
    </row>
    <row r="308" spans="2:6" ht="13.5" hidden="1" outlineLevel="1">
      <c r="B308" s="198">
        <v>27942</v>
      </c>
      <c r="C308" s="186">
        <v>7.83</v>
      </c>
      <c r="D308" s="103">
        <f t="shared" si="4"/>
        <v>7.8299999999999995E-2</v>
      </c>
      <c r="E308" s="18"/>
      <c r="F308" s="98"/>
    </row>
    <row r="309" spans="2:6" ht="13.5" hidden="1" outlineLevel="1">
      <c r="B309" s="198">
        <v>27973</v>
      </c>
      <c r="C309" s="186">
        <v>7.77</v>
      </c>
      <c r="D309" s="103">
        <f t="shared" si="4"/>
        <v>7.7699999999999991E-2</v>
      </c>
      <c r="E309" s="18"/>
      <c r="F309" s="98"/>
    </row>
    <row r="310" spans="2:6" ht="13.5" hidden="1" outlineLevel="1">
      <c r="B310" s="198">
        <v>28004</v>
      </c>
      <c r="C310" s="186">
        <v>7.59</v>
      </c>
      <c r="D310" s="103">
        <f t="shared" si="4"/>
        <v>7.5899999999999995E-2</v>
      </c>
      <c r="E310" s="18"/>
      <c r="F310" s="98"/>
    </row>
    <row r="311" spans="2:6" ht="13.5" hidden="1" outlineLevel="1">
      <c r="B311" s="198">
        <v>28034</v>
      </c>
      <c r="C311" s="186">
        <v>7.41</v>
      </c>
      <c r="D311" s="103">
        <f t="shared" si="4"/>
        <v>7.4099999999999999E-2</v>
      </c>
      <c r="E311" s="18"/>
      <c r="F311" s="98"/>
    </row>
    <row r="312" spans="2:6" ht="13.5" hidden="1" outlineLevel="1">
      <c r="B312" s="198">
        <v>28065</v>
      </c>
      <c r="C312" s="186">
        <v>7.29</v>
      </c>
      <c r="D312" s="103">
        <f t="shared" si="4"/>
        <v>7.2900000000000006E-2</v>
      </c>
      <c r="E312" s="18"/>
      <c r="F312" s="98"/>
    </row>
    <row r="313" spans="2:6" ht="13.5" hidden="1" outlineLevel="1">
      <c r="B313" s="198">
        <v>28095</v>
      </c>
      <c r="C313" s="186">
        <v>6.87</v>
      </c>
      <c r="D313" s="103">
        <f t="shared" si="4"/>
        <v>6.8699999999999997E-2</v>
      </c>
      <c r="E313" s="18"/>
      <c r="F313" s="98"/>
    </row>
    <row r="314" spans="2:6" ht="13.5" hidden="1" outlineLevel="1">
      <c r="B314" s="198">
        <v>28126</v>
      </c>
      <c r="C314" s="186">
        <v>7.21</v>
      </c>
      <c r="D314" s="103">
        <f t="shared" si="4"/>
        <v>7.2099999999999997E-2</v>
      </c>
      <c r="E314" s="18"/>
      <c r="F314" s="98"/>
    </row>
    <row r="315" spans="2:6" ht="13.5" hidden="1" outlineLevel="1">
      <c r="B315" s="198">
        <v>28157</v>
      </c>
      <c r="C315" s="186">
        <v>7.39</v>
      </c>
      <c r="D315" s="103">
        <f t="shared" si="4"/>
        <v>7.3899999999999993E-2</v>
      </c>
      <c r="E315" s="18"/>
      <c r="F315" s="98"/>
    </row>
    <row r="316" spans="2:6" ht="13.5" hidden="1" outlineLevel="1">
      <c r="B316" s="198">
        <v>28185</v>
      </c>
      <c r="C316" s="186">
        <v>7.46</v>
      </c>
      <c r="D316" s="103">
        <f t="shared" si="4"/>
        <v>7.46E-2</v>
      </c>
      <c r="E316" s="18"/>
      <c r="F316" s="98"/>
    </row>
    <row r="317" spans="2:6" ht="13.5" hidden="1" outlineLevel="1">
      <c r="B317" s="198">
        <v>28216</v>
      </c>
      <c r="C317" s="186">
        <v>7.37</v>
      </c>
      <c r="D317" s="103">
        <f t="shared" si="4"/>
        <v>7.3700000000000002E-2</v>
      </c>
      <c r="E317" s="18"/>
      <c r="F317" s="98"/>
    </row>
    <row r="318" spans="2:6" ht="13.5" hidden="1" outlineLevel="1">
      <c r="B318" s="198">
        <v>28246</v>
      </c>
      <c r="C318" s="186">
        <v>7.46</v>
      </c>
      <c r="D318" s="103">
        <f t="shared" si="4"/>
        <v>7.46E-2</v>
      </c>
      <c r="E318" s="18"/>
      <c r="F318" s="98"/>
    </row>
    <row r="319" spans="2:6" ht="13.5" hidden="1" outlineLevel="1">
      <c r="B319" s="198">
        <v>28277</v>
      </c>
      <c r="C319" s="186">
        <v>7.28</v>
      </c>
      <c r="D319" s="103">
        <f t="shared" si="4"/>
        <v>7.2800000000000004E-2</v>
      </c>
      <c r="E319" s="18"/>
      <c r="F319" s="98"/>
    </row>
    <row r="320" spans="2:6" ht="13.5" hidden="1" outlineLevel="1">
      <c r="B320" s="198">
        <v>28307</v>
      </c>
      <c r="C320" s="186">
        <v>7.33</v>
      </c>
      <c r="D320" s="103">
        <f t="shared" si="4"/>
        <v>7.3300000000000004E-2</v>
      </c>
      <c r="E320" s="18"/>
      <c r="F320" s="98"/>
    </row>
    <row r="321" spans="2:6" ht="13.5" hidden="1" outlineLevel="1">
      <c r="B321" s="198">
        <v>28338</v>
      </c>
      <c r="C321" s="186">
        <v>7.4</v>
      </c>
      <c r="D321" s="103">
        <f t="shared" si="4"/>
        <v>7.400000000000001E-2</v>
      </c>
      <c r="E321" s="18"/>
      <c r="F321" s="98"/>
    </row>
    <row r="322" spans="2:6" ht="13.5" hidden="1" outlineLevel="1">
      <c r="B322" s="198">
        <v>28369</v>
      </c>
      <c r="C322" s="186">
        <v>7.34</v>
      </c>
      <c r="D322" s="103">
        <f t="shared" si="4"/>
        <v>7.3399999999999993E-2</v>
      </c>
      <c r="E322" s="18"/>
      <c r="F322" s="98"/>
    </row>
    <row r="323" spans="2:6" ht="13.5" hidden="1" outlineLevel="1">
      <c r="B323" s="198">
        <v>28399</v>
      </c>
      <c r="C323" s="186">
        <v>7.52</v>
      </c>
      <c r="D323" s="103">
        <f t="shared" si="4"/>
        <v>7.5199999999999989E-2</v>
      </c>
      <c r="E323" s="18"/>
      <c r="F323" s="98"/>
    </row>
    <row r="324" spans="2:6" ht="13.5" hidden="1" outlineLevel="1">
      <c r="B324" s="198">
        <v>28430</v>
      </c>
      <c r="C324" s="186">
        <v>7.58</v>
      </c>
      <c r="D324" s="103">
        <f t="shared" si="4"/>
        <v>7.5800000000000006E-2</v>
      </c>
      <c r="E324" s="18"/>
      <c r="F324" s="98"/>
    </row>
    <row r="325" spans="2:6" ht="13.5" hidden="1" outlineLevel="1">
      <c r="B325" s="198">
        <v>28460</v>
      </c>
      <c r="C325" s="186">
        <v>7.69</v>
      </c>
      <c r="D325" s="103">
        <f t="shared" si="4"/>
        <v>7.690000000000001E-2</v>
      </c>
      <c r="E325" s="18"/>
      <c r="F325" s="98"/>
    </row>
    <row r="326" spans="2:6" ht="13.5" hidden="1" outlineLevel="1">
      <c r="B326" s="198">
        <v>28491</v>
      </c>
      <c r="C326" s="186">
        <v>7.96</v>
      </c>
      <c r="D326" s="103">
        <f t="shared" si="4"/>
        <v>7.9600000000000004E-2</v>
      </c>
      <c r="E326" s="18"/>
      <c r="F326" s="98"/>
    </row>
    <row r="327" spans="2:6" ht="13.5" hidden="1" outlineLevel="1">
      <c r="B327" s="198">
        <v>28522</v>
      </c>
      <c r="C327" s="186">
        <v>8.0299999999999994</v>
      </c>
      <c r="D327" s="103">
        <f t="shared" si="4"/>
        <v>8.0299999999999996E-2</v>
      </c>
      <c r="E327" s="18"/>
      <c r="F327" s="98"/>
    </row>
    <row r="328" spans="2:6" ht="13.5" hidden="1" outlineLevel="1">
      <c r="B328" s="198">
        <v>28550</v>
      </c>
      <c r="C328" s="186">
        <v>8.0399999999999991</v>
      </c>
      <c r="D328" s="103">
        <f t="shared" si="4"/>
        <v>8.0399999999999985E-2</v>
      </c>
      <c r="E328" s="18"/>
      <c r="F328" s="98"/>
    </row>
    <row r="329" spans="2:6" ht="13.5" hidden="1" outlineLevel="1">
      <c r="B329" s="198">
        <v>28581</v>
      </c>
      <c r="C329" s="186">
        <v>8.15</v>
      </c>
      <c r="D329" s="103">
        <f t="shared" si="4"/>
        <v>8.1500000000000003E-2</v>
      </c>
      <c r="E329" s="18"/>
      <c r="F329" s="98"/>
    </row>
    <row r="330" spans="2:6" ht="13.5" hidden="1" outlineLevel="1">
      <c r="B330" s="198">
        <v>28611</v>
      </c>
      <c r="C330" s="186">
        <v>8.35</v>
      </c>
      <c r="D330" s="103">
        <f t="shared" si="4"/>
        <v>8.3499999999999991E-2</v>
      </c>
      <c r="E330" s="18"/>
      <c r="F330" s="98"/>
    </row>
    <row r="331" spans="2:6" ht="13.5" hidden="1" outlineLevel="1">
      <c r="B331" s="198">
        <v>28642</v>
      </c>
      <c r="C331" s="186">
        <v>8.4600000000000009</v>
      </c>
      <c r="D331" s="103">
        <f t="shared" si="4"/>
        <v>8.4600000000000009E-2</v>
      </c>
      <c r="E331" s="18"/>
      <c r="F331" s="98"/>
    </row>
    <row r="332" spans="2:6" ht="13.5" hidden="1" outlineLevel="1">
      <c r="B332" s="198">
        <v>28672</v>
      </c>
      <c r="C332" s="186">
        <v>8.64</v>
      </c>
      <c r="D332" s="103">
        <f t="shared" si="4"/>
        <v>8.6400000000000005E-2</v>
      </c>
      <c r="E332" s="18"/>
      <c r="F332" s="98"/>
    </row>
    <row r="333" spans="2:6" ht="13.5" hidden="1" outlineLevel="1">
      <c r="B333" s="198">
        <v>28703</v>
      </c>
      <c r="C333" s="186">
        <v>8.41</v>
      </c>
      <c r="D333" s="103">
        <f t="shared" si="4"/>
        <v>8.4100000000000008E-2</v>
      </c>
      <c r="E333" s="18"/>
      <c r="F333" s="98"/>
    </row>
    <row r="334" spans="2:6" ht="13.5" hidden="1" outlineLevel="1">
      <c r="B334" s="198">
        <v>28734</v>
      </c>
      <c r="C334" s="186">
        <v>8.42</v>
      </c>
      <c r="D334" s="103">
        <f t="shared" si="4"/>
        <v>8.4199999999999997E-2</v>
      </c>
      <c r="E334" s="18"/>
      <c r="F334" s="98"/>
    </row>
    <row r="335" spans="2:6" ht="13.5" hidden="1" outlineLevel="1">
      <c r="B335" s="198">
        <v>28764</v>
      </c>
      <c r="C335" s="186">
        <v>8.64</v>
      </c>
      <c r="D335" s="103">
        <f t="shared" si="4"/>
        <v>8.6400000000000005E-2</v>
      </c>
      <c r="E335" s="18"/>
      <c r="F335" s="98"/>
    </row>
    <row r="336" spans="2:6" ht="13.5" hidden="1" outlineLevel="1">
      <c r="B336" s="198">
        <v>28795</v>
      </c>
      <c r="C336" s="186">
        <v>8.81</v>
      </c>
      <c r="D336" s="103">
        <f t="shared" si="4"/>
        <v>8.8100000000000012E-2</v>
      </c>
      <c r="E336" s="18"/>
      <c r="F336" s="98"/>
    </row>
    <row r="337" spans="2:6" ht="13.5" hidden="1" outlineLevel="1">
      <c r="B337" s="198">
        <v>28825</v>
      </c>
      <c r="C337" s="186">
        <v>9.01</v>
      </c>
      <c r="D337" s="103">
        <f t="shared" si="4"/>
        <v>9.01E-2</v>
      </c>
      <c r="E337" s="18"/>
      <c r="F337" s="98"/>
    </row>
    <row r="338" spans="2:6" ht="13.5" hidden="1" outlineLevel="1">
      <c r="B338" s="198">
        <v>28856</v>
      </c>
      <c r="C338" s="186">
        <v>9.1</v>
      </c>
      <c r="D338" s="103">
        <f t="shared" si="4"/>
        <v>9.0999999999999998E-2</v>
      </c>
      <c r="E338" s="18"/>
      <c r="F338" s="98"/>
    </row>
    <row r="339" spans="2:6" ht="13.5" hidden="1" outlineLevel="1">
      <c r="B339" s="198">
        <v>28887</v>
      </c>
      <c r="C339" s="186">
        <v>9.1</v>
      </c>
      <c r="D339" s="103">
        <f t="shared" si="4"/>
        <v>9.0999999999999998E-2</v>
      </c>
      <c r="E339" s="18"/>
      <c r="F339" s="98"/>
    </row>
    <row r="340" spans="2:6" ht="13.5" hidden="1" outlineLevel="1">
      <c r="B340" s="198">
        <v>28915</v>
      </c>
      <c r="C340" s="186">
        <v>9.1199999999999992</v>
      </c>
      <c r="D340" s="103">
        <f t="shared" si="4"/>
        <v>9.1199999999999989E-2</v>
      </c>
      <c r="E340" s="18"/>
      <c r="F340" s="98"/>
    </row>
    <row r="341" spans="2:6" ht="13.5" hidden="1" outlineLevel="1">
      <c r="B341" s="198">
        <v>28946</v>
      </c>
      <c r="C341" s="186">
        <v>9.18</v>
      </c>
      <c r="D341" s="103">
        <f t="shared" si="4"/>
        <v>9.1799999999999993E-2</v>
      </c>
      <c r="E341" s="18"/>
      <c r="F341" s="98"/>
    </row>
    <row r="342" spans="2:6" ht="13.5" hidden="1" outlineLevel="1">
      <c r="B342" s="198">
        <v>28976</v>
      </c>
      <c r="C342" s="186">
        <v>9.25</v>
      </c>
      <c r="D342" s="103">
        <f t="shared" si="4"/>
        <v>9.2499999999999999E-2</v>
      </c>
      <c r="E342" s="18"/>
      <c r="F342" s="98"/>
    </row>
    <row r="343" spans="2:6" ht="13.5" hidden="1" outlineLevel="1">
      <c r="B343" s="198">
        <v>29007</v>
      </c>
      <c r="C343" s="186">
        <v>8.91</v>
      </c>
      <c r="D343" s="103">
        <f t="shared" si="4"/>
        <v>8.9099999999999999E-2</v>
      </c>
      <c r="E343" s="18"/>
      <c r="F343" s="98"/>
    </row>
    <row r="344" spans="2:6" ht="13.5" hidden="1" outlineLevel="1">
      <c r="B344" s="198">
        <v>29037</v>
      </c>
      <c r="C344" s="186">
        <v>8.9499999999999993</v>
      </c>
      <c r="D344" s="103">
        <f t="shared" si="4"/>
        <v>8.9499999999999996E-2</v>
      </c>
      <c r="E344" s="18"/>
      <c r="F344" s="98"/>
    </row>
    <row r="345" spans="2:6" ht="13.5" hidden="1" outlineLevel="1">
      <c r="B345" s="198">
        <v>29068</v>
      </c>
      <c r="C345" s="186">
        <v>9.0299999999999994</v>
      </c>
      <c r="D345" s="103">
        <f t="shared" si="4"/>
        <v>9.0299999999999991E-2</v>
      </c>
      <c r="E345" s="18"/>
      <c r="F345" s="98"/>
    </row>
    <row r="346" spans="2:6" ht="13.5" hidden="1" outlineLevel="1">
      <c r="B346" s="198">
        <v>29099</v>
      </c>
      <c r="C346" s="186">
        <v>9.33</v>
      </c>
      <c r="D346" s="103">
        <f t="shared" si="4"/>
        <v>9.3299999999999994E-2</v>
      </c>
      <c r="E346" s="18"/>
      <c r="F346" s="98"/>
    </row>
    <row r="347" spans="2:6" ht="13.5" hidden="1" outlineLevel="1">
      <c r="B347" s="198">
        <v>29129</v>
      </c>
      <c r="C347" s="186">
        <v>10.3</v>
      </c>
      <c r="D347" s="103">
        <f t="shared" si="4"/>
        <v>0.10300000000000001</v>
      </c>
      <c r="E347" s="18"/>
      <c r="F347" s="98"/>
    </row>
    <row r="348" spans="2:6" ht="13.5" hidden="1" outlineLevel="1">
      <c r="B348" s="198">
        <v>29160</v>
      </c>
      <c r="C348" s="186">
        <v>10.65</v>
      </c>
      <c r="D348" s="103">
        <f t="shared" ref="D348:D411" si="5">C348/100</f>
        <v>0.1065</v>
      </c>
      <c r="E348" s="18"/>
      <c r="F348" s="98"/>
    </row>
    <row r="349" spans="2:6" ht="13.5" hidden="1" outlineLevel="1">
      <c r="B349" s="198">
        <v>29190</v>
      </c>
      <c r="C349" s="186">
        <v>10.39</v>
      </c>
      <c r="D349" s="103">
        <f t="shared" si="5"/>
        <v>0.10390000000000001</v>
      </c>
      <c r="E349" s="18"/>
      <c r="F349" s="98"/>
    </row>
    <row r="350" spans="2:6" ht="13.5" collapsed="1">
      <c r="B350" s="198">
        <v>29221</v>
      </c>
      <c r="C350" s="186">
        <v>10.8</v>
      </c>
      <c r="D350" s="103">
        <f t="shared" si="5"/>
        <v>0.10800000000000001</v>
      </c>
      <c r="E350" s="18"/>
      <c r="F350" s="98"/>
    </row>
    <row r="351" spans="2:6" ht="13.5">
      <c r="B351" s="198">
        <v>29252</v>
      </c>
      <c r="C351" s="186">
        <v>12.41</v>
      </c>
      <c r="D351" s="103">
        <f t="shared" si="5"/>
        <v>0.1241</v>
      </c>
      <c r="E351" s="18"/>
      <c r="F351" s="98"/>
    </row>
    <row r="352" spans="2:6" ht="13.5">
      <c r="B352" s="198">
        <v>29281</v>
      </c>
      <c r="C352" s="186">
        <v>12.75</v>
      </c>
      <c r="D352" s="103">
        <f t="shared" si="5"/>
        <v>0.1275</v>
      </c>
      <c r="E352" s="18"/>
      <c r="F352" s="98"/>
    </row>
    <row r="353" spans="2:6" ht="13.5">
      <c r="B353" s="198">
        <v>29312</v>
      </c>
      <c r="C353" s="186">
        <v>11.47</v>
      </c>
      <c r="D353" s="103">
        <f t="shared" si="5"/>
        <v>0.11470000000000001</v>
      </c>
      <c r="E353" s="18"/>
      <c r="F353" s="98"/>
    </row>
    <row r="354" spans="2:6" ht="13.5">
      <c r="B354" s="198">
        <v>29342</v>
      </c>
      <c r="C354" s="186">
        <v>10.18</v>
      </c>
      <c r="D354" s="103">
        <f t="shared" si="5"/>
        <v>0.1018</v>
      </c>
      <c r="E354" s="18"/>
      <c r="F354" s="98"/>
    </row>
    <row r="355" spans="2:6" ht="13.5">
      <c r="B355" s="198">
        <v>29373</v>
      </c>
      <c r="C355" s="186">
        <v>9.7799999999999994</v>
      </c>
      <c r="D355" s="103">
        <f t="shared" si="5"/>
        <v>9.7799999999999998E-2</v>
      </c>
      <c r="E355" s="18"/>
      <c r="F355" s="98"/>
    </row>
    <row r="356" spans="2:6" ht="13.5">
      <c r="B356" s="198">
        <v>29403</v>
      </c>
      <c r="C356" s="186">
        <v>10.25</v>
      </c>
      <c r="D356" s="103">
        <f t="shared" si="5"/>
        <v>0.10249999999999999</v>
      </c>
      <c r="E356" s="18"/>
      <c r="F356" s="98"/>
    </row>
    <row r="357" spans="2:6" ht="13.5">
      <c r="B357" s="198">
        <v>29434</v>
      </c>
      <c r="C357" s="186">
        <v>11.1</v>
      </c>
      <c r="D357" s="103">
        <f t="shared" si="5"/>
        <v>0.111</v>
      </c>
      <c r="E357" s="18"/>
      <c r="F357" s="98"/>
    </row>
    <row r="358" spans="2:6" ht="13.5">
      <c r="B358" s="198">
        <v>29465</v>
      </c>
      <c r="C358" s="186">
        <v>11.51</v>
      </c>
      <c r="D358" s="103">
        <f t="shared" si="5"/>
        <v>0.11509999999999999</v>
      </c>
      <c r="E358" s="18"/>
      <c r="F358" s="98"/>
    </row>
    <row r="359" spans="2:6" ht="13.5">
      <c r="B359" s="198">
        <v>29495</v>
      </c>
      <c r="C359" s="186">
        <v>11.75</v>
      </c>
      <c r="D359" s="103">
        <f t="shared" si="5"/>
        <v>0.11749999999999999</v>
      </c>
      <c r="E359" s="18"/>
      <c r="F359" s="98"/>
    </row>
    <row r="360" spans="2:6" ht="13.5">
      <c r="B360" s="198">
        <v>29526</v>
      </c>
      <c r="C360" s="186">
        <v>12.68</v>
      </c>
      <c r="D360" s="103">
        <f t="shared" si="5"/>
        <v>0.1268</v>
      </c>
      <c r="E360" s="18"/>
      <c r="F360" s="98"/>
    </row>
    <row r="361" spans="2:6" ht="13.5">
      <c r="B361" s="198">
        <v>29556</v>
      </c>
      <c r="C361" s="186">
        <v>12.84</v>
      </c>
      <c r="D361" s="103">
        <f t="shared" si="5"/>
        <v>0.12839999999999999</v>
      </c>
      <c r="E361" s="18"/>
      <c r="F361" s="98"/>
    </row>
    <row r="362" spans="2:6" ht="13.5">
      <c r="B362" s="198">
        <v>29587</v>
      </c>
      <c r="C362" s="186">
        <v>12.57</v>
      </c>
      <c r="D362" s="103">
        <f t="shared" si="5"/>
        <v>0.12570000000000001</v>
      </c>
      <c r="E362" s="18"/>
      <c r="F362" s="98"/>
    </row>
    <row r="363" spans="2:6" ht="13.5">
      <c r="B363" s="198">
        <v>29618</v>
      </c>
      <c r="C363" s="186">
        <v>13.19</v>
      </c>
      <c r="D363" s="103">
        <f t="shared" si="5"/>
        <v>0.13189999999999999</v>
      </c>
      <c r="E363" s="18"/>
      <c r="F363" s="98"/>
    </row>
    <row r="364" spans="2:6" ht="13.5">
      <c r="B364" s="198">
        <v>29646</v>
      </c>
      <c r="C364" s="186">
        <v>13.12</v>
      </c>
      <c r="D364" s="103">
        <f t="shared" si="5"/>
        <v>0.13119999999999998</v>
      </c>
      <c r="E364" s="18"/>
      <c r="F364" s="98"/>
    </row>
    <row r="365" spans="2:6" ht="13.5">
      <c r="B365" s="198">
        <v>29677</v>
      </c>
      <c r="C365" s="186">
        <v>13.68</v>
      </c>
      <c r="D365" s="103">
        <f t="shared" si="5"/>
        <v>0.1368</v>
      </c>
      <c r="E365" s="18"/>
      <c r="F365" s="98"/>
    </row>
    <row r="366" spans="2:6" ht="13.5">
      <c r="B366" s="198">
        <v>29707</v>
      </c>
      <c r="C366" s="186">
        <v>14.1</v>
      </c>
      <c r="D366" s="103">
        <f t="shared" si="5"/>
        <v>0.14099999999999999</v>
      </c>
      <c r="E366" s="18"/>
      <c r="F366" s="98"/>
    </row>
    <row r="367" spans="2:6" ht="13.5">
      <c r="B367" s="198">
        <v>29738</v>
      </c>
      <c r="C367" s="186">
        <v>13.47</v>
      </c>
      <c r="D367" s="103">
        <f t="shared" si="5"/>
        <v>0.13470000000000001</v>
      </c>
      <c r="E367" s="18"/>
      <c r="F367" s="98"/>
    </row>
    <row r="368" spans="2:6" ht="13.5">
      <c r="B368" s="198">
        <v>29768</v>
      </c>
      <c r="C368" s="186">
        <v>14.28</v>
      </c>
      <c r="D368" s="103">
        <f t="shared" si="5"/>
        <v>0.14279999999999998</v>
      </c>
      <c r="E368" s="18"/>
      <c r="F368" s="98"/>
    </row>
    <row r="369" spans="2:6" ht="13.5">
      <c r="B369" s="198">
        <v>29799</v>
      </c>
      <c r="C369" s="186">
        <v>14.94</v>
      </c>
      <c r="D369" s="103">
        <f t="shared" si="5"/>
        <v>0.14940000000000001</v>
      </c>
      <c r="E369" s="18"/>
      <c r="F369" s="98"/>
    </row>
    <row r="370" spans="2:6" ht="13.5">
      <c r="B370" s="198">
        <v>29830</v>
      </c>
      <c r="C370" s="186">
        <v>15.32</v>
      </c>
      <c r="D370" s="103">
        <f t="shared" si="5"/>
        <v>0.1532</v>
      </c>
      <c r="E370" s="18"/>
      <c r="F370" s="98"/>
    </row>
    <row r="371" spans="2:6" ht="13.5">
      <c r="B371" s="198">
        <v>29860</v>
      </c>
      <c r="C371" s="186">
        <v>15.15</v>
      </c>
      <c r="D371" s="103">
        <f t="shared" si="5"/>
        <v>0.1515</v>
      </c>
      <c r="E371" s="18"/>
      <c r="F371" s="98"/>
    </row>
    <row r="372" spans="2:6" ht="13.5">
      <c r="B372" s="198">
        <v>29891</v>
      </c>
      <c r="C372" s="186">
        <v>13.39</v>
      </c>
      <c r="D372" s="103">
        <f t="shared" si="5"/>
        <v>0.13390000000000002</v>
      </c>
      <c r="E372" s="18"/>
      <c r="F372" s="98"/>
    </row>
    <row r="373" spans="2:6" ht="13.5">
      <c r="B373" s="198">
        <v>29921</v>
      </c>
      <c r="C373" s="186">
        <v>13.72</v>
      </c>
      <c r="D373" s="103">
        <f t="shared" si="5"/>
        <v>0.13720000000000002</v>
      </c>
      <c r="E373" s="18"/>
      <c r="F373" s="98"/>
    </row>
    <row r="374" spans="2:6" ht="13.5">
      <c r="B374" s="198">
        <v>29952</v>
      </c>
      <c r="C374" s="186">
        <v>14.59</v>
      </c>
      <c r="D374" s="103">
        <f t="shared" si="5"/>
        <v>0.1459</v>
      </c>
      <c r="E374" s="18"/>
      <c r="F374" s="98"/>
    </row>
    <row r="375" spans="2:6" ht="13.5">
      <c r="B375" s="198">
        <v>29983</v>
      </c>
      <c r="C375" s="186">
        <v>14.43</v>
      </c>
      <c r="D375" s="103">
        <f t="shared" si="5"/>
        <v>0.14429999999999998</v>
      </c>
      <c r="E375" s="18"/>
      <c r="F375" s="98"/>
    </row>
    <row r="376" spans="2:6" ht="13.5">
      <c r="B376" s="198">
        <v>30011</v>
      </c>
      <c r="C376" s="186">
        <v>13.86</v>
      </c>
      <c r="D376" s="103">
        <f t="shared" si="5"/>
        <v>0.1386</v>
      </c>
      <c r="E376" s="18"/>
      <c r="F376" s="98"/>
    </row>
    <row r="377" spans="2:6" ht="13.5">
      <c r="B377" s="198">
        <v>30042</v>
      </c>
      <c r="C377" s="186">
        <v>13.87</v>
      </c>
      <c r="D377" s="103">
        <f t="shared" si="5"/>
        <v>0.13869999999999999</v>
      </c>
      <c r="E377" s="18"/>
      <c r="F377" s="98"/>
    </row>
    <row r="378" spans="2:6" ht="13.5">
      <c r="B378" s="198">
        <v>30072</v>
      </c>
      <c r="C378" s="186">
        <v>13.62</v>
      </c>
      <c r="D378" s="103">
        <f t="shared" si="5"/>
        <v>0.13619999999999999</v>
      </c>
      <c r="E378" s="18"/>
      <c r="F378" s="98"/>
    </row>
    <row r="379" spans="2:6" ht="13.5">
      <c r="B379" s="198">
        <v>30103</v>
      </c>
      <c r="C379" s="186">
        <v>14.3</v>
      </c>
      <c r="D379" s="103">
        <f t="shared" si="5"/>
        <v>0.14300000000000002</v>
      </c>
      <c r="E379" s="18"/>
      <c r="F379" s="98"/>
    </row>
    <row r="380" spans="2:6" ht="13.5">
      <c r="B380" s="198">
        <v>30133</v>
      </c>
      <c r="C380" s="186">
        <v>13.95</v>
      </c>
      <c r="D380" s="103">
        <f t="shared" si="5"/>
        <v>0.13949999999999999</v>
      </c>
      <c r="E380" s="18"/>
      <c r="F380" s="98"/>
    </row>
    <row r="381" spans="2:6" ht="13.5">
      <c r="B381" s="198">
        <v>30164</v>
      </c>
      <c r="C381" s="186">
        <v>13.06</v>
      </c>
      <c r="D381" s="103">
        <f t="shared" si="5"/>
        <v>0.13059999999999999</v>
      </c>
      <c r="E381" s="18"/>
      <c r="F381" s="98"/>
    </row>
    <row r="382" spans="2:6" ht="13.5">
      <c r="B382" s="198">
        <v>30195</v>
      </c>
      <c r="C382" s="186">
        <v>12.34</v>
      </c>
      <c r="D382" s="103">
        <f t="shared" si="5"/>
        <v>0.1234</v>
      </c>
      <c r="E382" s="18"/>
      <c r="F382" s="98"/>
    </row>
    <row r="383" spans="2:6" ht="13.5">
      <c r="B383" s="198">
        <v>30225</v>
      </c>
      <c r="C383" s="186">
        <v>10.91</v>
      </c>
      <c r="D383" s="103">
        <f t="shared" si="5"/>
        <v>0.1091</v>
      </c>
      <c r="E383" s="18"/>
      <c r="F383" s="98"/>
    </row>
    <row r="384" spans="2:6" ht="13.5">
      <c r="B384" s="198">
        <v>30256</v>
      </c>
      <c r="C384" s="186">
        <v>10.55</v>
      </c>
      <c r="D384" s="103">
        <f t="shared" si="5"/>
        <v>0.10550000000000001</v>
      </c>
      <c r="E384" s="18"/>
      <c r="F384" s="98"/>
    </row>
    <row r="385" spans="2:6" ht="13.5">
      <c r="B385" s="198">
        <v>30286</v>
      </c>
      <c r="C385" s="186">
        <v>10.54</v>
      </c>
      <c r="D385" s="103">
        <f t="shared" si="5"/>
        <v>0.10539999999999999</v>
      </c>
      <c r="E385" s="18"/>
      <c r="F385" s="98"/>
    </row>
    <row r="386" spans="2:6" ht="13.5">
      <c r="B386" s="198">
        <v>30317</v>
      </c>
      <c r="C386" s="186">
        <v>10.46</v>
      </c>
      <c r="D386" s="103">
        <f t="shared" si="5"/>
        <v>0.10460000000000001</v>
      </c>
      <c r="E386" s="18"/>
      <c r="F386" s="98"/>
    </row>
    <row r="387" spans="2:6" ht="13.5">
      <c r="B387" s="198">
        <v>30348</v>
      </c>
      <c r="C387" s="186">
        <v>10.72</v>
      </c>
      <c r="D387" s="103">
        <f t="shared" si="5"/>
        <v>0.1072</v>
      </c>
      <c r="E387" s="18"/>
      <c r="F387" s="98"/>
    </row>
    <row r="388" spans="2:6" ht="13.5">
      <c r="B388" s="198">
        <v>30376</v>
      </c>
      <c r="C388" s="186">
        <v>10.51</v>
      </c>
      <c r="D388" s="103">
        <f t="shared" si="5"/>
        <v>0.1051</v>
      </c>
      <c r="E388" s="18"/>
      <c r="F388" s="98"/>
    </row>
    <row r="389" spans="2:6" ht="13.5">
      <c r="B389" s="198">
        <v>30407</v>
      </c>
      <c r="C389" s="186">
        <v>10.4</v>
      </c>
      <c r="D389" s="103">
        <f t="shared" si="5"/>
        <v>0.10400000000000001</v>
      </c>
      <c r="E389" s="18"/>
      <c r="F389" s="98"/>
    </row>
    <row r="390" spans="2:6" ht="13.5">
      <c r="B390" s="198">
        <v>30437</v>
      </c>
      <c r="C390" s="186">
        <v>10.38</v>
      </c>
      <c r="D390" s="103">
        <f t="shared" si="5"/>
        <v>0.1038</v>
      </c>
      <c r="E390" s="18"/>
      <c r="F390" s="98"/>
    </row>
    <row r="391" spans="2:6" ht="13.5">
      <c r="B391" s="198">
        <v>30468</v>
      </c>
      <c r="C391" s="186">
        <v>10.85</v>
      </c>
      <c r="D391" s="103">
        <f t="shared" si="5"/>
        <v>0.1085</v>
      </c>
      <c r="E391" s="18"/>
      <c r="F391" s="98"/>
    </row>
    <row r="392" spans="2:6" ht="13.5">
      <c r="B392" s="198">
        <v>30498</v>
      </c>
      <c r="C392" s="186">
        <v>11.38</v>
      </c>
      <c r="D392" s="103">
        <f t="shared" si="5"/>
        <v>0.11380000000000001</v>
      </c>
      <c r="E392" s="18"/>
      <c r="F392" s="98"/>
    </row>
    <row r="393" spans="2:6" ht="13.5">
      <c r="B393" s="198">
        <v>30529</v>
      </c>
      <c r="C393" s="186">
        <v>11.85</v>
      </c>
      <c r="D393" s="103">
        <f t="shared" si="5"/>
        <v>0.11849999999999999</v>
      </c>
      <c r="E393" s="18"/>
      <c r="F393" s="98"/>
    </row>
    <row r="394" spans="2:6" ht="13.5">
      <c r="B394" s="198">
        <v>30560</v>
      </c>
      <c r="C394" s="186">
        <v>11.65</v>
      </c>
      <c r="D394" s="103">
        <f t="shared" si="5"/>
        <v>0.11650000000000001</v>
      </c>
      <c r="E394" s="18"/>
      <c r="F394" s="98"/>
    </row>
    <row r="395" spans="2:6" ht="13.5">
      <c r="B395" s="198">
        <v>30590</v>
      </c>
      <c r="C395" s="186">
        <v>11.54</v>
      </c>
      <c r="D395" s="103">
        <f t="shared" si="5"/>
        <v>0.11539999999999999</v>
      </c>
      <c r="E395" s="18"/>
      <c r="F395" s="98"/>
    </row>
    <row r="396" spans="2:6" ht="13.5">
      <c r="B396" s="198">
        <v>30621</v>
      </c>
      <c r="C396" s="186">
        <v>11.69</v>
      </c>
      <c r="D396" s="103">
        <f t="shared" si="5"/>
        <v>0.11689999999999999</v>
      </c>
      <c r="E396" s="18"/>
      <c r="F396" s="98"/>
    </row>
    <row r="397" spans="2:6" ht="13.5">
      <c r="B397" s="198">
        <v>30651</v>
      </c>
      <c r="C397" s="186">
        <v>11.83</v>
      </c>
      <c r="D397" s="103">
        <f t="shared" si="5"/>
        <v>0.1183</v>
      </c>
      <c r="E397" s="18"/>
      <c r="F397" s="98"/>
    </row>
    <row r="398" spans="2:6" ht="13.5">
      <c r="B398" s="198">
        <v>30682</v>
      </c>
      <c r="C398" s="186">
        <v>11.67</v>
      </c>
      <c r="D398" s="103">
        <f t="shared" si="5"/>
        <v>0.1167</v>
      </c>
      <c r="E398" s="18"/>
      <c r="F398" s="98"/>
    </row>
    <row r="399" spans="2:6" ht="13.5">
      <c r="B399" s="198">
        <v>30713</v>
      </c>
      <c r="C399" s="186">
        <v>11.84</v>
      </c>
      <c r="D399" s="103">
        <f t="shared" si="5"/>
        <v>0.11840000000000001</v>
      </c>
      <c r="E399" s="18"/>
      <c r="F399" s="98"/>
    </row>
    <row r="400" spans="2:6" ht="13.5">
      <c r="B400" s="198">
        <v>30742</v>
      </c>
      <c r="C400" s="186">
        <v>12.32</v>
      </c>
      <c r="D400" s="103">
        <f t="shared" si="5"/>
        <v>0.1232</v>
      </c>
      <c r="E400" s="18"/>
      <c r="F400" s="98"/>
    </row>
    <row r="401" spans="2:6" ht="13.5">
      <c r="B401" s="198">
        <v>30773</v>
      </c>
      <c r="C401" s="186">
        <v>12.63</v>
      </c>
      <c r="D401" s="103">
        <f t="shared" si="5"/>
        <v>0.1263</v>
      </c>
      <c r="E401" s="18"/>
      <c r="F401" s="98"/>
    </row>
    <row r="402" spans="2:6" ht="13.5">
      <c r="B402" s="198">
        <v>30803</v>
      </c>
      <c r="C402" s="186">
        <v>13.41</v>
      </c>
      <c r="D402" s="103">
        <f t="shared" si="5"/>
        <v>0.1341</v>
      </c>
      <c r="E402" s="18"/>
      <c r="F402" s="98"/>
    </row>
    <row r="403" spans="2:6" ht="13.5">
      <c r="B403" s="198">
        <v>30834</v>
      </c>
      <c r="C403" s="186">
        <v>13.56</v>
      </c>
      <c r="D403" s="103">
        <f t="shared" si="5"/>
        <v>0.1356</v>
      </c>
      <c r="E403" s="18"/>
      <c r="F403" s="98"/>
    </row>
    <row r="404" spans="2:6" ht="13.5">
      <c r="B404" s="198">
        <v>30864</v>
      </c>
      <c r="C404" s="186">
        <v>13.36</v>
      </c>
      <c r="D404" s="103">
        <f t="shared" si="5"/>
        <v>0.1336</v>
      </c>
      <c r="E404" s="18"/>
      <c r="F404" s="98"/>
    </row>
    <row r="405" spans="2:6" ht="13.5">
      <c r="B405" s="198">
        <v>30895</v>
      </c>
      <c r="C405" s="186">
        <v>12.72</v>
      </c>
      <c r="D405" s="103">
        <f t="shared" si="5"/>
        <v>0.12720000000000001</v>
      </c>
      <c r="E405" s="18"/>
      <c r="F405" s="98"/>
    </row>
    <row r="406" spans="2:6" ht="13.5">
      <c r="B406" s="198">
        <v>30926</v>
      </c>
      <c r="C406" s="186">
        <v>12.52</v>
      </c>
      <c r="D406" s="103">
        <f t="shared" si="5"/>
        <v>0.12520000000000001</v>
      </c>
      <c r="E406" s="18"/>
      <c r="F406" s="98"/>
    </row>
    <row r="407" spans="2:6" ht="13.5">
      <c r="B407" s="198">
        <v>30956</v>
      </c>
      <c r="C407" s="186">
        <v>12.16</v>
      </c>
      <c r="D407" s="103">
        <f t="shared" si="5"/>
        <v>0.1216</v>
      </c>
      <c r="E407" s="18"/>
      <c r="F407" s="98"/>
    </row>
    <row r="408" spans="2:6" ht="13.5">
      <c r="B408" s="198">
        <v>30987</v>
      </c>
      <c r="C408" s="186">
        <v>11.57</v>
      </c>
      <c r="D408" s="103">
        <f t="shared" si="5"/>
        <v>0.1157</v>
      </c>
      <c r="E408" s="18"/>
      <c r="F408" s="98"/>
    </row>
    <row r="409" spans="2:6" ht="13.5">
      <c r="B409" s="198">
        <v>31017</v>
      </c>
      <c r="C409" s="186">
        <v>11.5</v>
      </c>
      <c r="D409" s="103">
        <f t="shared" si="5"/>
        <v>0.115</v>
      </c>
      <c r="E409" s="18"/>
      <c r="F409" s="98"/>
    </row>
    <row r="410" spans="2:6" ht="13.5">
      <c r="B410" s="198">
        <v>31048</v>
      </c>
      <c r="C410" s="186">
        <v>11.38</v>
      </c>
      <c r="D410" s="103">
        <f t="shared" si="5"/>
        <v>0.11380000000000001</v>
      </c>
      <c r="E410" s="18"/>
      <c r="F410" s="98"/>
    </row>
    <row r="411" spans="2:6" ht="13.5">
      <c r="B411" s="198">
        <v>31079</v>
      </c>
      <c r="C411" s="186">
        <v>11.51</v>
      </c>
      <c r="D411" s="103">
        <f t="shared" si="5"/>
        <v>0.11509999999999999</v>
      </c>
      <c r="E411" s="18"/>
      <c r="F411" s="98"/>
    </row>
    <row r="412" spans="2:6" ht="13.5">
      <c r="B412" s="198">
        <v>31107</v>
      </c>
      <c r="C412" s="186">
        <v>11.86</v>
      </c>
      <c r="D412" s="103">
        <f t="shared" ref="D412:D475" si="6">C412/100</f>
        <v>0.1186</v>
      </c>
      <c r="E412" s="18"/>
      <c r="F412" s="98"/>
    </row>
    <row r="413" spans="2:6" ht="13.5">
      <c r="B413" s="198">
        <v>31138</v>
      </c>
      <c r="C413" s="186">
        <v>11.43</v>
      </c>
      <c r="D413" s="103">
        <f t="shared" si="6"/>
        <v>0.1143</v>
      </c>
      <c r="E413" s="18"/>
      <c r="F413" s="98"/>
    </row>
    <row r="414" spans="2:6" ht="13.5">
      <c r="B414" s="198">
        <v>31168</v>
      </c>
      <c r="C414" s="186">
        <v>10.85</v>
      </c>
      <c r="D414" s="103">
        <f t="shared" si="6"/>
        <v>0.1085</v>
      </c>
      <c r="E414" s="18"/>
      <c r="F414" s="98"/>
    </row>
    <row r="415" spans="2:6" ht="13.5">
      <c r="B415" s="198">
        <v>31199</v>
      </c>
      <c r="C415" s="186">
        <v>10.16</v>
      </c>
      <c r="D415" s="103">
        <f t="shared" si="6"/>
        <v>0.1016</v>
      </c>
      <c r="E415" s="18"/>
      <c r="F415" s="98"/>
    </row>
    <row r="416" spans="2:6" ht="13.5">
      <c r="B416" s="198">
        <v>31229</v>
      </c>
      <c r="C416" s="186">
        <v>10.31</v>
      </c>
      <c r="D416" s="103">
        <f t="shared" si="6"/>
        <v>0.10310000000000001</v>
      </c>
      <c r="E416" s="18"/>
      <c r="F416" s="98"/>
    </row>
    <row r="417" spans="2:6" ht="13.5">
      <c r="B417" s="198">
        <v>31260</v>
      </c>
      <c r="C417" s="186">
        <v>10.33</v>
      </c>
      <c r="D417" s="103">
        <f t="shared" si="6"/>
        <v>0.1033</v>
      </c>
      <c r="E417" s="18"/>
      <c r="F417" s="98"/>
    </row>
    <row r="418" spans="2:6" ht="13.5">
      <c r="B418" s="198">
        <v>31291</v>
      </c>
      <c r="C418" s="186">
        <v>10.37</v>
      </c>
      <c r="D418" s="103">
        <f t="shared" si="6"/>
        <v>0.10369999999999999</v>
      </c>
      <c r="E418" s="18"/>
      <c r="F418" s="98"/>
    </row>
    <row r="419" spans="2:6" ht="13.5">
      <c r="B419" s="198">
        <v>31321</v>
      </c>
      <c r="C419" s="186">
        <v>10.24</v>
      </c>
      <c r="D419" s="103">
        <f t="shared" si="6"/>
        <v>0.1024</v>
      </c>
      <c r="E419" s="18"/>
      <c r="F419" s="98"/>
    </row>
    <row r="420" spans="2:6" ht="13.5">
      <c r="B420" s="198">
        <v>31352</v>
      </c>
      <c r="C420" s="186">
        <v>9.7799999999999994</v>
      </c>
      <c r="D420" s="103">
        <f t="shared" si="6"/>
        <v>9.7799999999999998E-2</v>
      </c>
      <c r="E420" s="18"/>
      <c r="F420" s="98"/>
    </row>
    <row r="421" spans="2:6" ht="13.5">
      <c r="B421" s="198">
        <v>31382</v>
      </c>
      <c r="C421" s="186">
        <v>9.26</v>
      </c>
      <c r="D421" s="103">
        <f t="shared" si="6"/>
        <v>9.2600000000000002E-2</v>
      </c>
      <c r="E421" s="18"/>
      <c r="F421" s="98"/>
    </row>
    <row r="422" spans="2:6" ht="13.5">
      <c r="B422" s="198">
        <v>31413</v>
      </c>
      <c r="C422" s="186">
        <v>9.19</v>
      </c>
      <c r="D422" s="103">
        <f t="shared" si="6"/>
        <v>9.1899999999999996E-2</v>
      </c>
      <c r="E422" s="18"/>
      <c r="F422" s="98"/>
    </row>
    <row r="423" spans="2:6" ht="13.5">
      <c r="B423" s="198">
        <v>31444</v>
      </c>
      <c r="C423" s="186">
        <v>8.6999999999999993</v>
      </c>
      <c r="D423" s="103">
        <f t="shared" si="6"/>
        <v>8.6999999999999994E-2</v>
      </c>
      <c r="E423" s="18"/>
      <c r="F423" s="98"/>
    </row>
    <row r="424" spans="2:6" ht="13.5">
      <c r="B424" s="198">
        <v>31472</v>
      </c>
      <c r="C424" s="186">
        <v>7.78</v>
      </c>
      <c r="D424" s="103">
        <f t="shared" si="6"/>
        <v>7.7800000000000008E-2</v>
      </c>
      <c r="E424" s="18"/>
      <c r="F424" s="98"/>
    </row>
    <row r="425" spans="2:6" ht="13.5">
      <c r="B425" s="198">
        <v>31503</v>
      </c>
      <c r="C425" s="186">
        <v>7.3</v>
      </c>
      <c r="D425" s="103">
        <f t="shared" si="6"/>
        <v>7.2999999999999995E-2</v>
      </c>
      <c r="E425" s="18"/>
      <c r="F425" s="98"/>
    </row>
    <row r="426" spans="2:6" ht="13.5">
      <c r="B426" s="198">
        <v>31533</v>
      </c>
      <c r="C426" s="186">
        <v>7.71</v>
      </c>
      <c r="D426" s="103">
        <f t="shared" si="6"/>
        <v>7.7100000000000002E-2</v>
      </c>
      <c r="E426" s="18"/>
      <c r="F426" s="98"/>
    </row>
    <row r="427" spans="2:6" ht="13.5">
      <c r="B427" s="198">
        <v>31564</v>
      </c>
      <c r="C427" s="186">
        <v>7.8</v>
      </c>
      <c r="D427" s="103">
        <f t="shared" si="6"/>
        <v>7.8E-2</v>
      </c>
      <c r="E427" s="18"/>
      <c r="F427" s="98"/>
    </row>
    <row r="428" spans="2:6" ht="13.5">
      <c r="B428" s="198">
        <v>31594</v>
      </c>
      <c r="C428" s="186">
        <v>7.3</v>
      </c>
      <c r="D428" s="103">
        <f t="shared" si="6"/>
        <v>7.2999999999999995E-2</v>
      </c>
      <c r="E428" s="18"/>
      <c r="F428" s="98"/>
    </row>
    <row r="429" spans="2:6" ht="13.5">
      <c r="B429" s="198">
        <v>31625</v>
      </c>
      <c r="C429" s="186">
        <v>7.17</v>
      </c>
      <c r="D429" s="103">
        <f t="shared" si="6"/>
        <v>7.17E-2</v>
      </c>
      <c r="E429" s="18"/>
      <c r="F429" s="98"/>
    </row>
    <row r="430" spans="2:6" ht="13.5">
      <c r="B430" s="198">
        <v>31656</v>
      </c>
      <c r="C430" s="186">
        <v>7.45</v>
      </c>
      <c r="D430" s="103">
        <f t="shared" si="6"/>
        <v>7.4499999999999997E-2</v>
      </c>
      <c r="E430" s="18"/>
      <c r="F430" s="98"/>
    </row>
    <row r="431" spans="2:6" ht="13.5">
      <c r="B431" s="198">
        <v>31686</v>
      </c>
      <c r="C431" s="186">
        <v>7.43</v>
      </c>
      <c r="D431" s="103">
        <f t="shared" si="6"/>
        <v>7.4299999999999991E-2</v>
      </c>
      <c r="E431" s="18"/>
      <c r="F431" s="98"/>
    </row>
    <row r="432" spans="2:6" ht="13.5">
      <c r="B432" s="198">
        <v>31717</v>
      </c>
      <c r="C432" s="186">
        <v>7.25</v>
      </c>
      <c r="D432" s="103">
        <f t="shared" si="6"/>
        <v>7.2499999999999995E-2</v>
      </c>
      <c r="E432" s="18"/>
      <c r="F432" s="98"/>
    </row>
    <row r="433" spans="2:6" ht="13.5">
      <c r="B433" s="198">
        <v>31747</v>
      </c>
      <c r="C433" s="186">
        <v>7.11</v>
      </c>
      <c r="D433" s="103">
        <f t="shared" si="6"/>
        <v>7.1099999999999997E-2</v>
      </c>
      <c r="E433" s="18"/>
      <c r="F433" s="98"/>
    </row>
    <row r="434" spans="2:6" ht="13.5">
      <c r="B434" s="198">
        <v>31778</v>
      </c>
      <c r="C434" s="186">
        <v>7.08</v>
      </c>
      <c r="D434" s="103">
        <f t="shared" si="6"/>
        <v>7.0800000000000002E-2</v>
      </c>
      <c r="E434" s="18"/>
      <c r="F434" s="98"/>
    </row>
    <row r="435" spans="2:6" ht="13.5">
      <c r="B435" s="198">
        <v>31809</v>
      </c>
      <c r="C435" s="186">
        <v>7.25</v>
      </c>
      <c r="D435" s="103">
        <f t="shared" si="6"/>
        <v>7.2499999999999995E-2</v>
      </c>
      <c r="E435" s="18"/>
      <c r="F435" s="98"/>
    </row>
    <row r="436" spans="2:6" ht="13.5">
      <c r="B436" s="198">
        <v>31837</v>
      </c>
      <c r="C436" s="186">
        <v>7.25</v>
      </c>
      <c r="D436" s="103">
        <f t="shared" si="6"/>
        <v>7.2499999999999995E-2</v>
      </c>
      <c r="E436" s="18"/>
      <c r="F436" s="98"/>
    </row>
    <row r="437" spans="2:6" ht="13.5">
      <c r="B437" s="198">
        <v>31868</v>
      </c>
      <c r="C437" s="186">
        <v>8.02</v>
      </c>
      <c r="D437" s="103">
        <f t="shared" si="6"/>
        <v>8.0199999999999994E-2</v>
      </c>
      <c r="E437" s="18"/>
      <c r="F437" s="98"/>
    </row>
    <row r="438" spans="2:6" ht="13.5">
      <c r="B438" s="198">
        <v>31898</v>
      </c>
      <c r="C438" s="186">
        <v>8.61</v>
      </c>
      <c r="D438" s="103">
        <f t="shared" si="6"/>
        <v>8.6099999999999996E-2</v>
      </c>
      <c r="E438" s="18"/>
      <c r="F438" s="98"/>
    </row>
    <row r="439" spans="2:6" ht="13.5">
      <c r="B439" s="198">
        <v>31929</v>
      </c>
      <c r="C439" s="186">
        <v>8.4</v>
      </c>
      <c r="D439" s="103">
        <f t="shared" si="6"/>
        <v>8.4000000000000005E-2</v>
      </c>
      <c r="E439" s="18"/>
      <c r="F439" s="98"/>
    </row>
    <row r="440" spans="2:6" ht="13.5">
      <c r="B440" s="198">
        <v>31959</v>
      </c>
      <c r="C440" s="186">
        <v>8.4499999999999993</v>
      </c>
      <c r="D440" s="103">
        <f t="shared" si="6"/>
        <v>8.4499999999999992E-2</v>
      </c>
      <c r="E440" s="18"/>
      <c r="F440" s="98"/>
    </row>
    <row r="441" spans="2:6" ht="13.5">
      <c r="B441" s="198">
        <v>31990</v>
      </c>
      <c r="C441" s="186">
        <v>8.76</v>
      </c>
      <c r="D441" s="103">
        <f t="shared" si="6"/>
        <v>8.7599999999999997E-2</v>
      </c>
      <c r="E441" s="18"/>
      <c r="F441" s="98"/>
    </row>
    <row r="442" spans="2:6" ht="13.5">
      <c r="B442" s="198">
        <v>32021</v>
      </c>
      <c r="C442" s="186">
        <v>9.42</v>
      </c>
      <c r="D442" s="103">
        <f t="shared" si="6"/>
        <v>9.4200000000000006E-2</v>
      </c>
      <c r="E442" s="18"/>
      <c r="F442" s="98"/>
    </row>
    <row r="443" spans="2:6" ht="13.5">
      <c r="B443" s="198">
        <v>32051</v>
      </c>
      <c r="C443" s="186">
        <v>9.52</v>
      </c>
      <c r="D443" s="103">
        <f t="shared" si="6"/>
        <v>9.5199999999999993E-2</v>
      </c>
      <c r="E443" s="18"/>
      <c r="F443" s="98"/>
    </row>
    <row r="444" spans="2:6" ht="13.5">
      <c r="B444" s="198">
        <v>32082</v>
      </c>
      <c r="C444" s="186">
        <v>8.86</v>
      </c>
      <c r="D444" s="103">
        <f t="shared" si="6"/>
        <v>8.8599999999999998E-2</v>
      </c>
      <c r="E444" s="18"/>
      <c r="F444" s="98"/>
    </row>
    <row r="445" spans="2:6" ht="13.5">
      <c r="B445" s="198">
        <v>32112</v>
      </c>
      <c r="C445" s="186">
        <v>8.99</v>
      </c>
      <c r="D445" s="103">
        <f t="shared" si="6"/>
        <v>8.9900000000000008E-2</v>
      </c>
      <c r="E445" s="18"/>
      <c r="F445" s="98"/>
    </row>
    <row r="446" spans="2:6" ht="13.5">
      <c r="B446" s="198">
        <v>32143</v>
      </c>
      <c r="C446" s="186">
        <v>8.67</v>
      </c>
      <c r="D446" s="103">
        <f t="shared" si="6"/>
        <v>8.6699999999999999E-2</v>
      </c>
      <c r="E446" s="18"/>
      <c r="F446" s="98"/>
    </row>
    <row r="447" spans="2:6" ht="13.5">
      <c r="B447" s="198">
        <v>32174</v>
      </c>
      <c r="C447" s="186">
        <v>8.2100000000000009</v>
      </c>
      <c r="D447" s="103">
        <f t="shared" si="6"/>
        <v>8.2100000000000006E-2</v>
      </c>
      <c r="E447" s="18"/>
      <c r="F447" s="98"/>
    </row>
    <row r="448" spans="2:6" ht="13.5">
      <c r="B448" s="198">
        <v>32203</v>
      </c>
      <c r="C448" s="186">
        <v>8.3699999999999992</v>
      </c>
      <c r="D448" s="103">
        <f t="shared" si="6"/>
        <v>8.3699999999999997E-2</v>
      </c>
      <c r="E448" s="18"/>
      <c r="F448" s="98"/>
    </row>
    <row r="449" spans="2:6" ht="13.5">
      <c r="B449" s="198">
        <v>32234</v>
      </c>
      <c r="C449" s="186">
        <v>8.7200000000000006</v>
      </c>
      <c r="D449" s="103">
        <f t="shared" si="6"/>
        <v>8.72E-2</v>
      </c>
      <c r="E449" s="18"/>
      <c r="F449" s="98"/>
    </row>
    <row r="450" spans="2:6" ht="13.5">
      <c r="B450" s="198">
        <v>32264</v>
      </c>
      <c r="C450" s="186">
        <v>9.09</v>
      </c>
      <c r="D450" s="103">
        <f t="shared" si="6"/>
        <v>9.0899999999999995E-2</v>
      </c>
      <c r="E450" s="18"/>
      <c r="F450" s="98"/>
    </row>
    <row r="451" spans="2:6" ht="13.5">
      <c r="B451" s="198">
        <v>32295</v>
      </c>
      <c r="C451" s="186">
        <v>8.92</v>
      </c>
      <c r="D451" s="103">
        <f t="shared" si="6"/>
        <v>8.9200000000000002E-2</v>
      </c>
      <c r="E451" s="18"/>
      <c r="F451" s="98"/>
    </row>
    <row r="452" spans="2:6" ht="13.5">
      <c r="B452" s="198">
        <v>32325</v>
      </c>
      <c r="C452" s="186">
        <v>9.06</v>
      </c>
      <c r="D452" s="103">
        <f t="shared" si="6"/>
        <v>9.06E-2</v>
      </c>
      <c r="E452" s="18"/>
      <c r="F452" s="98"/>
    </row>
    <row r="453" spans="2:6" ht="13.5">
      <c r="B453" s="198">
        <v>32356</v>
      </c>
      <c r="C453" s="186">
        <v>9.26</v>
      </c>
      <c r="D453" s="103">
        <f t="shared" si="6"/>
        <v>9.2600000000000002E-2</v>
      </c>
      <c r="E453" s="18"/>
      <c r="F453" s="98"/>
    </row>
    <row r="454" spans="2:6" ht="13.5">
      <c r="B454" s="198">
        <v>32387</v>
      </c>
      <c r="C454" s="186">
        <v>8.98</v>
      </c>
      <c r="D454" s="103">
        <f t="shared" si="6"/>
        <v>8.9800000000000005E-2</v>
      </c>
      <c r="E454" s="18"/>
      <c r="F454" s="98"/>
    </row>
    <row r="455" spans="2:6" ht="13.5">
      <c r="B455" s="198">
        <v>32417</v>
      </c>
      <c r="C455" s="186">
        <v>8.8000000000000007</v>
      </c>
      <c r="D455" s="103">
        <f t="shared" si="6"/>
        <v>8.8000000000000009E-2</v>
      </c>
      <c r="E455" s="18"/>
      <c r="F455" s="98"/>
    </row>
    <row r="456" spans="2:6" ht="13.5">
      <c r="B456" s="198">
        <v>32448</v>
      </c>
      <c r="C456" s="186">
        <v>8.9600000000000009</v>
      </c>
      <c r="D456" s="103">
        <f t="shared" si="6"/>
        <v>8.9600000000000013E-2</v>
      </c>
      <c r="E456" s="18"/>
      <c r="F456" s="98"/>
    </row>
    <row r="457" spans="2:6" ht="13.5">
      <c r="B457" s="198">
        <v>32478</v>
      </c>
      <c r="C457" s="186">
        <v>9.11</v>
      </c>
      <c r="D457" s="103">
        <f t="shared" si="6"/>
        <v>9.11E-2</v>
      </c>
      <c r="E457" s="18"/>
      <c r="F457" s="98"/>
    </row>
    <row r="458" spans="2:6" ht="13.5">
      <c r="B458" s="198">
        <v>32509</v>
      </c>
      <c r="C458" s="186">
        <v>9.09</v>
      </c>
      <c r="D458" s="103">
        <f t="shared" si="6"/>
        <v>9.0899999999999995E-2</v>
      </c>
      <c r="E458" s="18"/>
      <c r="F458" s="98"/>
    </row>
    <row r="459" spans="2:6" ht="13.5">
      <c r="B459" s="198">
        <v>32540</v>
      </c>
      <c r="C4